    <c r="N418" s="1528" t="str">
        <f>IF(ISBLANK('CW3'!$AO$17),"##BLANK",'CW3'!$AO$17)</f>
        <v>##BLANK</v>
      </c>
      <c r="O418" s="1528" t="str">
        <f>IF(ISBLANK('CW3'!$AU$17),"##BLANK",'CW3'!$AU$17)</f>
        <v>##BLANK</v>
      </c>
    </row>
    <row r="419" spans="2:15">
      <c r="B419" s="1516" t="str">
        <f>UPPER('CW3'!$BK$17)</f>
        <v>CW3_008RWT_PR24</v>
      </c>
      <c r="C419" s="1516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16" t="str">
        <f>'CW3'!$C$17</f>
        <v>£m</v>
      </c>
      <c r="E419" s="1516" t="s">
        <v>31</v>
      </c>
      <c r="H419" s="1528">
        <f>IF(ISBLANK('CW3'!$F$17),"##BLANK",'CW3'!$F$17)</f>
        <v>0</v>
      </c>
      <c r="I419" s="1528" t="str">
        <f>IF(ISBLANK('CW3'!$L$17),"##BLANK",'CW3'!$L$17)</f>
        <v>##BLANK</v>
      </c>
      <c r="J419" s="1528" t="str">
        <f>IF(ISBLANK('CW3'!$R$17),"##BLANK",'CW3'!$R$17)</f>
        <v>##BLANK</v>
      </c>
      <c r="K419" s="1528" t="str">
        <f>IF(ISBLANK('CW3'!$X$17),"##BLANK",'CW3'!$X$17)</f>
        <v>##BLANK</v>
      </c>
      <c r="L419" s="1528" t="str">
        <f>IF(ISBLANK('CW3'!$AD$17),"##BLANK",'CW3'!$AD$17)</f>
        <v>##BLANK</v>
      </c>
      <c r="M419" s="1528" t="str">
        <f>IF(ISBLANK('CW3'!$AJ$17),"##BLANK",'CW3'!$AJ$17)</f>
        <v>##BLANK</v>
      </c>
      <c r="N419" s="1528" t="str">
        <f>IF(ISBLANK('CW3'!$AP$17),"##BLANK",'CW3'!$AP$17)</f>
        <v>##BLANK</v>
      </c>
      <c r="O419" s="1528" t="str">
        <f>IF(ISBLANK('CW3'!$AV$17),"##BLANK",'CW3'!$AV$17)</f>
        <v>##BLANK</v>
      </c>
    </row>
    <row r="420" spans="2:15">
      <c r="B420" s="1516" t="str">
        <f>UPPER('CW3'!$BL$17)</f>
        <v>CW3_008RWS_PR24</v>
      </c>
      <c r="C420" s="1516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16" t="str">
        <f>'CW3'!$C$17</f>
        <v>£m</v>
      </c>
      <c r="E420" s="1516" t="s">
        <v>31</v>
      </c>
      <c r="H420" s="1528">
        <f>IF(ISBLANK('CW3'!$G$17),"##BLANK",'CW3'!$G$17)</f>
        <v>0</v>
      </c>
      <c r="I420" s="1528" t="str">
        <f>IF(ISBLANK('CW3'!$M$17),"##BLANK",'CW3'!$M$17)</f>
        <v>##BLANK</v>
      </c>
      <c r="J420" s="1528" t="str">
        <f>IF(ISBLANK('CW3'!$S$17),"##BLANK",'CW3'!$S$17)</f>
        <v>##BLANK</v>
      </c>
      <c r="K420" s="1528" t="str">
        <f>IF(ISBLANK('CW3'!$Y$17),"##BLANK",'CW3'!$Y$17)</f>
        <v>##BLANK</v>
      </c>
      <c r="L420" s="1528" t="str">
        <f>IF(ISBLANK('CW3'!$AE$17),"##BLANK",'CW3'!$AE$17)</f>
        <v>##BLANK</v>
      </c>
      <c r="M420" s="1528" t="str">
        <f>IF(ISBLANK('CW3'!$AK$17),"##BLANK",'CW3'!$AK$17)</f>
        <v>##BLANK</v>
      </c>
      <c r="N420" s="1528" t="str">
        <f>IF(ISBLANK('CW3'!$AQ$17),"##BLANK",'CW3'!$AQ$17)</f>
        <v>##BLANK</v>
      </c>
      <c r="O420" s="1528" t="str">
        <f>IF(ISBLANK('CW3'!$AW$17),"##BLANK",'CW3'!$AW$17)</f>
        <v>##BLANK</v>
      </c>
    </row>
    <row r="421" spans="2:15">
      <c r="B421" s="1516" t="str">
        <f>UPPER('CW3'!$BM$17)</f>
        <v>CW3_008WT_PR24</v>
      </c>
      <c r="C421" s="1516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16" t="str">
        <f>'CW3'!$C$17</f>
        <v>£m</v>
      </c>
      <c r="E421" s="1516" t="s">
        <v>31</v>
      </c>
      <c r="H421" s="1528">
        <f>IF(ISBLANK('CW3'!$H$17),"##BLANK",'CW3'!$H$17)</f>
        <v>0</v>
      </c>
      <c r="I421" s="1528" t="str">
        <f>IF(ISBLANK('CW3'!$N$17),"##BLANK",'CW3'!$N$17)</f>
        <v>##BLANK</v>
      </c>
      <c r="J421" s="1528" t="str">
        <f>IF(ISBLANK('CW3'!$T$17),"##BLANK",'CW3'!$T$17)</f>
        <v>##BLANK</v>
      </c>
      <c r="K421" s="1528" t="str">
        <f>IF(ISBLANK('CW3'!$Z$17),"##BLANK",'CW3'!$Z$17)</f>
        <v>##BLANK</v>
      </c>
      <c r="L421" s="1528" t="str">
        <f>IF(ISBLANK('CW3'!$AF$17),"##BLANK",'CW3'!$AF$17)</f>
        <v>##BLANK</v>
      </c>
      <c r="M421" s="1528" t="str">
        <f>IF(ISBLANK('CW3'!$AL$17),"##BLANK",'CW3'!$AL$17)</f>
        <v>##BLANK</v>
      </c>
      <c r="N421" s="1528" t="str">
        <f>IF(ISBLANK('CW3'!$AR$17),"##BLANK",'CW3'!$AR$17)</f>
        <v>##BLANK</v>
      </c>
      <c r="O421" s="1528" t="str">
        <f>IF(ISBLANK('CW3'!$AX$17),"##BLANK",'CW3'!$AX$17)</f>
        <v>##BLANK</v>
      </c>
    </row>
    <row r="422" spans="2:15">
      <c r="B422" s="1516" t="str">
        <f>UPPER('CW3'!$BN$17)</f>
        <v>CW3_008TWD_PR24</v>
      </c>
      <c r="C422" s="1516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16" t="str">
        <f>'CW3'!$C$17</f>
        <v>£m</v>
      </c>
      <c r="E422" s="1516" t="s">
        <v>31</v>
      </c>
      <c r="H422" s="1528">
        <f>IF(ISBLANK('CW3'!$I$17),"##BLANK",'CW3'!$I$17)</f>
        <v>0</v>
      </c>
      <c r="I422" s="1528" t="str">
        <f>IF(ISBLANK('CW3'!$O$17),"##BLANK",'CW3'!$O$17)</f>
        <v>##BLANK</v>
      </c>
      <c r="J422" s="1528" t="str">
        <f>IF(ISBLANK('CW3'!$U$17),"##BLANK",'CW3'!$U$17)</f>
        <v>##BLANK</v>
      </c>
      <c r="K422" s="1528" t="str">
        <f>IF(ISBLANK('CW3'!$AA$17),"##BLANK",'CW3'!$AA$17)</f>
        <v>##BLANK</v>
      </c>
      <c r="L422" s="1528" t="str">
        <f>IF(ISBLANK('CW3'!$AG$17),"##BLANK",'CW3'!$AG$17)</f>
        <v>##BLANK</v>
      </c>
      <c r="M422" s="1528" t="str">
        <f>IF(ISBLANK('CW3'!$AM$17),"##BLANK",'CW3'!$AM$17)</f>
        <v>##BLANK</v>
      </c>
      <c r="N422" s="1528" t="str">
        <f>IF(ISBLANK('CW3'!$AS$17),"##BLANK",'CW3'!$AS$17)</f>
        <v>##BLANK</v>
      </c>
      <c r="O422" s="1528" t="str">
        <f>IF(ISBLANK('CW3'!$AY$17),"##BLANK",'CW3'!$AY$17)</f>
        <v>##BLANK</v>
      </c>
    </row>
    <row r="423" spans="2:15">
      <c r="B423" s="1516" t="str">
        <f>UPPER('CW3'!$BO$17)</f>
        <v>CW3_008TOT_PR24</v>
      </c>
      <c r="C423" s="1516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16" t="str">
        <f>'CW3'!$C$17</f>
        <v>£m</v>
      </c>
      <c r="E423" s="1516" t="s">
        <v>31</v>
      </c>
      <c r="H423" s="1528">
        <f>IF(ISBLANK('CW3'!$J$17),"##BLANK",'CW3'!$J$17)</f>
        <v>0</v>
      </c>
      <c r="I423" s="1528">
        <f>IF(ISBLANK('CW3'!$P$17),"##BLANK",'CW3'!$P$17)</f>
        <v>0</v>
      </c>
      <c r="J423" s="1528">
        <f>IF(ISBLANK('CW3'!$V$17),"##BLANK",'CW3'!$V$17)</f>
        <v>0</v>
      </c>
      <c r="K423" s="1528">
        <f>IF(ISBLANK('CW3'!$AB$17),"##BLANK",'CW3'!$AB$17)</f>
        <v>0</v>
      </c>
      <c r="L423" s="1528">
        <f>IF(ISBLANK('CW3'!$AH$17),"##BLANK",'CW3'!$AH$17)</f>
        <v>0</v>
      </c>
      <c r="M423" s="1528">
        <f>IF(ISBLANK('CW3'!$AN$17),"##BLANK",'CW3'!$AN$17)</f>
        <v>0</v>
      </c>
      <c r="N423" s="1528">
        <f>IF(ISBLANK('CW3'!$AT$17),"##BLANK",'CW3'!$AT$17)</f>
        <v>0</v>
      </c>
      <c r="O423" s="1528">
        <f>IF(ISBLANK('CW3'!$AZ$17),"##BLANK",'CW3'!$AZ$17)</f>
        <v>0</v>
      </c>
    </row>
    <row r="424" spans="2:15">
      <c r="B424" s="1516" t="str">
        <f>UPPER('CW3'!$BJ$18)</f>
        <v>CW3_009WR_PR24</v>
      </c>
      <c r="C424" s="1516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16" t="str">
        <f>'CW3'!$C$18</f>
        <v>£m</v>
      </c>
      <c r="E424" s="1516" t="s">
        <v>31</v>
      </c>
      <c r="H424" s="1528">
        <f>IF(ISBLANK('CW3'!$E$18),"##BLANK",'CW3'!$E$18)</f>
        <v>0</v>
      </c>
      <c r="I424" s="1528">
        <f>IF(ISBLANK('CW3'!$K$18),"##BLANK",'CW3'!$K$18)</f>
        <v>0</v>
      </c>
      <c r="J424" s="1528">
        <f>IF(ISBLANK('CW3'!$Q$18),"##BLANK",'CW3'!$Q$18)</f>
        <v>0</v>
      </c>
      <c r="K424" s="1528">
        <f>IF(ISBLANK('CW3'!$W$18),"##BLANK",'CW3'!$W$18)</f>
        <v>0</v>
      </c>
      <c r="L424" s="1528">
        <f>IF(ISBLANK('CW3'!$AC$18),"##BLANK",'CW3'!$AC$18)</f>
        <v>0</v>
      </c>
      <c r="M424" s="1528">
        <f>IF(ISBLANK('CW3'!$AI$18),"##BLANK",'CW3'!$AI$18)</f>
        <v>0</v>
      </c>
      <c r="N424" s="1528">
        <f>IF(ISBLANK('CW3'!$AO$18),"##BLANK",'CW3'!$AO$18)</f>
        <v>0</v>
      </c>
      <c r="O424" s="1528">
        <f>IF(ISBLANK('CW3'!$AU$18),"##BLANK",'CW3'!$AU$18)</f>
        <v>0</v>
      </c>
    </row>
    <row r="425" spans="2:15">
      <c r="B425" s="1516" t="str">
        <f>UPPER('CW3'!$BK$18)</f>
        <v>CW3_009RWT_PR24</v>
      </c>
      <c r="C425" s="1516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16" t="str">
        <f>'CW3'!$C$18</f>
        <v>£m</v>
      </c>
      <c r="E425" s="1516" t="s">
        <v>31</v>
      </c>
      <c r="H425" s="1528">
        <f>IF(ISBLANK('CW3'!$F$18),"##BLANK",'CW3'!$F$18)</f>
        <v>0</v>
      </c>
      <c r="I425" s="1528">
        <f>IF(ISBLANK('CW3'!$L$18),"##BLANK",'CW3'!$L$18)</f>
        <v>0</v>
      </c>
      <c r="J425" s="1528">
        <f>IF(ISBLANK('CW3'!$R$18),"##BLANK",'CW3'!$R$18)</f>
        <v>0</v>
      </c>
      <c r="K425" s="1528">
        <f>IF(ISBLANK('CW3'!$X$18),"##BLANK",'CW3'!$X$18)</f>
        <v>0</v>
      </c>
      <c r="L425" s="1528">
        <f>IF(ISBLANK('CW3'!$AD$18),"##BLANK",'CW3'!$AD$18)</f>
        <v>0</v>
      </c>
      <c r="M425" s="1528">
        <f>IF(ISBLANK('CW3'!$AJ$18),"##BLANK",'CW3'!$AJ$18)</f>
        <v>0</v>
      </c>
      <c r="N425" s="1528">
        <f>IF(ISBLANK('CW3'!$AP$18),"##BLANK",'CW3'!$AP$18)</f>
        <v>0</v>
      </c>
      <c r="O425" s="1528">
        <f>IF(ISBLANK('CW3'!$AV$18),"##BLANK",'CW3'!$AV$18)</f>
        <v>0</v>
      </c>
    </row>
    <row r="426" spans="2:15">
      <c r="B426" s="1516" t="str">
        <f>UPPER('CW3'!$BL$18)</f>
        <v>CW3_009RWS_PR24</v>
      </c>
      <c r="C426" s="1516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16" t="str">
        <f>'CW3'!$C$18</f>
        <v>£m</v>
      </c>
      <c r="E426" s="1516" t="s">
        <v>31</v>
      </c>
      <c r="H426" s="1528">
        <f>IF(ISBLANK('CW3'!$G$18),"##BLANK",'CW3'!$G$18)</f>
        <v>0</v>
      </c>
      <c r="I426" s="1528">
        <f>IF(ISBLANK('CW3'!$M$18),"##BLANK",'CW3'!$M$18)</f>
        <v>0</v>
      </c>
      <c r="J426" s="1528">
        <f>IF(ISBLANK('CW3'!$S$18),"##BLANK",'CW3'!$S$18)</f>
        <v>0</v>
      </c>
      <c r="K426" s="1528">
        <f>IF(ISBLANK('CW3'!$Y$18),"##BLANK",'CW3'!$Y$18)</f>
        <v>0</v>
      </c>
      <c r="L426" s="1528">
        <f>IF(ISBLANK('CW3'!$AE$18),"##BLANK",'CW3'!$AE$18)</f>
        <v>0</v>
      </c>
      <c r="M426" s="1528">
        <f>IF(ISBLANK('CW3'!$AK$18),"##BLANK",'CW3'!$AK$18)</f>
        <v>0</v>
      </c>
      <c r="N426" s="1528">
        <f>IF(ISBLANK('CW3'!$AQ$18),"##BLANK",'CW3'!$AQ$18)</f>
        <v>0</v>
      </c>
      <c r="O426" s="1528">
        <f>IF(ISBLANK('CW3'!$AW$18),"##BLANK",'CW3'!$AW$18)</f>
        <v>0</v>
      </c>
    </row>
    <row r="427" spans="2:15">
      <c r="B427" s="1516" t="str">
        <f>UPPER('CW3'!$BM$18)</f>
        <v>CW3_009WT_PR24</v>
      </c>
      <c r="C427" s="1516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16" t="str">
        <f>'CW3'!$C$18</f>
        <v>£m</v>
      </c>
      <c r="E427" s="1516" t="s">
        <v>31</v>
      </c>
      <c r="H427" s="1528">
        <f>IF(ISBLANK('CW3'!$H$18),"##BLANK",'CW3'!$H$18)</f>
        <v>0</v>
      </c>
      <c r="I427" s="1528">
        <f>IF(ISBLANK('CW3'!$N$18),"##BLANK",'CW3'!$N$18)</f>
        <v>0</v>
      </c>
      <c r="J427" s="1528">
        <f>IF(ISBLANK('CW3'!$T$18),"##BLANK",'CW3'!$T$18)</f>
        <v>0</v>
      </c>
      <c r="K427" s="1528">
        <f>IF(ISBLANK('CW3'!$Z$18),"##BLANK",'CW3'!$Z$18)</f>
        <v>0</v>
      </c>
      <c r="L427" s="1528">
        <f>IF(ISBLANK('CW3'!$AF$18),"##BLANK",'CW3'!$AF$18)</f>
        <v>0</v>
      </c>
      <c r="M427" s="1528">
        <f>IF(ISBLANK('CW3'!$AL$18),"##BLANK",'CW3'!$AL$18)</f>
        <v>0</v>
      </c>
      <c r="N427" s="1528">
        <f>IF(ISBLANK('CW3'!$AR$18),"##BLANK",'CW3'!$AR$18)</f>
        <v>0</v>
      </c>
      <c r="O427" s="1528">
        <f>IF(ISBLANK('CW3'!$AX$18),"##BLANK",'CW3'!$AX$18)</f>
        <v>0</v>
      </c>
    </row>
    <row r="428" spans="2:15">
      <c r="B428" s="1516" t="str">
        <f>UPPER('CW3'!$BN$18)</f>
        <v>CW3_009TWD_PR24</v>
      </c>
      <c r="C428" s="1516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16" t="str">
        <f>'CW3'!$C$18</f>
        <v>£m</v>
      </c>
      <c r="E428" s="1516" t="s">
        <v>31</v>
      </c>
      <c r="H428" s="1528">
        <f>IF(ISBLANK('CW3'!$I$18),"##BLANK",'CW3'!$I$18)</f>
        <v>0</v>
      </c>
      <c r="I428" s="1528">
        <f>IF(ISBLANK('CW3'!$O$18),"##BLANK",'CW3'!$O$18)</f>
        <v>0</v>
      </c>
      <c r="J428" s="1528">
        <f>IF(ISBLANK('CW3'!$U$18),"##BLANK",'CW3'!$U$18)</f>
        <v>0</v>
      </c>
      <c r="K428" s="1528">
        <f>IF(ISBLANK('CW3'!$AA$18),"##BLANK",'CW3'!$AA$18)</f>
        <v>0</v>
      </c>
      <c r="L428" s="1528">
        <f>IF(ISBLANK('CW3'!$AG$18),"##BLANK",'CW3'!$AG$18)</f>
        <v>0</v>
      </c>
      <c r="M428" s="1528">
        <f>IF(ISBLANK('CW3'!$AM$18),"##BLANK",'CW3'!$AM$18)</f>
        <v>0</v>
      </c>
      <c r="N428" s="1528">
        <f>IF(ISBLANK('CW3'!$AS$18),"##BLANK",'CW3'!$AS$18)</f>
        <v>0</v>
      </c>
      <c r="O428" s="1528">
        <f>IF(ISBLANK('CW3'!$AY$18),"##BLANK",'CW3'!$AY$18)</f>
        <v>0</v>
      </c>
    </row>
    <row r="429" spans="2:15">
      <c r="B429" s="1516" t="str">
        <f>UPPER('CW3'!$BO$18)</f>
        <v>CW3_009TOT_PR24</v>
      </c>
      <c r="C429" s="1516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16" t="str">
        <f>'CW3'!$C$18</f>
        <v>£m</v>
      </c>
      <c r="E429" s="1516" t="s">
        <v>31</v>
      </c>
      <c r="H429" s="1528">
        <f>IF(ISBLANK('CW3'!$J$18),"##BLANK",'CW3'!$J$18)</f>
        <v>0</v>
      </c>
      <c r="I429" s="1528">
        <f>IF(ISBLANK('CW3'!$P$18),"##BLANK",'CW3'!$P$18)</f>
        <v>0</v>
      </c>
      <c r="J429" s="1528">
        <f>IF(ISBLANK('CW3'!$V$18),"##BLANK",'CW3'!$V$18)</f>
        <v>0</v>
      </c>
      <c r="K429" s="1528">
        <f>IF(ISBLANK('CW3'!$AB$18),"##BLANK",'CW3'!$AB$18)</f>
        <v>0</v>
      </c>
      <c r="L429" s="1528">
        <f>IF(ISBLANK('CW3'!$AH$18),"##BLANK",'CW3'!$AH$18)</f>
        <v>0</v>
      </c>
      <c r="M429" s="1528">
        <f>IF(ISBLANK('CW3'!$AN$18),"##BLANK",'CW3'!$AN$18)</f>
        <v>0</v>
      </c>
      <c r="N429" s="1528">
        <f>IF(ISBLANK('CW3'!$AT$18),"##BLANK",'CW3'!$AT$18)</f>
        <v>0</v>
      </c>
      <c r="O429" s="1528">
        <f>IF(ISBLANK('CW3'!$AZ$18),"##BLANK",'CW3'!$AZ$18)</f>
        <v>0</v>
      </c>
    </row>
    <row r="430" spans="2:15">
      <c r="B430" s="1516" t="str">
        <f>UPPER('CW3'!$BJ$19)</f>
        <v>CW3_010WR_PR24</v>
      </c>
      <c r="C430" s="1516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16" t="str">
        <f>'CW3'!$C$19</f>
        <v>£m</v>
      </c>
      <c r="E430" s="1516" t="s">
        <v>31</v>
      </c>
      <c r="H430" s="1528">
        <f>IF(ISBLANK('CW3'!$E$19),"##BLANK",'CW3'!$E$19)</f>
        <v>0</v>
      </c>
      <c r="I430" s="1528" t="str">
        <f>IF(ISBLANK('CW3'!$K$19),"##BLANK",'CW3'!$K$19)</f>
        <v>##BLANK</v>
      </c>
      <c r="J430" s="1528" t="str">
        <f>IF(ISBLANK('CW3'!$Q$19),"##BLANK",'CW3'!$Q$19)</f>
        <v>##BLANK</v>
      </c>
      <c r="K430" s="1528" t="str">
        <f>IF(ISBLANK('CW3'!$W$19),"##BLANK",'CW3'!$W$19)</f>
        <v>##BLANK</v>
      </c>
      <c r="L430" s="1528" t="str">
        <f>IF(ISBLANK('CW3'!$AC$19),"##BLANK",'CW3'!$AC$19)</f>
        <v>##BLANK</v>
      </c>
      <c r="M430" s="1528">
        <f>IF(ISBLANK('CW3'!$AI$19),"##BLANK",'CW3'!$AI$19)</f>
        <v>0.02</v>
      </c>
      <c r="N430" s="1528">
        <f>IF(ISBLANK('CW3'!$AO$19),"##BLANK",'CW3'!$AO$19)</f>
        <v>0.04</v>
      </c>
      <c r="O430" s="1528" t="str">
        <f>IF(ISBLANK('CW3'!$AU$19),"##BLANK",'CW3'!$AU$19)</f>
        <v>##BLANK</v>
      </c>
    </row>
    <row r="431" spans="2:15">
      <c r="B431" s="1516" t="str">
        <f>UPPER('CW3'!$BK$19)</f>
        <v>CW3_010RWT_PR24</v>
      </c>
      <c r="C431" s="1516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16" t="str">
        <f>'CW3'!$C$19</f>
        <v>£m</v>
      </c>
      <c r="E431" s="1516" t="s">
        <v>31</v>
      </c>
      <c r="H431" s="1528">
        <f>IF(ISBLANK('CW3'!$F$19),"##BLANK",'CW3'!$F$19)</f>
        <v>0</v>
      </c>
      <c r="I431" s="1528" t="str">
        <f>IF(ISBLANK('CW3'!$L$19),"##BLANK",'CW3'!$L$19)</f>
        <v>##BLANK</v>
      </c>
      <c r="J431" s="1528" t="str">
        <f>IF(ISBLANK('CW3'!$R$19),"##BLANK",'CW3'!$R$19)</f>
        <v>##BLANK</v>
      </c>
      <c r="K431" s="1528" t="str">
        <f>IF(ISBLANK('CW3'!$X$19),"##BLANK",'CW3'!$X$19)</f>
        <v>##BLANK</v>
      </c>
      <c r="L431" s="1528" t="str">
        <f>IF(ISBLANK('CW3'!$AD$19),"##BLANK",'CW3'!$AD$19)</f>
        <v>##BLANK</v>
      </c>
      <c r="M431" s="1528" t="str">
        <f>IF(ISBLANK('CW3'!$AJ$19),"##BLANK",'CW3'!$AJ$19)</f>
        <v>##BLANK</v>
      </c>
      <c r="N431" s="1528" t="str">
        <f>IF(ISBLANK('CW3'!$AP$19),"##BLANK",'CW3'!$AP$19)</f>
        <v>##BLANK</v>
      </c>
      <c r="O431" s="1528" t="str">
        <f>IF(ISBLANK('CW3'!$AV$19),"##BLANK",'CW3'!$AV$19)</f>
        <v>##BLANK</v>
      </c>
    </row>
    <row r="432" spans="2:15">
      <c r="B432" s="1516" t="str">
        <f>UPPER('CW3'!$BL$19)</f>
        <v>CW3_010RWS_PR24</v>
      </c>
      <c r="C432" s="1516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16" t="str">
        <f>'CW3'!$C$19</f>
        <v>£m</v>
      </c>
      <c r="E432" s="1516" t="s">
        <v>31</v>
      </c>
      <c r="H432" s="1528">
        <f>IF(ISBLANK('CW3'!$G$19),"##BLANK",'CW3'!$G$19)</f>
        <v>0</v>
      </c>
      <c r="I432" s="1528" t="str">
        <f>IF(ISBLANK('CW3'!$M$19),"##BLANK",'CW3'!$M$19)</f>
        <v>##BLANK</v>
      </c>
      <c r="J432" s="1528" t="str">
        <f>IF(ISBLANK('CW3'!$S$19),"##BLANK",'CW3'!$S$19)</f>
        <v>##BLANK</v>
      </c>
      <c r="K432" s="1528" t="str">
        <f>IF(ISBLANK('CW3'!$Y$19),"##BLANK",'CW3'!$Y$19)</f>
        <v>##BLANK</v>
      </c>
      <c r="L432" s="1528" t="str">
        <f>IF(ISBLANK('CW3'!$AE$19),"##BLANK",'CW3'!$AE$19)</f>
        <v>##BLANK</v>
      </c>
      <c r="M432" s="1528" t="str">
        <f>IF(ISBLANK('CW3'!$AK$19),"##BLANK",'CW3'!$AK$19)</f>
        <v>##BLANK</v>
      </c>
      <c r="N432" s="1528" t="str">
        <f>IF(ISBLANK('CW3'!$AQ$19),"##BLANK",'CW3'!$AQ$19)</f>
        <v>##BLANK</v>
      </c>
      <c r="O432" s="1528" t="str">
        <f>IF(ISBLANK('CW3'!$AW$19),"##BLANK",'CW3'!$AW$19)</f>
        <v>##BLANK</v>
      </c>
    </row>
    <row r="433" spans="2:15">
      <c r="B433" s="1516" t="str">
        <f>UPPER('CW3'!$BM$19)</f>
        <v>CW3_010WT_PR24</v>
      </c>
      <c r="C433" s="1516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16" t="str">
        <f>'CW3'!$C$19</f>
        <v>£m</v>
      </c>
      <c r="E433" s="1516" t="s">
        <v>31</v>
      </c>
      <c r="H433" s="1528">
        <f>IF(ISBLANK('CW3'!$H$19),"##BLANK",'CW3'!$H$19)</f>
        <v>0</v>
      </c>
      <c r="I433" s="1528" t="str">
        <f>IF(ISBLANK('CW3'!$N$19),"##BLANK",'CW3'!$N$19)</f>
        <v>##BLANK</v>
      </c>
      <c r="J433" s="1528" t="str">
        <f>IF(ISBLANK('CW3'!$T$19),"##BLANK",'CW3'!$T$19)</f>
        <v>##BLANK</v>
      </c>
      <c r="K433" s="1528" t="str">
        <f>IF(ISBLANK('CW3'!$Z$19),"##BLANK",'CW3'!$Z$19)</f>
        <v>##BLANK</v>
      </c>
      <c r="L433" s="1528" t="str">
        <f>IF(ISBLANK('CW3'!$AF$19),"##BLANK",'CW3'!$AF$19)</f>
        <v>##BLANK</v>
      </c>
      <c r="M433" s="1528" t="str">
        <f>IF(ISBLANK('CW3'!$AL$19),"##BLANK",'CW3'!$AL$19)</f>
        <v>##BLANK</v>
      </c>
      <c r="N433" s="1528" t="str">
        <f>IF(ISBLANK('CW3'!$AR$19),"##BLANK",'CW3'!$AR$19)</f>
        <v>##BLANK</v>
      </c>
      <c r="O433" s="1528" t="str">
        <f>IF(ISBLANK('CW3'!$AX$19),"##BLANK",'CW3'!$AX$19)</f>
        <v>##BLANK</v>
      </c>
    </row>
    <row r="434" spans="2:15">
      <c r="B434" s="1516" t="str">
        <f>UPPER('CW3'!$BN$19)</f>
        <v>CW3_010TWD_PR24</v>
      </c>
      <c r="C434" s="1516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16" t="str">
        <f>'CW3'!$C$19</f>
        <v>£m</v>
      </c>
      <c r="E434" s="1516" t="s">
        <v>31</v>
      </c>
      <c r="H434" s="1528">
        <f>IF(ISBLANK('CW3'!$I$19),"##BLANK",'CW3'!$I$19)</f>
        <v>0</v>
      </c>
      <c r="I434" s="1528" t="str">
        <f>IF(ISBLANK('CW3'!$O$19),"##BLANK",'CW3'!$O$19)</f>
        <v>##BLANK</v>
      </c>
      <c r="J434" s="1528" t="str">
        <f>IF(ISBLANK('CW3'!$U$19),"##BLANK",'CW3'!$U$19)</f>
        <v>##BLANK</v>
      </c>
      <c r="K434" s="1528" t="str">
        <f>IF(ISBLANK('CW3'!$AA$19),"##BLANK",'CW3'!$AA$19)</f>
        <v>##BLANK</v>
      </c>
      <c r="L434" s="1528" t="str">
        <f>IF(ISBLANK('CW3'!$AG$19),"##BLANK",'CW3'!$AG$19)</f>
        <v>##BLANK</v>
      </c>
      <c r="M434" s="1528" t="str">
        <f>IF(ISBLANK('CW3'!$AM$19),"##BLANK",'CW3'!$AM$19)</f>
        <v>##BLANK</v>
      </c>
      <c r="N434" s="1528" t="str">
        <f>IF(ISBLANK('CW3'!$AS$19),"##BLANK",'CW3'!$AS$19)</f>
        <v>##BLANK</v>
      </c>
      <c r="O434" s="1528" t="str">
        <f>IF(ISBLANK('CW3'!$AY$19),"##BLANK",'CW3'!$AY$19)</f>
        <v>##BLANK</v>
      </c>
    </row>
    <row r="435" spans="2:15">
      <c r="B435" s="1516" t="str">
        <f>UPPER('CW3'!$BO$19)</f>
        <v>CW3_010TOT_PR24</v>
      </c>
      <c r="C435" s="1516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16" t="str">
        <f>'CW3'!$C$19</f>
        <v>£m</v>
      </c>
      <c r="E435" s="1516" t="s">
        <v>31</v>
      </c>
      <c r="H435" s="1528">
        <f>IF(ISBLANK('CW3'!$J$19),"##BLANK",'CW3'!$J$19)</f>
        <v>0</v>
      </c>
      <c r="I435" s="1528">
        <f>IF(ISBLANK('CW3'!$P$19),"##BLANK",'CW3'!$P$19)</f>
        <v>0</v>
      </c>
      <c r="J435" s="1528">
        <f>IF(ISBLANK('CW3'!$V$19),"##BLANK",'CW3'!$V$19)</f>
        <v>0</v>
      </c>
      <c r="K435" s="1528">
        <f>IF(ISBLANK('CW3'!$AB$19),"##BLANK",'CW3'!$AB$19)</f>
        <v>0</v>
      </c>
      <c r="L435" s="1528">
        <f>IF(ISBLANK('CW3'!$AH$19),"##BLANK",'CW3'!$AH$19)</f>
        <v>0</v>
      </c>
      <c r="M435" s="1528">
        <f>IF(ISBLANK('CW3'!$AN$19),"##BLANK",'CW3'!$AN$19)</f>
        <v>0.02</v>
      </c>
      <c r="N435" s="1528">
        <f>IF(ISBLANK('CW3'!$AT$19),"##BLANK",'CW3'!$AT$19)</f>
        <v>0.04</v>
      </c>
      <c r="O435" s="1528">
        <f>IF(ISBLANK('CW3'!$AZ$19),"##BLANK",'CW3'!$AZ$19)</f>
        <v>0</v>
      </c>
    </row>
    <row r="436" spans="2:15">
      <c r="B436" s="1516" t="str">
        <f>UPPER('CW3'!$BJ$20)</f>
        <v>CW3_011WR_PR24</v>
      </c>
      <c r="C436" s="1516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16" t="str">
        <f>'CW3'!$C$20</f>
        <v>£m</v>
      </c>
      <c r="E436" s="1516" t="s">
        <v>31</v>
      </c>
      <c r="H436" s="1528">
        <f>IF(ISBLANK('CW3'!$E$20),"##BLANK",'CW3'!$E$20)</f>
        <v>0</v>
      </c>
      <c r="I436" s="1528">
        <f>IF(ISBLANK('CW3'!$K$20),"##BLANK",'CW3'!$K$20)</f>
        <v>0</v>
      </c>
      <c r="J436" s="1528">
        <f>IF(ISBLANK('CW3'!$Q$20),"##BLANK",'CW3'!$Q$20)</f>
        <v>0</v>
      </c>
      <c r="K436" s="1528">
        <f>IF(ISBLANK('CW3'!$W$20),"##BLANK",'CW3'!$W$20)</f>
        <v>0.04</v>
      </c>
      <c r="L436" s="1528">
        <f>IF(ISBLANK('CW3'!$AC$20),"##BLANK",'CW3'!$AC$20)</f>
        <v>0.04</v>
      </c>
      <c r="M436" s="1528">
        <f>IF(ISBLANK('CW3'!$AI$20),"##BLANK",'CW3'!$AI$20)</f>
        <v>0.04</v>
      </c>
      <c r="N436" s="1528">
        <f>IF(ISBLANK('CW3'!$AO$20),"##BLANK",'CW3'!$AO$20)</f>
        <v>1.4999999999999999E-2</v>
      </c>
      <c r="O436" s="1528">
        <f>IF(ISBLANK('CW3'!$AU$20),"##BLANK",'CW3'!$AU$20)</f>
        <v>1.4999999999999999E-2</v>
      </c>
    </row>
    <row r="437" spans="2:15">
      <c r="B437" s="1516" t="str">
        <f>UPPER('CW3'!$BK$20)</f>
        <v>CW3_011RWT_PR24</v>
      </c>
      <c r="C437" s="1516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16" t="str">
        <f>'CW3'!$C$20</f>
        <v>£m</v>
      </c>
      <c r="E437" s="1516" t="s">
        <v>31</v>
      </c>
      <c r="H437" s="1528">
        <f>IF(ISBLANK('CW3'!$F$20),"##BLANK",'CW3'!$F$20)</f>
        <v>0</v>
      </c>
      <c r="I437" s="1528" t="str">
        <f>IF(ISBLANK('CW3'!$L$20),"##BLANK",'CW3'!$L$20)</f>
        <v>##BLANK</v>
      </c>
      <c r="J437" s="1528" t="str">
        <f>IF(ISBLANK('CW3'!$R$20),"##BLANK",'CW3'!$R$20)</f>
        <v>##BLANK</v>
      </c>
      <c r="K437" s="1528" t="str">
        <f>IF(ISBLANK('CW3'!$X$20),"##BLANK",'CW3'!$X$20)</f>
        <v>##BLANK</v>
      </c>
      <c r="L437" s="1528" t="str">
        <f>IF(ISBLANK('CW3'!$AD$20),"##BLANK",'CW3'!$AD$20)</f>
        <v>##BLANK</v>
      </c>
      <c r="M437" s="1528" t="str">
        <f>IF(ISBLANK('CW3'!$AJ$20),"##BLANK",'CW3'!$AJ$20)</f>
        <v>##BLANK</v>
      </c>
      <c r="N437" s="1528" t="str">
        <f>IF(ISBLANK('CW3'!$AP$20),"##BLANK",'CW3'!$AP$20)</f>
        <v>##BLANK</v>
      </c>
      <c r="O437" s="1528" t="str">
        <f>IF(ISBLANK('CW3'!$AV$20),"##BLANK",'CW3'!$AV$20)</f>
        <v>##BLANK</v>
      </c>
    </row>
    <row r="438" spans="2:15">
      <c r="B438" s="1516" t="str">
        <f>UPPER('CW3'!$BL$20)</f>
        <v>CW3_011RWS_PR24</v>
      </c>
      <c r="C438" s="1516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16" t="str">
        <f>'CW3'!$C$20</f>
        <v>£m</v>
      </c>
      <c r="E438" s="1516" t="s">
        <v>31</v>
      </c>
      <c r="H438" s="1528">
        <f>IF(ISBLANK('CW3'!$G$20),"##BLANK",'CW3'!$G$20)</f>
        <v>0</v>
      </c>
      <c r="I438" s="1528" t="str">
        <f>IF(ISBLANK('CW3'!$M$20),"##BLANK",'CW3'!$M$20)</f>
        <v>##BLANK</v>
      </c>
      <c r="J438" s="1528" t="str">
        <f>IF(ISBLANK('CW3'!$S$20),"##BLANK",'CW3'!$S$20)</f>
        <v>##BLANK</v>
      </c>
      <c r="K438" s="1528" t="str">
        <f>IF(ISBLANK('CW3'!$Y$20),"##BLANK",'CW3'!$Y$20)</f>
        <v>##BLANK</v>
      </c>
      <c r="L438" s="1528" t="str">
        <f>IF(ISBLANK('CW3'!$AE$20),"##BLANK",'CW3'!$AE$20)</f>
        <v>##BLANK</v>
      </c>
      <c r="M438" s="1528" t="str">
        <f>IF(ISBLANK('CW3'!$AK$20),"##BLANK",'CW3'!$AK$20)</f>
        <v>##BLANK</v>
      </c>
      <c r="N438" s="1528" t="str">
        <f>IF(ISBLANK('CW3'!$AQ$20),"##BLANK",'CW3'!$AQ$20)</f>
        <v>##BLANK</v>
      </c>
      <c r="O438" s="1528" t="str">
        <f>IF(ISBLANK('CW3'!$AW$20),"##BLANK",'CW3'!$AW$20)</f>
        <v>##BLANK</v>
      </c>
    </row>
    <row r="439" spans="2:15">
      <c r="B439" s="1516" t="str">
        <f>UPPER('CW3'!$BM$20)</f>
        <v>CW3_011WT_PR24</v>
      </c>
      <c r="C439" s="1516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16" t="str">
        <f>'CW3'!$C$20</f>
        <v>£m</v>
      </c>
      <c r="E439" s="1516" t="s">
        <v>31</v>
      </c>
      <c r="H439" s="1528">
        <f>IF(ISBLANK('CW3'!$H$20),"##BLANK",'CW3'!$H$20)</f>
        <v>0</v>
      </c>
      <c r="I439" s="1528" t="str">
        <f>IF(ISBLANK('CW3'!$N$20),"##BLANK",'CW3'!$N$20)</f>
        <v>##BLANK</v>
      </c>
      <c r="J439" s="1528" t="str">
        <f>IF(ISBLANK('CW3'!$T$20),"##BLANK",'CW3'!$T$20)</f>
        <v>##BLANK</v>
      </c>
      <c r="K439" s="1528" t="str">
        <f>IF(ISBLANK('CW3'!$Z$20),"##BLANK",'CW3'!$Z$20)</f>
        <v>##BLANK</v>
      </c>
      <c r="L439" s="1528" t="str">
        <f>IF(ISBLANK('CW3'!$AF$20),"##BLANK",'CW3'!$AF$20)</f>
        <v>##BLANK</v>
      </c>
      <c r="M439" s="1528" t="str">
        <f>IF(ISBLANK('CW3'!$AL$20),"##BLANK",'CW3'!$AL$20)</f>
        <v>##BLANK</v>
      </c>
      <c r="N439" s="1528" t="str">
        <f>IF(ISBLANK('CW3'!$AR$20),"##BLANK",'CW3'!$AR$20)</f>
        <v>##BLANK</v>
      </c>
      <c r="O439" s="1528" t="str">
        <f>IF(ISBLANK('CW3'!$AX$20),"##BLANK",'CW3'!$AX$20)</f>
        <v>##BLANK</v>
      </c>
    </row>
    <row r="440" spans="2:15">
      <c r="B440" s="1516" t="str">
        <f>UPPER('CW3'!$BN$20)</f>
        <v>CW3_011TWD_PR24</v>
      </c>
      <c r="C440" s="1516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16" t="str">
        <f>'CW3'!$C$20</f>
        <v>£m</v>
      </c>
      <c r="E440" s="1516" t="s">
        <v>31</v>
      </c>
      <c r="H440" s="1528">
        <f>IF(ISBLANK('CW3'!$I$20),"##BLANK",'CW3'!$I$20)</f>
        <v>0</v>
      </c>
      <c r="I440" s="1528" t="str">
        <f>IF(ISBLANK('CW3'!$O$20),"##BLANK",'CW3'!$O$20)</f>
        <v>##BLANK</v>
      </c>
      <c r="J440" s="1528" t="str">
        <f>IF(ISBLANK('CW3'!$U$20),"##BLANK",'CW3'!$U$20)</f>
        <v>##BLANK</v>
      </c>
      <c r="K440" s="1528" t="str">
        <f>IF(ISBLANK('CW3'!$AA$20),"##BLANK",'CW3'!$AA$20)</f>
        <v>##BLANK</v>
      </c>
      <c r="L440" s="1528" t="str">
        <f>IF(ISBLANK('CW3'!$AG$20),"##BLANK",'CW3'!$AG$20)</f>
        <v>##BLANK</v>
      </c>
      <c r="M440" s="1528" t="str">
        <f>IF(ISBLANK('CW3'!$AM$20),"##BLANK",'CW3'!$AM$20)</f>
        <v>##BLANK</v>
      </c>
      <c r="N440" s="1528" t="str">
        <f>IF(ISBLANK('CW3'!$AS$20),"##BLANK",'CW3'!$AS$20)</f>
        <v>##BLANK</v>
      </c>
      <c r="O440" s="1528" t="str">
        <f>IF(ISBLANK('CW3'!$AY$20),"##BLANK",'CW3'!$AY$20)</f>
        <v>##BLANK</v>
      </c>
    </row>
    <row r="441" spans="2:15">
      <c r="B441" s="1516" t="str">
        <f>UPPER('CW3'!$BO$20)</f>
        <v>CW3_011TOT_PR24</v>
      </c>
      <c r="C441" s="1516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16" t="str">
        <f>'CW3'!$C$20</f>
        <v>£m</v>
      </c>
      <c r="E441" s="1516" t="s">
        <v>31</v>
      </c>
      <c r="H441" s="1528">
        <f>IF(ISBLANK('CW3'!$J$20),"##BLANK",'CW3'!$J$20)</f>
        <v>0</v>
      </c>
      <c r="I441" s="1528">
        <f>IF(ISBLANK('CW3'!$P$20),"##BLANK",'CW3'!$P$20)</f>
        <v>0</v>
      </c>
      <c r="J441" s="1528">
        <f>IF(ISBLANK('CW3'!$V$20),"##BLANK",'CW3'!$V$20)</f>
        <v>0</v>
      </c>
      <c r="K441" s="1528">
        <f>IF(ISBLANK('CW3'!$AB$20),"##BLANK",'CW3'!$AB$20)</f>
        <v>0.04</v>
      </c>
      <c r="L441" s="1528">
        <f>IF(ISBLANK('CW3'!$AH$20),"##BLANK",'CW3'!$AH$20)</f>
        <v>0.04</v>
      </c>
      <c r="M441" s="1528">
        <f>IF(ISBLANK('CW3'!$AN$20),"##BLANK",'CW3'!$AN$20)</f>
        <v>0.04</v>
      </c>
      <c r="N441" s="1528">
        <f>IF(ISBLANK('CW3'!$AT$20),"##BLANK",'CW3'!$AT$20)</f>
        <v>1.4999999999999999E-2</v>
      </c>
      <c r="O441" s="1528">
        <f>IF(ISBLANK('CW3'!$AZ$20),"##BLANK",'CW3'!$AZ$20)</f>
        <v>1.4999999999999999E-2</v>
      </c>
    </row>
    <row r="442" spans="2:15">
      <c r="B442" s="1516" t="str">
        <f>UPPER('CW3'!$BJ$21)</f>
        <v>CW3_012WR_PR24</v>
      </c>
      <c r="C442" s="1516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16" t="str">
        <f>'CW3'!$C$21</f>
        <v>£m</v>
      </c>
      <c r="E442" s="1516" t="s">
        <v>31</v>
      </c>
      <c r="H442" s="1528">
        <f>IF(ISBLANK('CW3'!$E$21),"##BLANK",'CW3'!$E$21)</f>
        <v>0</v>
      </c>
      <c r="I442" s="1528">
        <f>IF(ISBLANK('CW3'!$K$21),"##BLANK",'CW3'!$K$21)</f>
        <v>0</v>
      </c>
      <c r="J442" s="1528">
        <f>IF(ISBLANK('CW3'!$Q$21),"##BLANK",'CW3'!$Q$21)</f>
        <v>0</v>
      </c>
      <c r="K442" s="1528">
        <f>IF(ISBLANK('CW3'!$W$21),"##BLANK",'CW3'!$W$21)</f>
        <v>0.04</v>
      </c>
      <c r="L442" s="1528">
        <f>IF(ISBLANK('CW3'!$AC$21),"##BLANK",'CW3'!$AC$21)</f>
        <v>0.04</v>
      </c>
      <c r="M442" s="1528">
        <f>IF(ISBLANK('CW3'!$AI$21),"##BLANK",'CW3'!$AI$21)</f>
        <v>0.06</v>
      </c>
      <c r="N442" s="1528">
        <f>IF(ISBLANK('CW3'!$AO$21),"##BLANK",'CW3'!$AO$21)</f>
        <v>5.5E-2</v>
      </c>
      <c r="O442" s="1528">
        <f>IF(ISBLANK('CW3'!$AU$21),"##BLANK",'CW3'!$AU$21)</f>
        <v>1.4999999999999999E-2</v>
      </c>
    </row>
    <row r="443" spans="2:15">
      <c r="B443" s="1516" t="str">
        <f>UPPER('CW3'!$BK$21)</f>
        <v>CW3_012RWT_PR24</v>
      </c>
      <c r="C443" s="1516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16" t="str">
        <f>'CW3'!$C$21</f>
        <v>£m</v>
      </c>
      <c r="E443" s="1516" t="s">
        <v>31</v>
      </c>
      <c r="H443" s="1528">
        <f>IF(ISBLANK('CW3'!$F$21),"##BLANK",'CW3'!$F$21)</f>
        <v>0</v>
      </c>
      <c r="I443" s="1528">
        <f>IF(ISBLANK('CW3'!$L$21),"##BLANK",'CW3'!$L$21)</f>
        <v>0</v>
      </c>
      <c r="J443" s="1528">
        <f>IF(ISBLANK('CW3'!$R$21),"##BLANK",'CW3'!$R$21)</f>
        <v>0</v>
      </c>
      <c r="K443" s="1528">
        <f>IF(ISBLANK('CW3'!$X$21),"##BLANK",'CW3'!$X$21)</f>
        <v>0</v>
      </c>
      <c r="L443" s="1528">
        <f>IF(ISBLANK('CW3'!$AD$21),"##BLANK",'CW3'!$AD$21)</f>
        <v>0</v>
      </c>
      <c r="M443" s="1528">
        <f>IF(ISBLANK('CW3'!$AJ$21),"##BLANK",'CW3'!$AJ$21)</f>
        <v>0</v>
      </c>
      <c r="N443" s="1528">
        <f>IF(ISBLANK('CW3'!$AP$21),"##BLANK",'CW3'!$AP$21)</f>
        <v>0</v>
      </c>
      <c r="O443" s="1528">
        <f>IF(ISBLANK('CW3'!$AV$21),"##BLANK",'CW3'!$AV$21)</f>
        <v>0</v>
      </c>
    </row>
    <row r="444" spans="2:15">
      <c r="B444" s="1516" t="str">
        <f>UPPER('CW3'!$BL$21)</f>
        <v>CW3_012RWS_PR24</v>
      </c>
      <c r="C444" s="1516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16" t="str">
        <f>'CW3'!$C$21</f>
        <v>£m</v>
      </c>
      <c r="E444" s="1516" t="s">
        <v>31</v>
      </c>
      <c r="H444" s="1528">
        <f>IF(ISBLANK('CW3'!$G$21),"##BLANK",'CW3'!$G$21)</f>
        <v>0</v>
      </c>
      <c r="I444" s="1528">
        <f>IF(ISBLANK('CW3'!$M$21),"##BLANK",'CW3'!$M$21)</f>
        <v>0</v>
      </c>
      <c r="J444" s="1528">
        <f>IF(ISBLANK('CW3'!$S$21),"##BLANK",'CW3'!$S$21)</f>
        <v>0</v>
      </c>
      <c r="K444" s="1528">
        <f>IF(ISBLANK('CW3'!$Y$21),"##BLANK",'CW3'!$Y$21)</f>
        <v>0</v>
      </c>
      <c r="L444" s="1528">
        <f>IF(ISBLANK('CW3'!$AE$21),"##BLANK",'CW3'!$AE$21)</f>
        <v>0</v>
      </c>
      <c r="M444" s="1528">
        <f>IF(ISBLANK('CW3'!$AK$21),"##BLANK",'CW3'!$AK$21)</f>
        <v>0</v>
      </c>
      <c r="N444" s="1528">
        <f>IF(ISBLANK('CW3'!$AQ$21),"##BLANK",'CW3'!$AQ$21)</f>
        <v>0</v>
      </c>
      <c r="O444" s="1528">
        <f>IF(ISBLANK('CW3'!$AW$21),"##BLANK",'CW3'!$AW$21)</f>
        <v>0</v>
      </c>
    </row>
    <row r="445" spans="2:15">
      <c r="B445" s="1516" t="str">
        <f>UPPER('CW3'!$BM$21)</f>
        <v>CW3_012WT_PR24</v>
      </c>
      <c r="C445" s="1516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16" t="str">
        <f>'CW3'!$C$21</f>
        <v>£m</v>
      </c>
      <c r="E445" s="1516" t="s">
        <v>31</v>
      </c>
      <c r="H445" s="1528">
        <f>IF(ISBLANK('CW3'!$H$21),"##BLANK",'CW3'!$H$21)</f>
        <v>0</v>
      </c>
      <c r="I445" s="1528">
        <f>IF(ISBLANK('CW3'!$N$21),"##BLANK",'CW3'!$N$21)</f>
        <v>0</v>
      </c>
      <c r="J445" s="1528">
        <f>IF(ISBLANK('CW3'!$T$21),"##BLANK",'CW3'!$T$21)</f>
        <v>0</v>
      </c>
      <c r="K445" s="1528">
        <f>IF(ISBLANK('CW3'!$Z$21),"##BLANK",'CW3'!$Z$21)</f>
        <v>0</v>
      </c>
      <c r="L445" s="1528">
        <f>IF(ISBLANK('CW3'!$AF$21),"##BLANK",'CW3'!$AF$21)</f>
        <v>0</v>
      </c>
      <c r="M445" s="1528">
        <f>IF(ISBLANK('CW3'!$AL$21),"##BLANK",'CW3'!$AL$21)</f>
        <v>0</v>
      </c>
      <c r="N445" s="1528">
        <f>IF(ISBLANK('CW3'!$AR$21),"##BLANK",'CW3'!$AR$21)</f>
        <v>0</v>
      </c>
      <c r="O445" s="1528">
        <f>IF(ISBLANK('CW3'!$AX$21),"##BLANK",'CW3'!$AX$21)</f>
        <v>0</v>
      </c>
    </row>
    <row r="446" spans="2:15">
      <c r="B446" s="1516" t="str">
        <f>UPPER('CW3'!$BN$21)</f>
        <v>CW3_012TWD_PR24</v>
      </c>
      <c r="C446" s="1516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16" t="str">
        <f>'CW3'!$C$21</f>
        <v>£m</v>
      </c>
      <c r="E446" s="1516" t="s">
        <v>31</v>
      </c>
      <c r="H446" s="1528">
        <f>IF(ISBLANK('CW3'!$I$21),"##BLANK",'CW3'!$I$21)</f>
        <v>0</v>
      </c>
      <c r="I446" s="1528">
        <f>IF(ISBLANK('CW3'!$O$21),"##BLANK",'CW3'!$O$21)</f>
        <v>0</v>
      </c>
      <c r="J446" s="1528">
        <f>IF(ISBLANK('CW3'!$U$21),"##BLANK",'CW3'!$U$21)</f>
        <v>0</v>
      </c>
      <c r="K446" s="1528">
        <f>IF(ISBLANK('CW3'!$AA$21),"##BLANK",'CW3'!$AA$21)</f>
        <v>0</v>
      </c>
      <c r="L446" s="1528">
        <f>IF(ISBLANK('CW3'!$AG$21),"##BLANK",'CW3'!$AG$21)</f>
        <v>0</v>
      </c>
      <c r="M446" s="1528">
        <f>IF(ISBLANK('CW3'!$AM$21),"##BLANK",'CW3'!$AM$21)</f>
        <v>0</v>
      </c>
      <c r="N446" s="1528">
        <f>IF(ISBLANK('CW3'!$AS$21),"##BLANK",'CW3'!$AS$21)</f>
        <v>0</v>
      </c>
      <c r="O446" s="1528">
        <f>IF(ISBLANK('CW3'!$AY$21),"##BLANK",'CW3'!$AY$21)</f>
        <v>0</v>
      </c>
    </row>
    <row r="447" spans="2:15">
      <c r="B447" s="1516" t="str">
        <f>UPPER('CW3'!$BO$21)</f>
        <v>CW3_012TOT_PR24</v>
      </c>
      <c r="C447" s="1516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16" t="str">
        <f>'CW3'!$C$21</f>
        <v>£m</v>
      </c>
      <c r="E447" s="1516" t="s">
        <v>31</v>
      </c>
      <c r="H447" s="1528">
        <f>IF(ISBLANK('CW3'!$J$21),"##BLANK",'CW3'!$J$21)</f>
        <v>0</v>
      </c>
      <c r="I447" s="1528">
        <f>IF(ISBLANK('CW3'!$P$21),"##BLANK",'CW3'!$P$21)</f>
        <v>0</v>
      </c>
      <c r="J447" s="1528">
        <f>IF(ISBLANK('CW3'!$V$21),"##BLANK",'CW3'!$V$21)</f>
        <v>0</v>
      </c>
      <c r="K447" s="1528">
        <f>IF(ISBLANK('CW3'!$AB$21),"##BLANK",'CW3'!$AB$21)</f>
        <v>0.04</v>
      </c>
      <c r="L447" s="1528">
        <f>IF(ISBLANK('CW3'!$AH$21),"##BLANK",'CW3'!$AH$21)</f>
        <v>0.04</v>
      </c>
      <c r="M447" s="1528">
        <f>IF(ISBLANK('CW3'!$AN$21),"##BLANK",'CW3'!$AN$21)</f>
        <v>0.06</v>
      </c>
      <c r="N447" s="1528">
        <f>IF(ISBLANK('CW3'!$AT$21),"##BLANK",'CW3'!$AT$21)</f>
        <v>5.5E-2</v>
      </c>
      <c r="O447" s="1528">
        <f>IF(ISBLANK('CW3'!$AZ$21),"##BLANK",'CW3'!$AZ$21)</f>
        <v>1.4999999999999999E-2</v>
      </c>
    </row>
    <row r="448" spans="2:15">
      <c r="B448" s="1516" t="str">
        <f>UPPER('CW3'!$BJ$22)</f>
        <v>CW3_013WR_PR24</v>
      </c>
      <c r="C448" s="1516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16" t="str">
        <f>'CW3'!$C$22</f>
        <v>£m</v>
      </c>
      <c r="E448" s="1516" t="s">
        <v>31</v>
      </c>
      <c r="H448" s="1528">
        <f>IF(ISBLANK('CW3'!$E$22),"##BLANK",'CW3'!$E$22)</f>
        <v>0</v>
      </c>
      <c r="I448" s="1528">
        <f>IF(ISBLANK('CW3'!$K$22),"##BLANK",'CW3'!$K$22)</f>
        <v>0</v>
      </c>
      <c r="J448" s="1528">
        <f>IF(ISBLANK('CW3'!$Q$22),"##BLANK",'CW3'!$Q$22)</f>
        <v>0</v>
      </c>
      <c r="K448" s="1528">
        <f>IF(ISBLANK('CW3'!$W$22),"##BLANK",'CW3'!$W$22)</f>
        <v>0</v>
      </c>
      <c r="L448" s="1528">
        <f>IF(ISBLANK('CW3'!$AC$22),"##BLANK",'CW3'!$AC$22)</f>
        <v>0</v>
      </c>
      <c r="M448" s="1528">
        <f>IF(ISBLANK('CW3'!$AI$22),"##BLANK",'CW3'!$AI$22)</f>
        <v>0</v>
      </c>
      <c r="N448" s="1528">
        <f>IF(ISBLANK('CW3'!$AO$22),"##BLANK",'CW3'!$AO$22)</f>
        <v>0</v>
      </c>
      <c r="O448" s="1528">
        <f>IF(ISBLANK('CW3'!$AU$22),"##BLANK",'CW3'!$AU$22)</f>
        <v>0</v>
      </c>
    </row>
    <row r="449" spans="2:15">
      <c r="B449" s="1516" t="str">
        <f>UPPER('CW3'!$BK$22)</f>
        <v>CW3_013RWT_PR24</v>
      </c>
      <c r="C449" s="1516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16" t="str">
        <f>'CW3'!$C$22</f>
        <v>£m</v>
      </c>
      <c r="E449" s="1516" t="s">
        <v>31</v>
      </c>
      <c r="H449" s="1528">
        <f>IF(ISBLANK('CW3'!$F$22),"##BLANK",'CW3'!$F$22)</f>
        <v>0</v>
      </c>
      <c r="I449" s="1528" t="str">
        <f>IF(ISBLANK('CW3'!$L$22),"##BLANK",'CW3'!$L$22)</f>
        <v>##BLANK</v>
      </c>
      <c r="J449" s="1528" t="str">
        <f>IF(ISBLANK('CW3'!$R$22),"##BLANK",'CW3'!$R$22)</f>
        <v>##BLANK</v>
      </c>
      <c r="K449" s="1528" t="str">
        <f>IF(ISBLANK('CW3'!$X$22),"##BLANK",'CW3'!$X$22)</f>
        <v>##BLANK</v>
      </c>
      <c r="L449" s="1528" t="str">
        <f>IF(ISBLANK('CW3'!$AD$22),"##BLANK",'CW3'!$AD$22)</f>
        <v>##BLANK</v>
      </c>
      <c r="M449" s="1528" t="str">
        <f>IF(ISBLANK('CW3'!$AJ$22),"##BLANK",'CW3'!$AJ$22)</f>
        <v>##BLANK</v>
      </c>
      <c r="N449" s="1528" t="str">
        <f>IF(ISBLANK('CW3'!$AP$22),"##BLANK",'CW3'!$AP$22)</f>
        <v>##BLANK</v>
      </c>
      <c r="O449" s="1528" t="str">
        <f>IF(ISBLANK('CW3'!$AV$22),"##BLANK",'CW3'!$AV$22)</f>
        <v>##BLANK</v>
      </c>
    </row>
    <row r="450" spans="2:15">
      <c r="B450" s="1516" t="str">
        <f>UPPER('CW3'!$BL$22)</f>
        <v>CW3_013RWS_PR24</v>
      </c>
      <c r="C450" s="1516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16" t="str">
        <f>'CW3'!$C$22</f>
        <v>£m</v>
      </c>
      <c r="E450" s="1516" t="s">
        <v>31</v>
      </c>
      <c r="H450" s="1528">
        <f>IF(ISBLANK('CW3'!$G$22),"##BLANK",'CW3'!$G$22)</f>
        <v>0</v>
      </c>
      <c r="I450" s="1528" t="str">
        <f>IF(ISBLANK('CW3'!$M$22),"##BLANK",'CW3'!$M$22)</f>
        <v>##BLANK</v>
      </c>
      <c r="J450" s="1528" t="str">
        <f>IF(ISBLANK('CW3'!$S$22),"##BLANK",'CW3'!$S$22)</f>
        <v>##BLANK</v>
      </c>
      <c r="K450" s="1528" t="str">
        <f>IF(ISBLANK('CW3'!$Y$22),"##BLANK",'CW3'!$Y$22)</f>
        <v>##BLANK</v>
      </c>
      <c r="L450" s="1528" t="str">
        <f>IF(ISBLANK('CW3'!$AE$22),"##BLANK",'CW3'!$AE$22)</f>
        <v>##BLANK</v>
      </c>
      <c r="M450" s="1528" t="str">
        <f>IF(ISBLANK('CW3'!$AK$22),"##BLANK",'CW3'!$AK$22)</f>
        <v>##BLANK</v>
      </c>
      <c r="N450" s="1528" t="str">
        <f>IF(ISBLANK('CW3'!$AQ$22),"##BLANK",'CW3'!$AQ$22)</f>
        <v>##BLANK</v>
      </c>
      <c r="O450" s="1528" t="str">
        <f>IF(ISBLANK('CW3'!$AW$22),"##BLANK",'CW3'!$AW$22)</f>
        <v>##BLANK</v>
      </c>
    </row>
    <row r="451" spans="2:15">
      <c r="B451" s="1516" t="str">
        <f>UPPER('CW3'!$BM$22)</f>
        <v>CW3_013WT_PR24</v>
      </c>
      <c r="C451" s="1516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16" t="str">
        <f>'CW3'!$C$22</f>
        <v>£m</v>
      </c>
      <c r="E451" s="1516" t="s">
        <v>31</v>
      </c>
      <c r="H451" s="1528">
        <f>IF(ISBLANK('CW3'!$H$22),"##BLANK",'CW3'!$H$22)</f>
        <v>0</v>
      </c>
      <c r="I451" s="1528" t="str">
        <f>IF(ISBLANK('CW3'!$N$22),"##BLANK",'CW3'!$N$22)</f>
        <v>##BLANK</v>
      </c>
      <c r="J451" s="1528" t="str">
        <f>IF(ISBLANK('CW3'!$T$22),"##BLANK",'CW3'!$T$22)</f>
        <v>##BLANK</v>
      </c>
      <c r="K451" s="1528" t="str">
        <f>IF(ISBLANK('CW3'!$Z$22),"##BLANK",'CW3'!$Z$22)</f>
        <v>##BLANK</v>
      </c>
      <c r="L451" s="1528" t="str">
        <f>IF(ISBLANK('CW3'!$AF$22),"##BLANK",'CW3'!$AF$22)</f>
        <v>##BLANK</v>
      </c>
      <c r="M451" s="1528" t="str">
        <f>IF(ISBLANK('CW3'!$AL$22),"##BLANK",'CW3'!$AL$22)</f>
        <v>##BLANK</v>
      </c>
      <c r="N451" s="1528" t="str">
        <f>IF(ISBLANK('CW3'!$AR$22),"##BLANK",'CW3'!$AR$22)</f>
        <v>##BLANK</v>
      </c>
      <c r="O451" s="1528" t="str">
        <f>IF(ISBLANK('CW3'!$AX$22),"##BLANK",'CW3'!$AX$22)</f>
        <v>##BLANK</v>
      </c>
    </row>
    <row r="452" spans="2:15">
      <c r="B452" s="1516" t="str">
        <f>UPPER('CW3'!$BN$22)</f>
        <v>CW3_013TWD_PR24</v>
      </c>
      <c r="C452" s="1516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16" t="str">
        <f>'CW3'!$C$22</f>
        <v>£m</v>
      </c>
      <c r="E452" s="1516" t="s">
        <v>31</v>
      </c>
      <c r="H452" s="1528">
        <f>IF(ISBLANK('CW3'!$I$22),"##BLANK",'CW3'!$I$22)</f>
        <v>0</v>
      </c>
      <c r="I452" s="1528" t="str">
        <f>IF(ISBLANK('CW3'!$O$22),"##BLANK",'CW3'!$O$22)</f>
        <v>##BLANK</v>
      </c>
      <c r="J452" s="1528" t="str">
        <f>IF(ISBLANK('CW3'!$U$22),"##BLANK",'CW3'!$U$22)</f>
        <v>##BLANK</v>
      </c>
      <c r="K452" s="1528" t="str">
        <f>IF(ISBLANK('CW3'!$AA$22),"##BLANK",'CW3'!$AA$22)</f>
        <v>##BLANK</v>
      </c>
      <c r="L452" s="1528" t="str">
        <f>IF(ISBLANK('CW3'!$AG$22),"##BLANK",'CW3'!$AG$22)</f>
        <v>##BLANK</v>
      </c>
      <c r="M452" s="1528" t="str">
        <f>IF(ISBLANK('CW3'!$AM$22),"##BLANK",'CW3'!$AM$22)</f>
        <v>##BLANK</v>
      </c>
      <c r="N452" s="1528" t="str">
        <f>IF(ISBLANK('CW3'!$AS$22),"##BLANK",'CW3'!$AS$22)</f>
        <v>##BLANK</v>
      </c>
      <c r="O452" s="1528" t="str">
        <f>IF(ISBLANK('CW3'!$AY$22),"##BLANK",'CW3'!$AY$22)</f>
        <v>##BLANK</v>
      </c>
    </row>
    <row r="453" spans="2:15">
      <c r="B453" s="1516" t="str">
        <f>UPPER('CW3'!$BO$22)</f>
        <v>CW3_013TOT_PR24</v>
      </c>
      <c r="C453" s="1516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16" t="str">
        <f>'CW3'!$C$22</f>
        <v>£m</v>
      </c>
      <c r="E453" s="1516" t="s">
        <v>31</v>
      </c>
      <c r="H453" s="1528">
        <f>IF(ISBLANK('CW3'!$J$22),"##BLANK",'CW3'!$J$22)</f>
        <v>0</v>
      </c>
      <c r="I453" s="1528">
        <f>IF(ISBLANK('CW3'!$P$22),"##BLANK",'CW3'!$P$22)</f>
        <v>0</v>
      </c>
      <c r="J453" s="1528">
        <f>IF(ISBLANK('CW3'!$V$22),"##BLANK",'CW3'!$V$22)</f>
        <v>0</v>
      </c>
      <c r="K453" s="1528">
        <f>IF(ISBLANK('CW3'!$AB$22),"##BLANK",'CW3'!$AB$22)</f>
        <v>0</v>
      </c>
      <c r="L453" s="1528">
        <f>IF(ISBLANK('CW3'!$AH$22),"##BLANK",'CW3'!$AH$22)</f>
        <v>0</v>
      </c>
      <c r="M453" s="1528">
        <f>IF(ISBLANK('CW3'!$AN$22),"##BLANK",'CW3'!$AN$22)</f>
        <v>0</v>
      </c>
      <c r="N453" s="1528">
        <f>IF(ISBLANK('CW3'!$AT$22),"##BLANK",'CW3'!$AT$22)</f>
        <v>0</v>
      </c>
      <c r="O453" s="1528">
        <f>IF(ISBLANK('CW3'!$AZ$22),"##BLANK",'CW3'!$AZ$22)</f>
        <v>0</v>
      </c>
    </row>
    <row r="454" spans="2:15">
      <c r="B454" s="1516" t="str">
        <f>UPPER('CW3'!$BJ$23)</f>
        <v>CW3_014WR_PR24</v>
      </c>
      <c r="C454" s="1516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16" t="str">
        <f>'CW3'!$C$23</f>
        <v>£m</v>
      </c>
      <c r="E454" s="1516" t="s">
        <v>31</v>
      </c>
      <c r="H454" s="1528">
        <f>IF(ISBLANK('CW3'!$E$23),"##BLANK",'CW3'!$E$23)</f>
        <v>0</v>
      </c>
      <c r="I454" s="1528">
        <f>IF(ISBLANK('CW3'!$K$23),"##BLANK",'CW3'!$K$23)</f>
        <v>0</v>
      </c>
      <c r="J454" s="1528">
        <f>IF(ISBLANK('CW3'!$Q$23),"##BLANK",'CW3'!$Q$23)</f>
        <v>0</v>
      </c>
      <c r="K454" s="1528">
        <f>IF(ISBLANK('CW3'!$W$23),"##BLANK",'CW3'!$W$23)</f>
        <v>0.09</v>
      </c>
      <c r="L454" s="1528">
        <f>IF(ISBLANK('CW3'!$AC$23),"##BLANK",'CW3'!$AC$23)</f>
        <v>0.09</v>
      </c>
      <c r="M454" s="1528">
        <f>IF(ISBLANK('CW3'!$AI$23),"##BLANK",'CW3'!$AI$23)</f>
        <v>0.09</v>
      </c>
      <c r="N454" s="1528">
        <f>IF(ISBLANK('CW3'!$AO$23),"##BLANK",'CW3'!$AO$23)</f>
        <v>0.09</v>
      </c>
      <c r="O454" s="1528">
        <f>IF(ISBLANK('CW3'!$AU$23),"##BLANK",'CW3'!$AU$23)</f>
        <v>0.09</v>
      </c>
    </row>
    <row r="455" spans="2:15">
      <c r="B455" s="1516" t="str">
        <f>UPPER('CW3'!$BK$23)</f>
        <v>CW3_014RWT_PR24</v>
      </c>
      <c r="C455" s="1516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16" t="str">
        <f>'CW3'!$C$23</f>
        <v>£m</v>
      </c>
      <c r="E455" s="1516" t="s">
        <v>31</v>
      </c>
      <c r="H455" s="1528">
        <f>IF(ISBLANK('CW3'!$F$23),"##BLANK",'CW3'!$F$23)</f>
        <v>0</v>
      </c>
      <c r="I455" s="1528" t="str">
        <f>IF(ISBLANK('CW3'!$L$23),"##BLANK",'CW3'!$L$23)</f>
        <v>##BLANK</v>
      </c>
      <c r="J455" s="1528" t="str">
        <f>IF(ISBLANK('CW3'!$R$23),"##BLANK",'CW3'!$R$23)</f>
        <v>##BLANK</v>
      </c>
      <c r="K455" s="1528" t="str">
        <f>IF(ISBLANK('CW3'!$X$23),"##BLANK",'CW3'!$X$23)</f>
        <v>##BLANK</v>
      </c>
      <c r="L455" s="1528" t="str">
        <f>IF(ISBLANK('CW3'!$AD$23),"##BLANK",'CW3'!$AD$23)</f>
        <v>##BLANK</v>
      </c>
      <c r="M455" s="1528" t="str">
        <f>IF(ISBLANK('CW3'!$AJ$23),"##BLANK",'CW3'!$AJ$23)</f>
        <v>##BLANK</v>
      </c>
      <c r="N455" s="1528" t="str">
        <f>IF(ISBLANK('CW3'!$AP$23),"##BLANK",'CW3'!$AP$23)</f>
        <v>##BLANK</v>
      </c>
      <c r="O455" s="1528" t="str">
        <f>IF(ISBLANK('CW3'!$AV$23),"##BLANK",'CW3'!$AV$23)</f>
        <v>##BLANK</v>
      </c>
    </row>
    <row r="456" spans="2:15">
      <c r="B456" s="1516" t="str">
        <f>UPPER('CW3'!$BL$23)</f>
        <v>CW3_014RWS_PR24</v>
      </c>
      <c r="C456" s="1516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16" t="str">
        <f>'CW3'!$C$23</f>
        <v>£m</v>
      </c>
      <c r="E456" s="1516" t="s">
        <v>31</v>
      </c>
      <c r="H456" s="1528">
        <f>IF(ISBLANK('CW3'!$G$23),"##BLANK",'CW3'!$G$23)</f>
        <v>0</v>
      </c>
      <c r="I456" s="1528" t="str">
        <f>IF(ISBLANK('CW3'!$M$23),"##BLANK",'CW3'!$M$23)</f>
        <v>##BLANK</v>
      </c>
      <c r="J456" s="1528" t="str">
        <f>IF(ISBLANK('CW3'!$S$23),"##BLANK",'CW3'!$S$23)</f>
        <v>##BLANK</v>
      </c>
      <c r="K456" s="1528" t="str">
        <f>IF(ISBLANK('CW3'!$Y$23),"##BLANK",'CW3'!$Y$23)</f>
        <v>##BLANK</v>
      </c>
      <c r="L456" s="1528" t="str">
        <f>IF(ISBLANK('CW3'!$AE$23),"##BLANK",'CW3'!$AE$23)</f>
        <v>##BLANK</v>
      </c>
      <c r="M456" s="1528" t="str">
        <f>IF(ISBLANK('CW3'!$AK$23),"##BLANK",'CW3'!$AK$23)</f>
        <v>##BLANK</v>
      </c>
      <c r="N456" s="1528" t="str">
        <f>IF(ISBLANK('CW3'!$AQ$23),"##BLANK",'CW3'!$AQ$23)</f>
        <v>##BLANK</v>
      </c>
      <c r="O456" s="1528" t="str">
        <f>IF(ISBLANK('CW3'!$AW$23),"##BLANK",'CW3'!$AW$23)</f>
        <v>##BLANK</v>
      </c>
    </row>
    <row r="457" spans="2:15">
      <c r="B457" s="1516" t="str">
        <f>UPPER('CW3'!$BM$23)</f>
        <v>CW3_014WT_PR24</v>
      </c>
      <c r="C457" s="1516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16" t="str">
        <f>'CW3'!$C$23</f>
        <v>£m</v>
      </c>
      <c r="E457" s="1516" t="s">
        <v>31</v>
      </c>
      <c r="H457" s="1528">
        <f>IF(ISBLANK('CW3'!$H$23),"##BLANK",'CW3'!$H$23)</f>
        <v>0</v>
      </c>
      <c r="I457" s="1528" t="str">
        <f>IF(ISBLANK('CW3'!$N$23),"##BLANK",'CW3'!$N$23)</f>
        <v>##BLANK</v>
      </c>
      <c r="J457" s="1528" t="str">
        <f>IF(ISBLANK('CW3'!$T$23),"##BLANK",'CW3'!$T$23)</f>
        <v>##BLANK</v>
      </c>
      <c r="K457" s="1528" t="str">
        <f>IF(ISBLANK('CW3'!$Z$23),"##BLANK",'CW3'!$Z$23)</f>
        <v>##BLANK</v>
      </c>
      <c r="L457" s="1528" t="str">
        <f>IF(ISBLANK('CW3'!$AF$23),"##BLANK",'CW3'!$AF$23)</f>
        <v>##BLANK</v>
      </c>
      <c r="M457" s="1528" t="str">
        <f>IF(ISBLANK('CW3'!$AL$23),"##BLANK",'CW3'!$AL$23)</f>
        <v>##BLANK</v>
      </c>
      <c r="N457" s="1528" t="str">
        <f>IF(ISBLANK('CW3'!$AR$23),"##BLANK",'CW3'!$AR$23)</f>
        <v>##BLANK</v>
      </c>
      <c r="O457" s="1528" t="str">
        <f>IF(ISBLANK('CW3'!$AX$23),"##BLANK",'CW3'!$AX$23)</f>
        <v>##BLANK</v>
      </c>
    </row>
    <row r="458" spans="2:15">
      <c r="B458" s="1516" t="str">
        <f>UPPER('CW3'!$BN$23)</f>
        <v>CW3_014TWD_PR24</v>
      </c>
      <c r="C458" s="1516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16" t="str">
        <f>'CW3'!$C$23</f>
        <v>£m</v>
      </c>
      <c r="E458" s="1516" t="s">
        <v>31</v>
      </c>
      <c r="H458" s="1528">
        <f>IF(ISBLANK('CW3'!$I$23),"##BLANK",'CW3'!$I$23)</f>
        <v>0</v>
      </c>
      <c r="I458" s="1528" t="str">
        <f>IF(ISBLANK('CW3'!$O$23),"##BLANK",'CW3'!$O$23)</f>
        <v>##BLANK</v>
      </c>
      <c r="J458" s="1528" t="str">
        <f>IF(ISBLANK('CW3'!$U$23),"##BLANK",'CW3'!$U$23)</f>
        <v>##BLANK</v>
      </c>
      <c r="K458" s="1528" t="str">
        <f>IF(ISBLANK('CW3'!$AA$23),"##BLANK",'CW3'!$AA$23)</f>
        <v>##BLANK</v>
      </c>
      <c r="L458" s="1528" t="str">
        <f>IF(ISBLANK('CW3'!$AG$23),"##BLANK",'CW3'!$AG$23)</f>
        <v>##BLANK</v>
      </c>
      <c r="M458" s="1528" t="str">
        <f>IF(ISBLANK('CW3'!$AM$23),"##BLANK",'CW3'!$AM$23)</f>
        <v>##BLANK</v>
      </c>
      <c r="N458" s="1528" t="str">
        <f>IF(ISBLANK('CW3'!$AS$23),"##BLANK",'CW3'!$AS$23)</f>
        <v>##BLANK</v>
      </c>
      <c r="O458" s="1528" t="str">
        <f>IF(ISBLANK('CW3'!$AY$23),"##BLANK",'CW3'!$AY$23)</f>
        <v>##BLANK</v>
      </c>
    </row>
    <row r="459" spans="2:15">
      <c r="B459" s="1516" t="str">
        <f>UPPER('CW3'!$BO$23)</f>
        <v>CW3_014TOT_PR24</v>
      </c>
      <c r="C459" s="1516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16" t="str">
        <f>'CW3'!$C$23</f>
        <v>£m</v>
      </c>
      <c r="E459" s="1516" t="s">
        <v>31</v>
      </c>
      <c r="H459" s="1528">
        <f>IF(ISBLANK('CW3'!$J$23),"##BLANK",'CW3'!$J$23)</f>
        <v>0</v>
      </c>
      <c r="I459" s="1528">
        <f>IF(ISBLANK('CW3'!$P$23),"##BLANK",'CW3'!$P$23)</f>
        <v>0</v>
      </c>
      <c r="J459" s="1528">
        <f>IF(ISBLANK('CW3'!$V$23),"##BLANK",'CW3'!$V$23)</f>
        <v>0</v>
      </c>
      <c r="K459" s="1528">
        <f>IF(ISBLANK('CW3'!$AB$23),"##BLANK",'CW3'!$AB$23)</f>
        <v>0.09</v>
      </c>
      <c r="L459" s="1528">
        <f>IF(ISBLANK('CW3'!$AH$23),"##BLANK",'CW3'!$AH$23)</f>
        <v>0.09</v>
      </c>
      <c r="M459" s="1528">
        <f>IF(ISBLANK('CW3'!$AN$23),"##BLANK",'CW3'!$AN$23)</f>
        <v>0.09</v>
      </c>
      <c r="N459" s="1528">
        <f>IF(ISBLANK('CW3'!$AT$23),"##BLANK",'CW3'!$AT$23)</f>
        <v>0.09</v>
      </c>
      <c r="O459" s="1528">
        <f>IF(ISBLANK('CW3'!$AZ$23),"##BLANK",'CW3'!$AZ$23)</f>
        <v>0.09</v>
      </c>
    </row>
    <row r="460" spans="2:15">
      <c r="B460" s="1516" t="str">
        <f>UPPER('CW3'!$BJ$24)</f>
        <v>CW3_015WR_PR24</v>
      </c>
      <c r="C460" s="1516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16" t="str">
        <f>'CW3'!$C$24</f>
        <v>£m</v>
      </c>
      <c r="E460" s="1516" t="s">
        <v>31</v>
      </c>
      <c r="H460" s="1528">
        <f>IF(ISBLANK('CW3'!$E$24),"##BLANK",'CW3'!$E$24)</f>
        <v>0</v>
      </c>
      <c r="I460" s="1528">
        <f>IF(ISBLANK('CW3'!$K$24),"##BLANK",'CW3'!$K$24)</f>
        <v>0</v>
      </c>
      <c r="J460" s="1528">
        <f>IF(ISBLANK('CW3'!$Q$24),"##BLANK",'CW3'!$Q$24)</f>
        <v>0</v>
      </c>
      <c r="K460" s="1528">
        <f>IF(ISBLANK('CW3'!$W$24),"##BLANK",'CW3'!$W$24)</f>
        <v>0.09</v>
      </c>
      <c r="L460" s="1528">
        <f>IF(ISBLANK('CW3'!$AC$24),"##BLANK",'CW3'!$AC$24)</f>
        <v>0.09</v>
      </c>
      <c r="M460" s="1528">
        <f>IF(ISBLANK('CW3'!$AI$24),"##BLANK",'CW3'!$AI$24)</f>
        <v>0.09</v>
      </c>
      <c r="N460" s="1528">
        <f>IF(ISBLANK('CW3'!$AO$24),"##BLANK",'CW3'!$AO$24)</f>
        <v>0.09</v>
      </c>
      <c r="O460" s="1528">
        <f>IF(ISBLANK('CW3'!$AU$24),"##BLANK",'CW3'!$AU$24)</f>
        <v>0.09</v>
      </c>
    </row>
    <row r="461" spans="2:15">
      <c r="B461" s="1516" t="str">
        <f>UPPER('CW3'!$BK$24)</f>
        <v>CW3_015RWT_PR24</v>
      </c>
      <c r="C461" s="1516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16" t="str">
        <f>'CW3'!$C$24</f>
        <v>£m</v>
      </c>
      <c r="E461" s="1516" t="s">
        <v>31</v>
      </c>
      <c r="H461" s="1528">
        <f>IF(ISBLANK('CW3'!$F$24),"##BLANK",'CW3'!$F$24)</f>
        <v>0</v>
      </c>
      <c r="I461" s="1528">
        <f>IF(ISBLANK('CW3'!$L$24),"##BLANK",'CW3'!$L$24)</f>
        <v>0</v>
      </c>
      <c r="J461" s="1528">
        <f>IF(ISBLANK('CW3'!$R$24),"##BLANK",'CW3'!$R$24)</f>
        <v>0</v>
      </c>
      <c r="K461" s="1528">
        <f>IF(ISBLANK('CW3'!$X$24),"##BLANK",'CW3'!$X$24)</f>
        <v>0</v>
      </c>
      <c r="L461" s="1528">
        <f>IF(ISBLANK('CW3'!$AD$24),"##BLANK",'CW3'!$AD$24)</f>
        <v>0</v>
      </c>
      <c r="M461" s="1528">
        <f>IF(ISBLANK('CW3'!$AJ$24),"##BLANK",'CW3'!$AJ$24)</f>
        <v>0</v>
      </c>
      <c r="N461" s="1528">
        <f>IF(ISBLANK('CW3'!$AP$24),"##BLANK",'CW3'!$AP$24)</f>
        <v>0</v>
      </c>
      <c r="O461" s="1528">
        <f>IF(ISBLANK('CW3'!$AV$24),"##BLANK",'CW3'!$AV$24)</f>
        <v>0</v>
      </c>
    </row>
    <row r="462" spans="2:15">
      <c r="B462" s="1516" t="str">
        <f>UPPER('CW3'!$BL$24)</f>
        <v>CW3_015RWS_PR24</v>
      </c>
      <c r="C462" s="1516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16" t="str">
        <f>'CW3'!$C$24</f>
        <v>£m</v>
      </c>
      <c r="E462" s="1516" t="s">
        <v>31</v>
      </c>
      <c r="H462" s="1528">
        <f>IF(ISBLANK('CW3'!$G$24),"##BLANK",'CW3'!$G$24)</f>
        <v>0</v>
      </c>
      <c r="I462" s="1528">
        <f>IF(ISBLANK('CW3'!$M$24),"##BLANK",'CW3'!$M$24)</f>
        <v>0</v>
      </c>
      <c r="J462" s="1528">
        <f>IF(ISBLANK('CW3'!$S$24),"##BLANK",'CW3'!$S$24)</f>
        <v>0</v>
      </c>
      <c r="K462" s="1528">
        <f>IF(ISBLANK('CW3'!$Y$24),"##BLANK",'CW3'!$Y$24)</f>
        <v>0</v>
      </c>
      <c r="L462" s="1528">
        <f>IF(ISBLANK('CW3'!$AE$24),"##BLANK",'CW3'!$AE$24)</f>
        <v>0</v>
      </c>
      <c r="M462" s="1528">
        <f>IF(ISBLANK('CW3'!$AK$24),"##BLANK",'CW3'!$AK$24)</f>
        <v>0</v>
      </c>
      <c r="N462" s="1528">
        <f>IF(ISBLANK('CW3'!$AQ$24),"##BLANK",'CW3'!$AQ$24)</f>
        <v>0</v>
      </c>
      <c r="O462" s="1528">
        <f>IF(ISBLANK('CW3'!$AW$24),"##BLANK",'CW3'!$AW$24)</f>
        <v>0</v>
      </c>
    </row>
    <row r="463" spans="2:15">
      <c r="B463" s="1516" t="str">
        <f>UPPER('CW3'!$BM$24)</f>
        <v>CW3_015WT_PR24</v>
      </c>
      <c r="C463" s="1516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16" t="str">
        <f>'CW3'!$C$24</f>
        <v>£m</v>
      </c>
      <c r="E463" s="1516" t="s">
        <v>31</v>
      </c>
      <c r="H463" s="1528">
        <f>IF(ISBLANK('CW3'!$H$24),"##BLANK",'CW3'!$H$24)</f>
        <v>0</v>
      </c>
      <c r="I463" s="1528">
        <f>IF(ISBLANK('CW3'!$N$24),"##BLANK",'CW3'!$N$24)</f>
        <v>0</v>
      </c>
      <c r="J463" s="1528">
        <f>IF(ISBLANK('CW3'!$T$24),"##BLANK",'CW3'!$T$24)</f>
        <v>0</v>
      </c>
      <c r="K463" s="1528">
        <f>IF(ISBLANK('CW3'!$Z$24),"##BLANK",'CW3'!$Z$24)</f>
        <v>0</v>
      </c>
      <c r="L463" s="1528">
        <f>IF(ISBLANK('CW3'!$AF$24),"##BLANK",'CW3'!$AF$24)</f>
        <v>0</v>
      </c>
      <c r="M463" s="1528">
        <f>IF(ISBLANK('CW3'!$AL$24),"##BLANK",'CW3'!$AL$24)</f>
        <v>0</v>
      </c>
      <c r="N463" s="1528">
        <f>IF(ISBLANK('CW3'!$AR$24),"##BLANK",'CW3'!$AR$24)</f>
        <v>0</v>
      </c>
      <c r="O463" s="1528">
        <f>IF(ISBLANK('CW3'!$AX$24),"##BLANK",'CW3'!$AX$24)</f>
        <v>0</v>
      </c>
    </row>
    <row r="464" spans="2:15">
      <c r="B464" s="1516" t="str">
        <f>UPPER('CW3'!$BN$24)</f>
        <v>CW3_015TWD_PR24</v>
      </c>
      <c r="C464" s="1516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16" t="str">
        <f>'CW3'!$C$24</f>
        <v>£m</v>
      </c>
      <c r="E464" s="1516" t="s">
        <v>31</v>
      </c>
      <c r="H464" s="1528">
        <f>IF(ISBLANK('CW3'!$I$24),"##BLANK",'CW3'!$I$24)</f>
        <v>0</v>
      </c>
      <c r="I464" s="1528">
        <f>IF(ISBLANK('CW3'!$O$24),"##BLANK",'CW3'!$O$24)</f>
        <v>0</v>
      </c>
      <c r="J464" s="1528">
        <f>IF(ISBLANK('CW3'!$U$24),"##BLANK",'CW3'!$U$24)</f>
        <v>0</v>
      </c>
      <c r="K464" s="1528">
        <f>IF(ISBLANK('CW3'!$AA$24),"##BLANK",'CW3'!$AA$24)</f>
        <v>0</v>
      </c>
      <c r="L464" s="1528">
        <f>IF(ISBLANK('CW3'!$AG$24),"##BLANK",'CW3'!$AG$24)</f>
        <v>0</v>
      </c>
      <c r="M464" s="1528">
        <f>IF(ISBLANK('CW3'!$AM$24),"##BLANK",'CW3'!$AM$24)</f>
        <v>0</v>
      </c>
      <c r="N464" s="1528">
        <f>IF(ISBLANK('CW3'!$AS$24),"##BLANK",'CW3'!$AS$24)</f>
        <v>0</v>
      </c>
      <c r="O464" s="1528">
        <f>IF(ISBLANK('CW3'!$AY$24),"##BLANK",'CW3'!$AY$24)</f>
        <v>0</v>
      </c>
    </row>
    <row r="465" spans="2:15">
      <c r="B465" s="1516" t="str">
        <f>UPPER('CW3'!$BO$24)</f>
        <v>CW3_015TOT_PR24</v>
      </c>
      <c r="C465" s="1516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16" t="str">
        <f>'CW3'!$C$24</f>
        <v>£m</v>
      </c>
      <c r="E465" s="1516" t="s">
        <v>31</v>
      </c>
      <c r="H465" s="1528">
        <f>IF(ISBLANK('CW3'!$J$24),"##BLANK",'CW3'!$J$24)</f>
        <v>0</v>
      </c>
      <c r="I465" s="1528">
        <f>IF(ISBLANK('CW3'!$P$24),"##BLANK",'CW3'!$P$24)</f>
        <v>0</v>
      </c>
      <c r="J465" s="1528">
        <f>IF(ISBLANK('CW3'!$V$24),"##BLANK",'CW3'!$V$24)</f>
        <v>0</v>
      </c>
      <c r="K465" s="1528">
        <f>IF(ISBLANK('CW3'!$AB$24),"##BLANK",'CW3'!$AB$24)</f>
        <v>0.09</v>
      </c>
      <c r="L465" s="1528">
        <f>IF(ISBLANK('CW3'!$AH$24),"##BLANK",'CW3'!$AH$24)</f>
        <v>0.09</v>
      </c>
      <c r="M465" s="1528">
        <f>IF(ISBLANK('CW3'!$AN$24),"##BLANK",'CW3'!$AN$24)</f>
        <v>0.09</v>
      </c>
      <c r="N465" s="1528">
        <f>IF(ISBLANK('CW3'!$AT$24),"##BLANK",'CW3'!$AT$24)</f>
        <v>0.09</v>
      </c>
      <c r="O465" s="1528">
        <f>IF(ISBLANK('CW3'!$AZ$24),"##BLANK",'CW3'!$AZ$24)</f>
        <v>0.09</v>
      </c>
    </row>
    <row r="466" spans="2:15">
      <c r="B466" s="1516" t="str">
        <f>UPPER('CW3'!$BJ$25)</f>
        <v>CW3_016WR_PR24</v>
      </c>
      <c r="C466" s="1516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16" t="str">
        <f>'CW3'!$C$25</f>
        <v>£m</v>
      </c>
      <c r="E466" s="1516" t="s">
        <v>31</v>
      </c>
      <c r="H466" s="1528">
        <f>IF(ISBLANK('CW3'!$E$25),"##BLANK",'CW3'!$E$25)</f>
        <v>0</v>
      </c>
      <c r="I466" s="1528" t="str">
        <f>IF(ISBLANK('CW3'!$K$25),"##BLANK",'CW3'!$K$25)</f>
        <v>##BLANK</v>
      </c>
      <c r="J466" s="1528" t="str">
        <f>IF(ISBLANK('CW3'!$Q$25),"##BLANK",'CW3'!$Q$25)</f>
        <v>##BLANK</v>
      </c>
      <c r="K466" s="1528">
        <f>IF(ISBLANK('CW3'!$W$25),"##BLANK",'CW3'!$W$25)</f>
        <v>0</v>
      </c>
      <c r="L466" s="1528">
        <f>IF(ISBLANK('CW3'!$AC$25),"##BLANK",'CW3'!$AC$25)</f>
        <v>0</v>
      </c>
      <c r="M466" s="1528">
        <f>IF(ISBLANK('CW3'!$AI$25),"##BLANK",'CW3'!$AI$25)</f>
        <v>0</v>
      </c>
      <c r="N466" s="1528">
        <f>IF(ISBLANK('CW3'!$AO$25),"##BLANK",'CW3'!$AO$25)</f>
        <v>0</v>
      </c>
      <c r="O466" s="1528">
        <f>IF(ISBLANK('CW3'!$AU$25),"##BLANK",'CW3'!$AU$25)</f>
        <v>0</v>
      </c>
    </row>
    <row r="467" spans="2:15">
      <c r="B467" s="1516" t="str">
        <f>UPPER('CW3'!$BK$25)</f>
        <v>CW3_016RWT_PR24</v>
      </c>
      <c r="C467" s="1516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16" t="str">
        <f>'CW3'!$C$25</f>
        <v>£m</v>
      </c>
      <c r="E467" s="1516" t="s">
        <v>31</v>
      </c>
      <c r="H467" s="1528">
        <f>IF(ISBLANK('CW3'!$F$25),"##BLANK",'CW3'!$F$25)</f>
        <v>0</v>
      </c>
      <c r="I467" s="1528" t="str">
        <f>IF(ISBLANK('CW3'!$L$25),"##BLANK",'CW3'!$L$25)</f>
        <v>##BLANK</v>
      </c>
      <c r="J467" s="1528" t="str">
        <f>IF(ISBLANK('CW3'!$R$25),"##BLANK",'CW3'!$R$25)</f>
        <v>##BLANK</v>
      </c>
      <c r="K467" s="1528" t="str">
        <f>IF(ISBLANK('CW3'!$X$25),"##BLANK",'CW3'!$X$25)</f>
        <v>##BLANK</v>
      </c>
      <c r="L467" s="1528" t="str">
        <f>IF(ISBLANK('CW3'!$AD$25),"##BLANK",'CW3'!$AD$25)</f>
        <v>##BLANK</v>
      </c>
      <c r="M467" s="1528" t="str">
        <f>IF(ISBLANK('CW3'!$AJ$25),"##BLANK",'CW3'!$AJ$25)</f>
        <v>##BLANK</v>
      </c>
      <c r="N467" s="1528" t="str">
        <f>IF(ISBLANK('CW3'!$AP$25),"##BLANK",'CW3'!$AP$25)</f>
        <v>##BLANK</v>
      </c>
      <c r="O467" s="1528" t="str">
        <f>IF(ISBLANK('CW3'!$AV$25),"##BLANK",'CW3'!$AV$25)</f>
        <v>##BLANK</v>
      </c>
    </row>
    <row r="468" spans="2:15">
      <c r="B468" s="1516" t="str">
        <f>UPPER('CW3'!$BL$25)</f>
        <v>CW3_016RWS_PR24</v>
      </c>
      <c r="C468" s="1516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16" t="str">
        <f>'CW3'!$C$25</f>
        <v>£m</v>
      </c>
      <c r="E468" s="1516" t="s">
        <v>31</v>
      </c>
      <c r="H468" s="1528">
        <f>IF(ISBLANK('CW3'!$G$25),"##BLANK",'CW3'!$G$25)</f>
        <v>0</v>
      </c>
      <c r="I468" s="1528" t="str">
        <f>IF(ISBLANK('CW3'!$M$25),"##BLANK",'CW3'!$M$25)</f>
        <v>##BLANK</v>
      </c>
      <c r="J468" s="1528" t="str">
        <f>IF(ISBLANK('CW3'!$S$25),"##BLANK",'CW3'!$S$25)</f>
        <v>##BLANK</v>
      </c>
      <c r="K468" s="1528" t="str">
        <f>IF(ISBLANK('CW3'!$Y$25),"##BLANK",'CW3'!$Y$25)</f>
        <v>##BLANK</v>
      </c>
      <c r="L468" s="1528" t="str">
        <f>IF(ISBLANK('CW3'!$AE$25),"##BLANK",'CW3'!$AE$25)</f>
        <v>##BLANK</v>
      </c>
      <c r="M468" s="1528" t="str">
        <f>IF(ISBLANK('CW3'!$AK$25),"##BLANK",'CW3'!$AK$25)</f>
        <v>##BLANK</v>
      </c>
      <c r="N468" s="1528" t="str">
        <f>IF(ISBLANK('CW3'!$AQ$25),"##BLANK",'CW3'!$AQ$25)</f>
        <v>##BLANK</v>
      </c>
      <c r="O468" s="1528" t="str">
        <f>IF(ISBLANK('CW3'!$AW$25),"##BLANK",'CW3'!$AW$25)</f>
        <v>##BLANK</v>
      </c>
    </row>
    <row r="469" spans="2:15">
      <c r="B469" s="1516" t="str">
        <f>UPPER('CW3'!$BM$25)</f>
        <v>CW3_016WT_PR24</v>
      </c>
      <c r="C469" s="1516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16" t="str">
        <f>'CW3'!$C$25</f>
        <v>£m</v>
      </c>
      <c r="E469" s="1516" t="s">
        <v>31</v>
      </c>
      <c r="H469" s="1528">
        <f>IF(ISBLANK('CW3'!$H$25),"##BLANK",'CW3'!$H$25)</f>
        <v>0</v>
      </c>
      <c r="I469" s="1528" t="str">
        <f>IF(ISBLANK('CW3'!$N$25),"##BLANK",'CW3'!$N$25)</f>
        <v>##BLANK</v>
      </c>
      <c r="J469" s="1528" t="str">
        <f>IF(ISBLANK('CW3'!$T$25),"##BLANK",'CW3'!$T$25)</f>
        <v>##BLANK</v>
      </c>
      <c r="K469" s="1528" t="str">
        <f>IF(ISBLANK('CW3'!$Z$25),"##BLANK",'CW3'!$Z$25)</f>
        <v>##BLANK</v>
      </c>
      <c r="L469" s="1528" t="str">
        <f>IF(ISBLANK('CW3'!$AF$25),"##BLANK",'CW3'!$AF$25)</f>
        <v>##BLANK</v>
      </c>
      <c r="M469" s="1528" t="str">
        <f>IF(ISBLANK('CW3'!$AL$25),"##BLANK",'CW3'!$AL$25)</f>
        <v>##BLANK</v>
      </c>
      <c r="N469" s="1528" t="str">
        <f>IF(ISBLANK('CW3'!$AR$25),"##BLANK",'CW3'!$AR$25)</f>
        <v>##BLANK</v>
      </c>
      <c r="O469" s="1528" t="str">
        <f>IF(ISBLANK('CW3'!$AX$25),"##BLANK",'CW3'!$AX$25)</f>
        <v>##BLANK</v>
      </c>
    </row>
    <row r="470" spans="2:15">
      <c r="B470" s="1516" t="str">
        <f>UPPER('CW3'!$BN$25)</f>
        <v>CW3_016TWD_PR24</v>
      </c>
      <c r="C470" s="1516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16" t="str">
        <f>'CW3'!$C$25</f>
        <v>£m</v>
      </c>
      <c r="E470" s="1516" t="s">
        <v>31</v>
      </c>
      <c r="H470" s="1528">
        <f>IF(ISBLANK('CW3'!$I$25),"##BLANK",'CW3'!$I$25)</f>
        <v>0</v>
      </c>
      <c r="I470" s="1528" t="str">
        <f>IF(ISBLANK('CW3'!$O$25),"##BLANK",'CW3'!$O$25)</f>
        <v>##BLANK</v>
      </c>
      <c r="J470" s="1528" t="str">
        <f>IF(ISBLANK('CW3'!$U$25),"##BLANK",'CW3'!$U$25)</f>
        <v>##BLANK</v>
      </c>
      <c r="K470" s="1528" t="str">
        <f>IF(ISBLANK('CW3'!$AA$25),"##BLANK",'CW3'!$AA$25)</f>
        <v>##BLANK</v>
      </c>
      <c r="L470" s="1528" t="str">
        <f>IF(ISBLANK('CW3'!$AG$25),"##BLANK",'CW3'!$AG$25)</f>
        <v>##BLANK</v>
      </c>
      <c r="M470" s="1528" t="str">
        <f>IF(ISBLANK('CW3'!$AM$25),"##BLANK",'CW3'!$AM$25)</f>
        <v>##BLANK</v>
      </c>
      <c r="N470" s="1528" t="str">
        <f>IF(ISBLANK('CW3'!$AS$25),"##BLANK",'CW3'!$AS$25)</f>
        <v>##BLANK</v>
      </c>
      <c r="O470" s="1528" t="str">
        <f>IF(ISBLANK('CW3'!$AY$25),"##BLANK",'CW3'!$AY$25)</f>
        <v>##BLANK</v>
      </c>
    </row>
    <row r="471" spans="2:15">
      <c r="B471" s="1516" t="str">
        <f>UPPER('CW3'!$BO$25)</f>
        <v>CW3_016TOT_PR24</v>
      </c>
      <c r="C471" s="1516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16" t="str">
        <f>'CW3'!$C$25</f>
        <v>£m</v>
      </c>
      <c r="E471" s="1516" t="s">
        <v>31</v>
      </c>
      <c r="H471" s="1528">
        <f>IF(ISBLANK('CW3'!$J$25),"##BLANK",'CW3'!$J$25)</f>
        <v>0</v>
      </c>
      <c r="I471" s="1528">
        <f>IF(ISBLANK('CW3'!$P$25),"##BLANK",'CW3'!$P$25)</f>
        <v>0</v>
      </c>
      <c r="J471" s="1528">
        <f>IF(ISBLANK('CW3'!$V$25),"##BLANK",'CW3'!$V$25)</f>
        <v>0</v>
      </c>
      <c r="K471" s="1528">
        <f>IF(ISBLANK('CW3'!$AB$25),"##BLANK",'CW3'!$AB$25)</f>
        <v>0</v>
      </c>
      <c r="L471" s="1528">
        <f>IF(ISBLANK('CW3'!$AH$25),"##BLANK",'CW3'!$AH$25)</f>
        <v>0</v>
      </c>
      <c r="M471" s="1528">
        <f>IF(ISBLANK('CW3'!$AN$25),"##BLANK",'CW3'!$AN$25)</f>
        <v>0</v>
      </c>
      <c r="N471" s="1528">
        <f>IF(ISBLANK('CW3'!$AT$25),"##BLANK",'CW3'!$AT$25)</f>
        <v>0</v>
      </c>
      <c r="O471" s="1528">
        <f>IF(ISBLANK('CW3'!$AZ$25),"##BLANK",'CW3'!$AZ$25)</f>
        <v>0</v>
      </c>
    </row>
    <row r="472" spans="2:15">
      <c r="B472" s="1516" t="str">
        <f>UPPER('CW3'!$BJ$26)</f>
        <v>CW3_017WR_PR24</v>
      </c>
      <c r="C472" s="1516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16" t="str">
        <f>'CW3'!$C$26</f>
        <v>£m</v>
      </c>
      <c r="E472" s="1516" t="s">
        <v>31</v>
      </c>
      <c r="H472" s="1528">
        <f>IF(ISBLANK('CW3'!$E$26),"##BLANK",'CW3'!$E$26)</f>
        <v>0</v>
      </c>
      <c r="I472" s="1528" t="str">
        <f>IF(ISBLANK('CW3'!$K$26),"##BLANK",'CW3'!$K$26)</f>
        <v>##BLANK</v>
      </c>
      <c r="J472" s="1528" t="str">
        <f>IF(ISBLANK('CW3'!$Q$26),"##BLANK",'CW3'!$Q$26)</f>
        <v>##BLANK</v>
      </c>
      <c r="K472" s="1528" t="str">
        <f>IF(ISBLANK('CW3'!$W$26),"##BLANK",'CW3'!$W$26)</f>
        <v>##BLANK</v>
      </c>
      <c r="L472" s="1528" t="str">
        <f>IF(ISBLANK('CW3'!$AC$26),"##BLANK",'CW3'!$AC$26)</f>
        <v>##BLANK</v>
      </c>
      <c r="M472" s="1528">
        <f>IF(ISBLANK('CW3'!$AI$26),"##BLANK",'CW3'!$AI$26)</f>
        <v>3.6999999999999998E-2</v>
      </c>
      <c r="N472" s="1528">
        <f>IF(ISBLANK('CW3'!$AO$26),"##BLANK",'CW3'!$AO$26)</f>
        <v>0.08</v>
      </c>
      <c r="O472" s="1528">
        <f>IF(ISBLANK('CW3'!$AU$26),"##BLANK",'CW3'!$AU$26)</f>
        <v>0.1</v>
      </c>
    </row>
    <row r="473" spans="2:15">
      <c r="B473" s="1516" t="str">
        <f>UPPER('CW3'!$BK$26)</f>
        <v>CW3_017RWT_PR24</v>
      </c>
      <c r="C473" s="1516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16" t="str">
        <f>'CW3'!$C$26</f>
        <v>£m</v>
      </c>
      <c r="E473" s="1516" t="s">
        <v>31</v>
      </c>
      <c r="H473" s="1528">
        <f>IF(ISBLANK('CW3'!$F$26),"##BLANK",'CW3'!$F$26)</f>
        <v>0</v>
      </c>
      <c r="I473" s="1528" t="str">
        <f>IF(ISBLANK('CW3'!$L$26),"##BLANK",'CW3'!$L$26)</f>
        <v>##BLANK</v>
      </c>
      <c r="J473" s="1528" t="str">
        <f>IF(ISBLANK('CW3'!$R$26),"##BLANK",'CW3'!$R$26)</f>
        <v>##BLANK</v>
      </c>
      <c r="K473" s="1528" t="str">
        <f>IF(ISBLANK('CW3'!$X$26),"##BLANK",'CW3'!$X$26)</f>
        <v>##BLANK</v>
      </c>
      <c r="L473" s="1528" t="str">
        <f>IF(ISBLANK('CW3'!$AD$26),"##BLANK",'CW3'!$AD$26)</f>
        <v>##BLANK</v>
      </c>
      <c r="M473" s="1528" t="str">
        <f>IF(ISBLANK('CW3'!$AJ$26),"##BLANK",'CW3'!$AJ$26)</f>
        <v>##BLANK</v>
      </c>
      <c r="N473" s="1528" t="str">
        <f>IF(ISBLANK('CW3'!$AP$26),"##BLANK",'CW3'!$AP$26)</f>
        <v>##BLANK</v>
      </c>
      <c r="O473" s="1528" t="str">
        <f>IF(ISBLANK('CW3'!$AV$26),"##BLANK",'CW3'!$AV$26)</f>
        <v>##BLANK</v>
      </c>
    </row>
    <row r="474" spans="2:15">
      <c r="B474" s="1516" t="str">
        <f>UPPER('CW3'!$BL$26)</f>
        <v>CW3_017RWS_PR24</v>
      </c>
      <c r="C474" s="1516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16" t="str">
        <f>'CW3'!$C$26</f>
        <v>£m</v>
      </c>
      <c r="E474" s="1516" t="s">
        <v>31</v>
      </c>
      <c r="H474" s="1528">
        <f>IF(ISBLANK('CW3'!$G$26),"##BLANK",'CW3'!$G$26)</f>
        <v>0</v>
      </c>
      <c r="I474" s="1528" t="str">
        <f>IF(ISBLANK('CW3'!$M$26),"##BLANK",'CW3'!$M$26)</f>
        <v>##BLANK</v>
      </c>
      <c r="J474" s="1528" t="str">
        <f>IF(ISBLANK('CW3'!$S$26),"##BLANK",'CW3'!$S$26)</f>
        <v>##BLANK</v>
      </c>
      <c r="K474" s="1528" t="str">
        <f>IF(ISBLANK('CW3'!$Y$26),"##BLANK",'CW3'!$Y$26)</f>
        <v>##BLANK</v>
      </c>
      <c r="L474" s="1528" t="str">
        <f>IF(ISBLANK('CW3'!$AE$26),"##BLANK",'CW3'!$AE$26)</f>
        <v>##BLANK</v>
      </c>
      <c r="M474" s="1528" t="str">
        <f>IF(ISBLANK('CW3'!$AK$26),"##BLANK",'CW3'!$AK$26)</f>
        <v>##BLANK</v>
      </c>
      <c r="N474" s="1528" t="str">
        <f>IF(ISBLANK('CW3'!$AQ$26),"##BLANK",'CW3'!$AQ$26)</f>
        <v>##BLANK</v>
      </c>
      <c r="O474" s="1528" t="str">
        <f>IF(ISBLANK('CW3'!$AW$26),"##BLANK",'CW3'!$AW$26)</f>
        <v>##BLANK</v>
      </c>
    </row>
    <row r="475" spans="2:15">
      <c r="B475" s="1516" t="str">
        <f>UPPER('CW3'!$BM$26)</f>
        <v>CW3_017WT_PR24</v>
      </c>
      <c r="C475" s="1516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16" t="str">
        <f>'CW3'!$C$26</f>
        <v>£m</v>
      </c>
      <c r="E475" s="1516" t="s">
        <v>31</v>
      </c>
      <c r="H475" s="1528">
        <f>IF(ISBLANK('CW3'!$H$26),"##BLANK",'CW3'!$H$26)</f>
        <v>0</v>
      </c>
      <c r="I475" s="1528" t="str">
        <f>IF(ISBLANK('CW3'!$N$26),"##BLANK",'CW3'!$N$26)</f>
        <v>##BLANK</v>
      </c>
      <c r="J475" s="1528" t="str">
        <f>IF(ISBLANK('CW3'!$T$26),"##BLANK",'CW3'!$T$26)</f>
        <v>##BLANK</v>
      </c>
      <c r="K475" s="1528" t="str">
        <f>IF(ISBLANK('CW3'!$Z$26),"##BLANK",'CW3'!$Z$26)</f>
        <v>##BLANK</v>
      </c>
      <c r="L475" s="1528" t="str">
        <f>IF(ISBLANK('CW3'!$AF$26),"##BLANK",'CW3'!$AF$26)</f>
        <v>##BLANK</v>
      </c>
      <c r="M475" s="1528" t="str">
        <f>IF(ISBLANK('CW3'!$AL$26),"##BLANK",'CW3'!$AL$26)</f>
        <v>##BLANK</v>
      </c>
      <c r="N475" s="1528" t="str">
        <f>IF(ISBLANK('CW3'!$AR$26),"##BLANK",'CW3'!$AR$26)</f>
        <v>##BLANK</v>
      </c>
      <c r="O475" s="1528" t="str">
        <f>IF(ISBLANK('CW3'!$AX$26),"##BLANK",'CW3'!$AX$26)</f>
        <v>##BLANK</v>
      </c>
    </row>
    <row r="476" spans="2:15">
      <c r="B476" s="1516" t="str">
        <f>UPPER('CW3'!$BN$26)</f>
        <v>CW3_017TWD_PR24</v>
      </c>
      <c r="C476" s="1516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16" t="str">
        <f>'CW3'!$C$26</f>
        <v>£m</v>
      </c>
      <c r="E476" s="1516" t="s">
        <v>31</v>
      </c>
      <c r="H476" s="1528">
        <f>IF(ISBLANK('CW3'!$I$26),"##BLANK",'CW3'!$I$26)</f>
        <v>0</v>
      </c>
      <c r="I476" s="1528" t="str">
        <f>IF(ISBLANK('CW3'!$O$26),"##BLANK",'CW3'!$O$26)</f>
        <v>##BLANK</v>
      </c>
      <c r="J476" s="1528" t="str">
        <f>IF(ISBLANK('CW3'!$U$26),"##BLANK",'CW3'!$U$26)</f>
        <v>##BLANK</v>
      </c>
      <c r="K476" s="1528" t="str">
        <f>IF(ISBLANK('CW3'!$AA$26),"##BLANK",'CW3'!$AA$26)</f>
        <v>##BLANK</v>
      </c>
      <c r="L476" s="1528" t="str">
        <f>IF(ISBLANK('CW3'!$AG$26),"##BLANK",'CW3'!$AG$26)</f>
        <v>##BLANK</v>
      </c>
      <c r="M476" s="1528" t="str">
        <f>IF(ISBLANK('CW3'!$AM$26),"##BLANK",'CW3'!$AM$26)</f>
        <v>##BLANK</v>
      </c>
      <c r="N476" s="1528" t="str">
        <f>IF(ISBLANK('CW3'!$AS$26),"##BLANK",'CW3'!$AS$26)</f>
        <v>##BLANK</v>
      </c>
      <c r="O476" s="1528" t="str">
        <f>IF(ISBLANK('CW3'!$AY$26),"##BLANK",'CW3'!$AY$26)</f>
        <v>##BLANK</v>
      </c>
    </row>
    <row r="477" spans="2:15">
      <c r="B477" s="1516" t="str">
        <f>UPPER('CW3'!$BO$26)</f>
        <v>CW3_017TOT_PR24</v>
      </c>
      <c r="C477" s="1516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16" t="str">
        <f>'CW3'!$C$26</f>
        <v>£m</v>
      </c>
      <c r="E477" s="1516" t="s">
        <v>31</v>
      </c>
      <c r="H477" s="1528">
        <f>IF(ISBLANK('CW3'!$J$26),"##BLANK",'CW3'!$J$26)</f>
        <v>0</v>
      </c>
      <c r="I477" s="1528">
        <f>IF(ISBLANK('CW3'!$P$26),"##BLANK",'CW3'!$P$26)</f>
        <v>0</v>
      </c>
      <c r="J477" s="1528">
        <f>IF(ISBLANK('CW3'!$V$26),"##BLANK",'CW3'!$V$26)</f>
        <v>0</v>
      </c>
      <c r="K477" s="1528">
        <f>IF(ISBLANK('CW3'!$AB$26),"##BLANK",'CW3'!$AB$26)</f>
        <v>0</v>
      </c>
      <c r="L477" s="1528">
        <f>IF(ISBLANK('CW3'!$AH$26),"##BLANK",'CW3'!$AH$26)</f>
        <v>0</v>
      </c>
      <c r="M477" s="1528">
        <f>IF(ISBLANK('CW3'!$AN$26),"##BLANK",'CW3'!$AN$26)</f>
        <v>3.6999999999999998E-2</v>
      </c>
      <c r="N477" s="1528">
        <f>IF(ISBLANK('CW3'!$AT$26),"##BLANK",'CW3'!$AT$26)</f>
        <v>0.08</v>
      </c>
      <c r="O477" s="1528">
        <f>IF(ISBLANK('CW3'!$AZ$26),"##BLANK",'CW3'!$AZ$26)</f>
        <v>0.1</v>
      </c>
    </row>
    <row r="478" spans="2:15">
      <c r="B478" s="1516" t="str">
        <f>UPPER('CW3'!$BJ$27)</f>
        <v>CW3_018WR_PR24</v>
      </c>
      <c r="C478" s="1516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16" t="str">
        <f>'CW3'!$C$27</f>
        <v>£m</v>
      </c>
      <c r="E478" s="1516" t="s">
        <v>31</v>
      </c>
      <c r="H478" s="1528">
        <f>IF(ISBLANK('CW3'!$E$27),"##BLANK",'CW3'!$E$27)</f>
        <v>0</v>
      </c>
      <c r="I478" s="1528">
        <f>IF(ISBLANK('CW3'!$K$27),"##BLANK",'CW3'!$K$27)</f>
        <v>0</v>
      </c>
      <c r="J478" s="1528">
        <f>IF(ISBLANK('CW3'!$Q$27),"##BLANK",'CW3'!$Q$27)</f>
        <v>0</v>
      </c>
      <c r="K478" s="1528">
        <f>IF(ISBLANK('CW3'!$W$27),"##BLANK",'CW3'!$W$27)</f>
        <v>0</v>
      </c>
      <c r="L478" s="1528">
        <f>IF(ISBLANK('CW3'!$AC$27),"##BLANK",'CW3'!$AC$27)</f>
        <v>0</v>
      </c>
      <c r="M478" s="1528">
        <f>IF(ISBLANK('CW3'!$AI$27),"##BLANK",'CW3'!$AI$27)</f>
        <v>3.6999999999999998E-2</v>
      </c>
      <c r="N478" s="1528">
        <f>IF(ISBLANK('CW3'!$AO$27),"##BLANK",'CW3'!$AO$27)</f>
        <v>0.08</v>
      </c>
      <c r="O478" s="1528">
        <f>IF(ISBLANK('CW3'!$AU$27),"##BLANK",'CW3'!$AU$27)</f>
        <v>0.1</v>
      </c>
    </row>
    <row r="479" spans="2:15">
      <c r="B479" s="1516" t="str">
        <f>UPPER('CW3'!$BK$27)</f>
        <v>CW3_018RWT_PR24</v>
      </c>
      <c r="C479" s="1516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16" t="str">
        <f>'CW3'!$C$27</f>
        <v>£m</v>
      </c>
      <c r="E479" s="1516" t="s">
        <v>31</v>
      </c>
      <c r="H479" s="1528">
        <f>IF(ISBLANK('CW3'!$F$27),"##BLANK",'CW3'!$F$27)</f>
        <v>0</v>
      </c>
      <c r="I479" s="1528">
        <f>IF(ISBLANK('CW3'!$L$27),"##BLANK",'CW3'!$L$27)</f>
        <v>0</v>
      </c>
      <c r="J479" s="1528">
        <f>IF(ISBLANK('CW3'!$R$27),"##BLANK",'CW3'!$R$27)</f>
        <v>0</v>
      </c>
      <c r="K479" s="1528">
        <f>IF(ISBLANK('CW3'!$X$27),"##BLANK",'CW3'!$X$27)</f>
        <v>0</v>
      </c>
      <c r="L479" s="1528">
        <f>IF(ISBLANK('CW3'!$AD$27),"##BLANK",'CW3'!$AD$27)</f>
        <v>0</v>
      </c>
      <c r="M479" s="1528">
        <f>IF(ISBLANK('CW3'!$AJ$27),"##BLANK",'CW3'!$AJ$27)</f>
        <v>0</v>
      </c>
      <c r="N479" s="1528">
        <f>IF(ISBLANK('CW3'!$AP$27),"##BLANK",'CW3'!$AP$27)</f>
        <v>0</v>
      </c>
      <c r="O479" s="1528">
        <f>IF(ISBLANK('CW3'!$AV$27),"##BLANK",'CW3'!$AV$27)</f>
        <v>0</v>
      </c>
    </row>
    <row r="480" spans="2:15">
      <c r="B480" s="1516" t="str">
        <f>UPPER('CW3'!$BL$27)</f>
        <v>CW3_018RWS_PR24</v>
      </c>
      <c r="C480" s="1516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16" t="str">
        <f>'CW3'!$C$27</f>
        <v>£m</v>
      </c>
      <c r="E480" s="1516" t="s">
        <v>31</v>
      </c>
      <c r="H480" s="1528">
        <f>IF(ISBLANK('CW3'!$G$27),"##BLANK",'CW3'!$G$27)</f>
        <v>0</v>
      </c>
      <c r="I480" s="1528">
        <f>IF(ISBLANK('CW3'!$M$27),"##BLANK",'CW3'!$M$27)</f>
        <v>0</v>
      </c>
      <c r="J480" s="1528">
        <f>IF(ISBLANK('CW3'!$S$27),"##BLANK",'CW3'!$S$27)</f>
        <v>0</v>
      </c>
      <c r="K480" s="1528">
        <f>IF(ISBLANK('CW3'!$Y$27),"##BLANK",'CW3'!$Y$27)</f>
        <v>0</v>
      </c>
      <c r="L480" s="1528">
        <f>IF(ISBLANK('CW3'!$AE$27),"##BLANK",'CW3'!$AE$27)</f>
        <v>0</v>
      </c>
      <c r="M480" s="1528">
        <f>IF(ISBLANK('CW3'!$AK$27),"##BLANK",'CW3'!$AK$27)</f>
        <v>0</v>
      </c>
      <c r="N480" s="1528">
        <f>IF(ISBLANK('CW3'!$AQ$27),"##BLANK",'CW3'!$AQ$27)</f>
        <v>0</v>
      </c>
      <c r="O480" s="1528">
        <f>IF(ISBLANK('CW3'!$AW$27),"##BLANK",'CW3'!$AW$27)</f>
        <v>0</v>
      </c>
    </row>
    <row r="481" spans="2:15">
      <c r="B481" s="1516" t="str">
        <f>UPPER('CW3'!$BM$27)</f>
        <v>CW3_018WT_PR24</v>
      </c>
      <c r="C481" s="1516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16" t="str">
        <f>'CW3'!$C$27</f>
        <v>£m</v>
      </c>
      <c r="E481" s="1516" t="s">
        <v>31</v>
      </c>
      <c r="H481" s="1528">
        <f>IF(ISBLANK('CW3'!$H$27),"##BLANK",'CW3'!$H$27)</f>
        <v>0</v>
      </c>
      <c r="I481" s="1528">
        <f>IF(ISBLANK('CW3'!$N$27),"##BLANK",'CW3'!$N$27)</f>
        <v>0</v>
      </c>
      <c r="J481" s="1528">
        <f>IF(ISBLANK('CW3'!$T$27),"##BLANK",'CW3'!$T$27)</f>
        <v>0</v>
      </c>
      <c r="K481" s="1528">
        <f>IF(ISBLANK('CW3'!$Z$27),"##BLANK",'CW3'!$Z$27)</f>
        <v>0</v>
      </c>
      <c r="L481" s="1528">
        <f>IF(ISBLANK('CW3'!$AF$27),"##BLANK",'CW3'!$AF$27)</f>
        <v>0</v>
      </c>
      <c r="M481" s="1528">
        <f>IF(ISBLANK('CW3'!$AL$27),"##BLANK",'CW3'!$AL$27)</f>
        <v>0</v>
      </c>
      <c r="N481" s="1528">
        <f>IF(ISBLANK('CW3'!$AR$27),"##BLANK",'CW3'!$AR$27)</f>
        <v>0</v>
      </c>
      <c r="O481" s="1528">
        <f>IF(ISBLANK('CW3'!$AX$27),"##BLANK",'CW3'!$AX$27)</f>
        <v>0</v>
      </c>
    </row>
    <row r="482" spans="2:15">
      <c r="B482" s="1516" t="str">
        <f>UPPER('CW3'!$BN$27)</f>
        <v>CW3_018TWD_PR24</v>
      </c>
      <c r="C482" s="1516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16" t="str">
        <f>'CW3'!$C$27</f>
        <v>£m</v>
      </c>
      <c r="E482" s="1516" t="s">
        <v>31</v>
      </c>
      <c r="H482" s="1528">
        <f>IF(ISBLANK('CW3'!$I$27),"##BLANK",'CW3'!$I$27)</f>
        <v>0</v>
      </c>
      <c r="I482" s="1528">
        <f>IF(ISBLANK('CW3'!$O$27),"##BLANK",'CW3'!$O$27)</f>
        <v>0</v>
      </c>
      <c r="J482" s="1528">
        <f>IF(ISBLANK('CW3'!$U$27),"##BLANK",'CW3'!$U$27)</f>
        <v>0</v>
      </c>
      <c r="K482" s="1528">
        <f>IF(ISBLANK('CW3'!$AA$27),"##BLANK",'CW3'!$AA$27)</f>
        <v>0</v>
      </c>
      <c r="L482" s="1528">
        <f>IF(ISBLANK('CW3'!$AG$27),"##BLANK",'CW3'!$AG$27)</f>
        <v>0</v>
      </c>
      <c r="M482" s="1528">
        <f>IF(ISBLANK('CW3'!$AM$27),"##BLANK",'CW3'!$AM$27)</f>
        <v>0</v>
      </c>
      <c r="N482" s="1528">
        <f>IF(ISBLANK('CW3'!$AS$27),"##BLANK",'CW3'!$AS$27)</f>
        <v>0</v>
      </c>
      <c r="O482" s="1528">
        <f>IF(ISBLANK('CW3'!$AY$27),"##BLANK",'CW3'!$AY$27)</f>
        <v>0</v>
      </c>
    </row>
    <row r="483" spans="2:15">
      <c r="B483" s="1516" t="str">
        <f>UPPER('CW3'!$BO$27)</f>
        <v>CW3_018TOT_PR24</v>
      </c>
      <c r="C483" s="1516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16" t="str">
        <f>'CW3'!$C$27</f>
        <v>£m</v>
      </c>
      <c r="E483" s="1516" t="s">
        <v>31</v>
      </c>
      <c r="H483" s="1528">
        <f>IF(ISBLANK('CW3'!$J$27),"##BLANK",'CW3'!$J$27)</f>
        <v>0</v>
      </c>
      <c r="I483" s="1528">
        <f>IF(ISBLANK('CW3'!$P$27),"##BLANK",'CW3'!$P$27)</f>
        <v>0</v>
      </c>
      <c r="J483" s="1528">
        <f>IF(ISBLANK('CW3'!$V$27),"##BLANK",'CW3'!$V$27)</f>
        <v>0</v>
      </c>
      <c r="K483" s="1528">
        <f>IF(ISBLANK('CW3'!$AB$27),"##BLANK",'CW3'!$AB$27)</f>
        <v>0</v>
      </c>
      <c r="L483" s="1528">
        <f>IF(ISBLANK('CW3'!$AH$27),"##BLANK",'CW3'!$AH$27)</f>
        <v>0</v>
      </c>
      <c r="M483" s="1528">
        <f>IF(ISBLANK('CW3'!$AN$27),"##BLANK",'CW3'!$AN$27)</f>
        <v>3.6999999999999998E-2</v>
      </c>
      <c r="N483" s="1528">
        <f>IF(ISBLANK('CW3'!$AT$27),"##BLANK",'CW3'!$AT$27)</f>
        <v>0.08</v>
      </c>
      <c r="O483" s="1528">
        <f>IF(ISBLANK('CW3'!$AZ$27),"##BLANK",'CW3'!$AZ$27)</f>
        <v>0.1</v>
      </c>
    </row>
    <row r="484" spans="2:15">
      <c r="B484" s="1516" t="str">
        <f>UPPER('CW3'!$BJ$28)</f>
        <v>CW3_019WR_PR24</v>
      </c>
      <c r="C484" s="1516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16" t="str">
        <f>'CW3'!$C$28</f>
        <v>£m</v>
      </c>
      <c r="E484" s="1516" t="s">
        <v>31</v>
      </c>
      <c r="H484" s="1528">
        <f>IF(ISBLANK('CW3'!$E$28),"##BLANK",'CW3'!$E$28)</f>
        <v>0</v>
      </c>
      <c r="I484" s="1528" t="str">
        <f>IF(ISBLANK('CW3'!$K$28),"##BLANK",'CW3'!$K$28)</f>
        <v>##BLANK</v>
      </c>
      <c r="J484" s="1528" t="str">
        <f>IF(ISBLANK('CW3'!$Q$28),"##BLANK",'CW3'!$Q$28)</f>
        <v>##BLANK</v>
      </c>
      <c r="K484" s="1528" t="str">
        <f>IF(ISBLANK('CW3'!$W$28),"##BLANK",'CW3'!$W$28)</f>
        <v>##BLANK</v>
      </c>
      <c r="L484" s="1528" t="str">
        <f>IF(ISBLANK('CW3'!$AC$28),"##BLANK",'CW3'!$AC$28)</f>
        <v>##BLANK</v>
      </c>
      <c r="M484" s="1528" t="str">
        <f>IF(ISBLANK('CW3'!$AI$28),"##BLANK",'CW3'!$AI$28)</f>
        <v>##BLANK</v>
      </c>
      <c r="N484" s="1528" t="str">
        <f>IF(ISBLANK('CW3'!$AO$28),"##BLANK",'CW3'!$AO$28)</f>
        <v>##BLANK</v>
      </c>
      <c r="O484" s="1528" t="str">
        <f>IF(ISBLANK('CW3'!$AU$28),"##BLANK",'CW3'!$AU$28)</f>
        <v>##BLANK</v>
      </c>
    </row>
    <row r="485" spans="2:15">
      <c r="B485" s="1516" t="str">
        <f>UPPER('CW3'!$BK$28)</f>
        <v>CW3_019RWT_PR24</v>
      </c>
      <c r="C485" s="1516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16" t="str">
        <f>'CW3'!$C$28</f>
        <v>£m</v>
      </c>
      <c r="E485" s="1516" t="s">
        <v>31</v>
      </c>
      <c r="H485" s="1528">
        <f>IF(ISBLANK('CW3'!$F$28),"##BLANK",'CW3'!$F$28)</f>
        <v>0</v>
      </c>
      <c r="I485" s="1528" t="str">
        <f>IF(ISBLANK('CW3'!$L$28),"##BLANK",'CW3'!$L$28)</f>
        <v>##BLANK</v>
      </c>
      <c r="J485" s="1528" t="str">
        <f>IF(ISBLANK('CW3'!$R$28),"##BLANK",'CW3'!$R$28)</f>
        <v>##BLANK</v>
      </c>
      <c r="K485" s="1528" t="str">
        <f>IF(ISBLANK('CW3'!$X$28),"##BLANK",'CW3'!$X$28)</f>
        <v>##BLANK</v>
      </c>
      <c r="L485" s="1528" t="str">
        <f>IF(ISBLANK('CW3'!$AD$28),"##BLANK",'CW3'!$AD$28)</f>
        <v>##BLANK</v>
      </c>
      <c r="M485" s="1528" t="str">
        <f>IF(ISBLANK('CW3'!$AJ$28),"##BLANK",'CW3'!$AJ$28)</f>
        <v>##BLANK</v>
      </c>
      <c r="N485" s="1528" t="str">
        <f>IF(ISBLANK('CW3'!$AP$28),"##BLANK",'CW3'!$AP$28)</f>
        <v>##BLANK</v>
      </c>
      <c r="O485" s="1528" t="str">
        <f>IF(ISBLANK('CW3'!$AV$28),"##BLANK",'CW3'!$AV$28)</f>
        <v>##BLANK</v>
      </c>
    </row>
    <row r="486" spans="2:15">
      <c r="B486" s="1516" t="str">
        <f>UPPER('CW3'!$BL$28)</f>
        <v>CW3_019RWS_PR24</v>
      </c>
      <c r="C486" s="1516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16" t="str">
        <f>'CW3'!$C$28</f>
        <v>£m</v>
      </c>
      <c r="E486" s="1516" t="s">
        <v>31</v>
      </c>
      <c r="H486" s="1528">
        <f>IF(ISBLANK('CW3'!$G$28),"##BLANK",'CW3'!$G$28)</f>
        <v>0</v>
      </c>
      <c r="I486" s="1528" t="str">
        <f>IF(ISBLANK('CW3'!$M$28),"##BLANK",'CW3'!$M$28)</f>
        <v>##BLANK</v>
      </c>
      <c r="J486" s="1528" t="str">
        <f>IF(ISBLANK('CW3'!$S$28),"##BLANK",'CW3'!$S$28)</f>
        <v>##BLANK</v>
      </c>
      <c r="K486" s="1528" t="str">
        <f>IF(ISBLANK('CW3'!$Y$28),"##BLANK",'CW3'!$Y$28)</f>
        <v>##BLANK</v>
      </c>
      <c r="L486" s="1528" t="str">
        <f>IF(ISBLANK('CW3'!$AE$28),"##BLANK",'CW3'!$AE$28)</f>
        <v>##BLANK</v>
      </c>
      <c r="M486" s="1528" t="str">
        <f>IF(ISBLANK('CW3'!$AK$28),"##BLANK",'CW3'!$AK$28)</f>
        <v>##BLANK</v>
      </c>
      <c r="N486" s="1528" t="str">
        <f>IF(ISBLANK('CW3'!$AQ$28),"##BLANK",'CW3'!$AQ$28)</f>
        <v>##BLANK</v>
      </c>
      <c r="O486" s="1528" t="str">
        <f>IF(ISBLANK('CW3'!$AW$28),"##BLANK",'CW3'!$AW$28)</f>
        <v>##BLANK</v>
      </c>
    </row>
    <row r="487" spans="2:15">
      <c r="B487" s="1516" t="str">
        <f>UPPER('CW3'!$BM$28)</f>
        <v>CW3_019WT_PR24</v>
      </c>
      <c r="C487" s="1516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16" t="str">
        <f>'CW3'!$C$28</f>
        <v>£m</v>
      </c>
      <c r="E487" s="1516" t="s">
        <v>31</v>
      </c>
      <c r="H487" s="1528">
        <f>IF(ISBLANK('CW3'!$H$28),"##BLANK",'CW3'!$H$28)</f>
        <v>0</v>
      </c>
      <c r="I487" s="1528" t="str">
        <f>IF(ISBLANK('CW3'!$N$28),"##BLANK",'CW3'!$N$28)</f>
        <v>##BLANK</v>
      </c>
      <c r="J487" s="1528" t="str">
        <f>IF(ISBLANK('CW3'!$T$28),"##BLANK",'CW3'!$T$28)</f>
        <v>##BLANK</v>
      </c>
      <c r="K487" s="1528" t="str">
        <f>IF(ISBLANK('CW3'!$Z$28),"##BLANK",'CW3'!$Z$28)</f>
        <v>##BLANK</v>
      </c>
      <c r="L487" s="1528" t="str">
        <f>IF(ISBLANK('CW3'!$AF$28),"##BLANK",'CW3'!$AF$28)</f>
        <v>##BLANK</v>
      </c>
      <c r="M487" s="1528" t="str">
        <f>IF(ISBLANK('CW3'!$AL$28),"##BLANK",'CW3'!$AL$28)</f>
        <v>##BLANK</v>
      </c>
      <c r="N487" s="1528" t="str">
        <f>IF(ISBLANK('CW3'!$AR$28),"##BLANK",'CW3'!$AR$28)</f>
        <v>##BLANK</v>
      </c>
      <c r="O487" s="1528" t="str">
        <f>IF(ISBLANK('CW3'!$AX$28),"##BLANK",'CW3'!$AX$28)</f>
        <v>##BLANK</v>
      </c>
    </row>
    <row r="488" spans="2:15">
      <c r="B488" s="1516" t="str">
        <f>UPPER('CW3'!$BN$28)</f>
        <v>CW3_019TWD_PR24</v>
      </c>
      <c r="C488" s="1516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16" t="str">
        <f>'CW3'!$C$28</f>
        <v>£m</v>
      </c>
      <c r="E488" s="1516" t="s">
        <v>31</v>
      </c>
      <c r="H488" s="1528">
        <f>IF(ISBLANK('CW3'!$I$28),"##BLANK",'CW3'!$I$28)</f>
        <v>0</v>
      </c>
      <c r="I488" s="1528" t="str">
        <f>IF(ISBLANK('CW3'!$O$28),"##BLANK",'CW3'!$O$28)</f>
        <v>##BLANK</v>
      </c>
      <c r="J488" s="1528" t="str">
        <f>IF(ISBLANK('CW3'!$U$28),"##BLANK",'CW3'!$U$28)</f>
        <v>##BLANK</v>
      </c>
      <c r="K488" s="1528" t="str">
        <f>IF(ISBLANK('CW3'!$AA$28),"##BLANK",'CW3'!$AA$28)</f>
        <v>##BLANK</v>
      </c>
      <c r="L488" s="1528" t="str">
        <f>IF(ISBLANK('CW3'!$AG$28),"##BLANK",'CW3'!$AG$28)</f>
        <v>##BLANK</v>
      </c>
      <c r="M488" s="1528" t="str">
        <f>IF(ISBLANK('CW3'!$AM$28),"##BLANK",'CW3'!$AM$28)</f>
        <v>##BLANK</v>
      </c>
      <c r="N488" s="1528" t="str">
        <f>IF(ISBLANK('CW3'!$AS$28),"##BLANK",'CW3'!$AS$28)</f>
        <v>##BLANK</v>
      </c>
      <c r="O488" s="1528" t="str">
        <f>IF(ISBLANK('CW3'!$AY$28),"##BLANK",'CW3'!$AY$28)</f>
        <v>##BLANK</v>
      </c>
    </row>
    <row r="489" spans="2:15">
      <c r="B489" s="1516" t="str">
        <f>UPPER('CW3'!$BO$28)</f>
        <v>CW3_019TOT_PR24</v>
      </c>
      <c r="C489" s="1516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16" t="str">
        <f>'CW3'!$C$28</f>
        <v>£m</v>
      </c>
      <c r="E489" s="1516" t="s">
        <v>31</v>
      </c>
      <c r="H489" s="1528">
        <f>IF(ISBLANK('CW3'!$J$28),"##BLANK",'CW3'!$J$28)</f>
        <v>0</v>
      </c>
      <c r="I489" s="1528">
        <f>IF(ISBLANK('CW3'!$P$28),"##BLANK",'CW3'!$P$28)</f>
        <v>0</v>
      </c>
      <c r="J489" s="1528">
        <f>IF(ISBLANK('CW3'!$V$28),"##BLANK",'CW3'!$V$28)</f>
        <v>0</v>
      </c>
      <c r="K489" s="1528">
        <f>IF(ISBLANK('CW3'!$AB$28),"##BLANK",'CW3'!$AB$28)</f>
        <v>0</v>
      </c>
      <c r="L489" s="1528">
        <f>IF(ISBLANK('CW3'!$AH$28),"##BLANK",'CW3'!$AH$28)</f>
        <v>0</v>
      </c>
      <c r="M489" s="1528">
        <f>IF(ISBLANK('CW3'!$AN$28),"##BLANK",'CW3'!$AN$28)</f>
        <v>0</v>
      </c>
      <c r="N489" s="1528">
        <f>IF(ISBLANK('CW3'!$AT$28),"##BLANK",'CW3'!$AT$28)</f>
        <v>0</v>
      </c>
      <c r="O489" s="1528">
        <f>IF(ISBLANK('CW3'!$AZ$28),"##BLANK",'CW3'!$AZ$28)</f>
        <v>0</v>
      </c>
    </row>
    <row r="490" spans="2:15">
      <c r="B490" s="1516" t="str">
        <f>UPPER('CW3'!$BJ$29)</f>
        <v>CW3_020WR_PR24</v>
      </c>
      <c r="C490" s="1516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16" t="str">
        <f>'CW3'!$C$29</f>
        <v>£m</v>
      </c>
      <c r="E490" s="1516" t="s">
        <v>31</v>
      </c>
      <c r="H490" s="1528">
        <f>IF(ISBLANK('CW3'!$E$29),"##BLANK",'CW3'!$E$29)</f>
        <v>0</v>
      </c>
      <c r="I490" s="1528" t="str">
        <f>IF(ISBLANK('CW3'!$K$29),"##BLANK",'CW3'!$K$29)</f>
        <v>##BLANK</v>
      </c>
      <c r="J490" s="1528" t="str">
        <f>IF(ISBLANK('CW3'!$Q$29),"##BLANK",'CW3'!$Q$29)</f>
        <v>##BLANK</v>
      </c>
      <c r="K490" s="1528" t="str">
        <f>IF(ISBLANK('CW3'!$W$29),"##BLANK",'CW3'!$W$29)</f>
        <v>##BLANK</v>
      </c>
      <c r="L490" s="1528" t="str">
        <f>IF(ISBLANK('CW3'!$AC$29),"##BLANK",'CW3'!$AC$29)</f>
        <v>##BLANK</v>
      </c>
      <c r="M490" s="1528" t="str">
        <f>IF(ISBLANK('CW3'!$AI$29),"##BLANK",'CW3'!$AI$29)</f>
        <v>##BLANK</v>
      </c>
      <c r="N490" s="1528" t="str">
        <f>IF(ISBLANK('CW3'!$AO$29),"##BLANK",'CW3'!$AO$29)</f>
        <v>##BLANK</v>
      </c>
      <c r="O490" s="1528" t="str">
        <f>IF(ISBLANK('CW3'!$AU$29),"##BLANK",'CW3'!$AU$29)</f>
        <v>##BLANK</v>
      </c>
    </row>
    <row r="491" spans="2:15">
      <c r="B491" s="1516" t="str">
        <f>UPPER('CW3'!$BK$29)</f>
        <v>CW3_020RWT_PR24</v>
      </c>
      <c r="C491" s="1516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16" t="str">
        <f>'CW3'!$C$29</f>
        <v>£m</v>
      </c>
      <c r="E491" s="1516" t="s">
        <v>31</v>
      </c>
      <c r="H491" s="1528">
        <f>IF(ISBLANK('CW3'!$F$29),"##BLANK",'CW3'!$F$29)</f>
        <v>0</v>
      </c>
      <c r="I491" s="1528" t="str">
        <f>IF(ISBLANK('CW3'!$L$29),"##BLANK",'CW3'!$L$29)</f>
        <v>##BLANK</v>
      </c>
      <c r="J491" s="1528" t="str">
        <f>IF(ISBLANK('CW3'!$R$29),"##BLANK",'CW3'!$R$29)</f>
        <v>##BLANK</v>
      </c>
      <c r="K491" s="1528" t="str">
        <f>IF(ISBLANK('CW3'!$X$29),"##BLANK",'CW3'!$X$29)</f>
        <v>##BLANK</v>
      </c>
      <c r="L491" s="1528" t="str">
        <f>IF(ISBLANK('CW3'!$AD$29),"##BLANK",'CW3'!$AD$29)</f>
        <v>##BLANK</v>
      </c>
      <c r="M491" s="1528" t="str">
        <f>IF(ISBLANK('CW3'!$AJ$29),"##BLANK",'CW3'!$AJ$29)</f>
        <v>##BLANK</v>
      </c>
      <c r="N491" s="1528" t="str">
        <f>IF(ISBLANK('CW3'!$AP$29),"##BLANK",'CW3'!$AP$29)</f>
        <v>##BLANK</v>
      </c>
      <c r="O491" s="1528" t="str">
        <f>IF(ISBLANK('CW3'!$AV$29),"##BLANK",'CW3'!$AV$29)</f>
        <v>##BLANK</v>
      </c>
    </row>
    <row r="492" spans="2:15">
      <c r="B492" s="1516" t="str">
        <f>UPPER('CW3'!$BL$29)</f>
        <v>CW3_020RWS_PR24</v>
      </c>
      <c r="C492" s="1516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16" t="str">
        <f>'CW3'!$C$29</f>
        <v>£m</v>
      </c>
      <c r="E492" s="1516" t="s">
        <v>31</v>
      </c>
      <c r="H492" s="1528">
        <f>IF(ISBLANK('CW3'!$G$29),"##BLANK",'CW3'!$G$29)</f>
        <v>0</v>
      </c>
      <c r="I492" s="1528" t="str">
        <f>IF(ISBLANK('CW3'!$M$29),"##BLANK",'CW3'!$M$29)</f>
        <v>##BLANK</v>
      </c>
      <c r="J492" s="1528" t="str">
        <f>IF(ISBLANK('CW3'!$S$29),"##BLANK",'CW3'!$S$29)</f>
        <v>##BLANK</v>
      </c>
      <c r="K492" s="1528" t="str">
        <f>IF(ISBLANK('CW3'!$Y$29),"##BLANK",'CW3'!$Y$29)</f>
        <v>##BLANK</v>
      </c>
      <c r="L492" s="1528" t="str">
        <f>IF(ISBLANK('CW3'!$AE$29),"##BLANK",'CW3'!$AE$29)</f>
        <v>##BLANK</v>
      </c>
      <c r="M492" s="1528" t="str">
        <f>IF(ISBLANK('CW3'!$AK$29),"##BLANK",'CW3'!$AK$29)</f>
        <v>##BLANK</v>
      </c>
      <c r="N492" s="1528" t="str">
        <f>IF(ISBLANK('CW3'!$AQ$29),"##BLANK",'CW3'!$AQ$29)</f>
        <v>##BLANK</v>
      </c>
      <c r="O492" s="1528" t="str">
        <f>IF(ISBLANK('CW3'!$AW$29),"##BLANK",'CW3'!$AW$29)</f>
        <v>##BLANK</v>
      </c>
    </row>
    <row r="493" spans="2:15">
      <c r="B493" s="1516" t="str">
        <f>UPPER('CW3'!$BM$29)</f>
        <v>CW3_020WT_PR24</v>
      </c>
      <c r="C493" s="1516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16" t="str">
        <f>'CW3'!$C$29</f>
        <v>£m</v>
      </c>
      <c r="E493" s="1516" t="s">
        <v>31</v>
      </c>
      <c r="H493" s="1528">
        <f>IF(ISBLANK('CW3'!$H$29),"##BLANK",'CW3'!$H$29)</f>
        <v>0</v>
      </c>
      <c r="I493" s="1528" t="str">
        <f>IF(ISBLANK('CW3'!$N$29),"##BLANK",'CW3'!$N$29)</f>
        <v>##BLANK</v>
      </c>
      <c r="J493" s="1528" t="str">
        <f>IF(ISBLANK('CW3'!$T$29),"##BLANK",'CW3'!$T$29)</f>
        <v>##BLANK</v>
      </c>
      <c r="K493" s="1528" t="str">
        <f>IF(ISBLANK('CW3'!$Z$29),"##BLANK",'CW3'!$Z$29)</f>
        <v>##BLANK</v>
      </c>
      <c r="L493" s="1528" t="str">
        <f>IF(ISBLANK('CW3'!$AF$29),"##BLANK",'CW3'!$AF$29)</f>
        <v>##BLANK</v>
      </c>
      <c r="M493" s="1528" t="str">
        <f>IF(ISBLANK('CW3'!$AL$29),"##BLANK",'CW3'!$AL$29)</f>
        <v>##BLANK</v>
      </c>
      <c r="N493" s="1528" t="str">
        <f>IF(ISBLANK('CW3'!$AR$29),"##BLANK",'CW3'!$AR$29)</f>
        <v>##BLANK</v>
      </c>
      <c r="O493" s="1528" t="str">
        <f>IF(ISBLANK('CW3'!$AX$29),"##BLANK",'CW3'!$AX$29)</f>
        <v>##BLANK</v>
      </c>
    </row>
    <row r="494" spans="2:15">
      <c r="B494" s="1516" t="str">
        <f>UPPER('CW3'!$BN$29)</f>
        <v>CW3_020TWD_PR24</v>
      </c>
      <c r="C494" s="1516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16" t="str">
        <f>'CW3'!$C$29</f>
        <v>£m</v>
      </c>
      <c r="E494" s="1516" t="s">
        <v>31</v>
      </c>
      <c r="H494" s="1528">
        <f>IF(ISBLANK('CW3'!$I$29),"##BLANK",'CW3'!$I$29)</f>
        <v>0</v>
      </c>
      <c r="I494" s="1528" t="str">
        <f>IF(ISBLANK('CW3'!$O$29),"##BLANK",'CW3'!$O$29)</f>
        <v>##BLANK</v>
      </c>
      <c r="J494" s="1528" t="str">
        <f>IF(ISBLANK('CW3'!$U$29),"##BLANK",'CW3'!$U$29)</f>
        <v>##BLANK</v>
      </c>
      <c r="K494" s="1528" t="str">
        <f>IF(ISBLANK('CW3'!$AA$29),"##BLANK",'CW3'!$AA$29)</f>
        <v>##BLANK</v>
      </c>
      <c r="L494" s="1528" t="str">
        <f>IF(ISBLANK('CW3'!$AG$29),"##BLANK",'CW3'!$AG$29)</f>
        <v>##BLANK</v>
      </c>
      <c r="M494" s="1528" t="str">
        <f>IF(ISBLANK('CW3'!$AM$29),"##BLANK",'CW3'!$AM$29)</f>
        <v>##BLANK</v>
      </c>
      <c r="N494" s="1528" t="str">
        <f>IF(ISBLANK('CW3'!$AS$29),"##BLANK",'CW3'!$AS$29)</f>
        <v>##BLANK</v>
      </c>
      <c r="O494" s="1528" t="str">
        <f>IF(ISBLANK('CW3'!$AY$29),"##BLANK",'CW3'!$AY$29)</f>
        <v>##BLANK</v>
      </c>
    </row>
    <row r="495" spans="2:15">
      <c r="B495" s="1516" t="str">
        <f>UPPER('CW3'!$BO$29)</f>
        <v>CW3_020TOT_PR24</v>
      </c>
      <c r="C495" s="1516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16" t="str">
        <f>'CW3'!$C$29</f>
        <v>£m</v>
      </c>
      <c r="E495" s="1516" t="s">
        <v>31</v>
      </c>
      <c r="H495" s="1528">
        <f>IF(ISBLANK('CW3'!$J$29),"##BLANK",'CW3'!$J$29)</f>
        <v>0</v>
      </c>
      <c r="I495" s="1528">
        <f>IF(ISBLANK('CW3'!$P$29),"##BLANK",'CW3'!$P$29)</f>
        <v>0</v>
      </c>
      <c r="J495" s="1528">
        <f>IF(ISBLANK('CW3'!$V$29),"##BLANK",'CW3'!$V$29)</f>
        <v>0</v>
      </c>
      <c r="K495" s="1528">
        <f>IF(ISBLANK('CW3'!$AB$29),"##BLANK",'CW3'!$AB$29)</f>
        <v>0</v>
      </c>
      <c r="L495" s="1528">
        <f>IF(ISBLANK('CW3'!$AH$29),"##BLANK",'CW3'!$AH$29)</f>
        <v>0</v>
      </c>
      <c r="M495" s="1528">
        <f>IF(ISBLANK('CW3'!$AN$29),"##BLANK",'CW3'!$AN$29)</f>
        <v>0</v>
      </c>
      <c r="N495" s="1528">
        <f>IF(ISBLANK('CW3'!$AT$29),"##BLANK",'CW3'!$AT$29)</f>
        <v>0</v>
      </c>
      <c r="O495" s="1528">
        <f>IF(ISBLANK('CW3'!$AZ$29),"##BLANK",'CW3'!$AZ$29)</f>
        <v>0</v>
      </c>
    </row>
    <row r="496" spans="2:15">
      <c r="B496" s="1516" t="str">
        <f>UPPER('CW3'!$BJ$30)</f>
        <v>CW3_021WR_PR24</v>
      </c>
      <c r="C496" s="1516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16" t="str">
        <f>'CW3'!$C$30</f>
        <v>£m</v>
      </c>
      <c r="E496" s="1516" t="s">
        <v>31</v>
      </c>
      <c r="H496" s="1528">
        <f>IF(ISBLANK('CW3'!$E$30),"##BLANK",'CW3'!$E$30)</f>
        <v>0</v>
      </c>
      <c r="I496" s="1528">
        <f>IF(ISBLANK('CW3'!$K$30),"##BLANK",'CW3'!$K$30)</f>
        <v>0</v>
      </c>
      <c r="J496" s="1528">
        <f>IF(ISBLANK('CW3'!$Q$30),"##BLANK",'CW3'!$Q$30)</f>
        <v>0</v>
      </c>
      <c r="K496" s="1528">
        <f>IF(ISBLANK('CW3'!$W$30),"##BLANK",'CW3'!$W$30)</f>
        <v>0</v>
      </c>
      <c r="L496" s="1528">
        <f>IF(ISBLANK('CW3'!$AC$30),"##BLANK",'CW3'!$AC$30)</f>
        <v>0</v>
      </c>
      <c r="M496" s="1528">
        <f>IF(ISBLANK('CW3'!$AI$30),"##BLANK",'CW3'!$AI$30)</f>
        <v>0</v>
      </c>
      <c r="N496" s="1528">
        <f>IF(ISBLANK('CW3'!$AO$30),"##BLANK",'CW3'!$AO$30)</f>
        <v>0</v>
      </c>
      <c r="O496" s="1528">
        <f>IF(ISBLANK('CW3'!$AU$30),"##BLANK",'CW3'!$AU$30)</f>
        <v>0</v>
      </c>
    </row>
    <row r="497" spans="2:15">
      <c r="B497" s="1516" t="str">
        <f>UPPER('CW3'!$BK$30)</f>
        <v>CW3_021RWT_PR24</v>
      </c>
      <c r="C497" s="1516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16" t="str">
        <f>'CW3'!$C$30</f>
        <v>£m</v>
      </c>
      <c r="E497" s="1516" t="s">
        <v>31</v>
      </c>
      <c r="H497" s="1528">
        <f>IF(ISBLANK('CW3'!$F$30),"##BLANK",'CW3'!$F$30)</f>
        <v>0</v>
      </c>
      <c r="I497" s="1528">
        <f>IF(ISBLANK('CW3'!$L$30),"##BLANK",'CW3'!$L$30)</f>
        <v>0</v>
      </c>
      <c r="J497" s="1528">
        <f>IF(ISBLANK('CW3'!$R$30),"##BLANK",'CW3'!$R$30)</f>
        <v>0</v>
      </c>
      <c r="K497" s="1528">
        <f>IF(ISBLANK('CW3'!$X$30),"##BLANK",'CW3'!$X$30)</f>
        <v>0</v>
      </c>
      <c r="L497" s="1528">
        <f>IF(ISBLANK('CW3'!$AD$30),"##BLANK",'CW3'!$AD$30)</f>
        <v>0</v>
      </c>
      <c r="M497" s="1528">
        <f>IF(ISBLANK('CW3'!$AJ$30),"##BLANK",'CW3'!$AJ$30)</f>
        <v>0</v>
      </c>
      <c r="N497" s="1528">
        <f>IF(ISBLANK('CW3'!$AP$30),"##BLANK",'CW3'!$AP$30)</f>
        <v>0</v>
      </c>
      <c r="O497" s="1528">
        <f>IF(ISBLANK('CW3'!$AV$30),"##BLANK",'CW3'!$AV$30)</f>
        <v>0</v>
      </c>
    </row>
    <row r="498" spans="2:15">
      <c r="B498" s="1516" t="str">
        <f>UPPER('CW3'!$BL$30)</f>
        <v>CW3_021RWS_PR24</v>
      </c>
      <c r="C498" s="1516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16" t="str">
        <f>'CW3'!$C$30</f>
        <v>£m</v>
      </c>
      <c r="E498" s="1516" t="s">
        <v>31</v>
      </c>
      <c r="H498" s="1528">
        <f>IF(ISBLANK('CW3'!$G$30),"##BLANK",'CW3'!$G$30)</f>
        <v>0</v>
      </c>
      <c r="I498" s="1528">
        <f>IF(ISBLANK('CW3'!$M$30),"##BLANK",'CW3'!$M$30)</f>
        <v>0</v>
      </c>
      <c r="J498" s="1528">
        <f>IF(ISBLANK('CW3'!$S$30),"##BLANK",'CW3'!$S$30)</f>
        <v>0</v>
      </c>
      <c r="K498" s="1528">
        <f>IF(ISBLANK('CW3'!$Y$30),"##BLANK",'CW3'!$Y$30)</f>
        <v>0</v>
      </c>
      <c r="L498" s="1528">
        <f>IF(ISBLANK('CW3'!$AE$30),"##BLANK",'CW3'!$AE$30)</f>
        <v>0</v>
      </c>
      <c r="M498" s="1528">
        <f>IF(ISBLANK('CW3'!$AK$30),"##BLANK",'CW3'!$AK$30)</f>
        <v>0</v>
      </c>
      <c r="N498" s="1528">
        <f>IF(ISBLANK('CW3'!$AQ$30),"##BLANK",'CW3'!$AQ$30)</f>
        <v>0</v>
      </c>
      <c r="O498" s="1528">
        <f>IF(ISBLANK('CW3'!$AW$30),"##BLANK",'CW3'!$AW$30)</f>
        <v>0</v>
      </c>
    </row>
    <row r="499" spans="2:15">
      <c r="B499" s="1516" t="str">
        <f>UPPER('CW3'!$BM$30)</f>
        <v>CW3_021WT_PR24</v>
      </c>
      <c r="C499" s="1516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16" t="str">
        <f>'CW3'!$C$30</f>
        <v>£m</v>
      </c>
      <c r="E499" s="1516" t="s">
        <v>31</v>
      </c>
      <c r="H499" s="1528">
        <f>IF(ISBLANK('CW3'!$H$30),"##BLANK",'CW3'!$H$30)</f>
        <v>0</v>
      </c>
      <c r="I499" s="1528">
        <f>IF(ISBLANK('CW3'!$N$30),"##BLANK",'CW3'!$N$30)</f>
        <v>0</v>
      </c>
      <c r="J499" s="1528">
        <f>IF(ISBLANK('CW3'!$T$30),"##BLANK",'CW3'!$T$30)</f>
        <v>0</v>
      </c>
      <c r="K499" s="1528">
        <f>IF(ISBLANK('CW3'!$Z$30),"##BLANK",'CW3'!$Z$30)</f>
        <v>0</v>
      </c>
      <c r="L499" s="1528">
        <f>IF(ISBLANK('CW3'!$AF$30),"##BLANK",'CW3'!$AF$30)</f>
        <v>0</v>
      </c>
      <c r="M499" s="1528">
        <f>IF(ISBLANK('CW3'!$AL$30),"##BLANK",'CW3'!$AL$30)</f>
        <v>0</v>
      </c>
      <c r="N499" s="1528">
        <f>IF(ISBLANK('CW3'!$AR$30),"##BLANK",'CW3'!$AR$30)</f>
        <v>0</v>
      </c>
      <c r="O499" s="1528">
        <f>IF(ISBLANK('CW3'!$AX$30),"##BLANK",'CW3'!$AX$30)</f>
        <v>0</v>
      </c>
    </row>
    <row r="500" spans="2:15">
      <c r="B500" s="1516" t="str">
        <f>UPPER('CW3'!$BN$30)</f>
        <v>CW3_021TWD_PR24</v>
      </c>
      <c r="C500" s="1516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16" t="str">
        <f>'CW3'!$C$30</f>
        <v>£m</v>
      </c>
      <c r="E500" s="1516" t="s">
        <v>31</v>
      </c>
      <c r="H500" s="1528">
        <f>IF(ISBLANK('CW3'!$I$30),"##BLANK",'CW3'!$I$30)</f>
        <v>0</v>
      </c>
      <c r="I500" s="1528">
        <f>IF(ISBLANK('CW3'!$O$30),"##BLANK",'CW3'!$O$30)</f>
        <v>0</v>
      </c>
      <c r="J500" s="1528">
        <f>IF(ISBLANK('CW3'!$U$30),"##BLANK",'CW3'!$U$30)</f>
        <v>0</v>
      </c>
      <c r="K500" s="1528">
        <f>IF(ISBLANK('CW3'!$AA$30),"##BLANK",'CW3'!$AA$30)</f>
        <v>0</v>
      </c>
      <c r="L500" s="1528">
        <f>IF(ISBLANK('CW3'!$AG$30),"##BLANK",'CW3'!$AG$30)</f>
        <v>0</v>
      </c>
      <c r="M500" s="1528">
        <f>IF(ISBLANK('CW3'!$AM$30),"##BLANK",'CW3'!$AM$30)</f>
        <v>0</v>
      </c>
      <c r="N500" s="1528">
        <f>IF(ISBLANK('CW3'!$AS$30),"##BLANK",'CW3'!$AS$30)</f>
        <v>0</v>
      </c>
      <c r="O500" s="1528">
        <f>IF(ISBLANK('CW3'!$AY$30),"##BLANK",'CW3'!$AY$30)</f>
        <v>0</v>
      </c>
    </row>
    <row r="501" spans="2:15">
      <c r="B501" s="1516" t="str">
        <f>UPPER('CW3'!$BO$30)</f>
        <v>CW3_021TOT_PR24</v>
      </c>
      <c r="C501" s="1516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16" t="str">
        <f>'CW3'!$C$30</f>
        <v>£m</v>
      </c>
      <c r="E501" s="1516" t="s">
        <v>31</v>
      </c>
      <c r="H501" s="1528">
        <f>IF(ISBLANK('CW3'!$J$30),"##BLANK",'CW3'!$J$30)</f>
        <v>0</v>
      </c>
      <c r="I501" s="1528">
        <f>IF(ISBLANK('CW3'!$P$30),"##BLANK",'CW3'!$P$30)</f>
        <v>0</v>
      </c>
      <c r="J501" s="1528">
        <f>IF(ISBLANK('CW3'!$V$30),"##BLANK",'CW3'!$V$30)</f>
        <v>0</v>
      </c>
      <c r="K501" s="1528">
        <f>IF(ISBLANK('CW3'!$AB$30),"##BLANK",'CW3'!$AB$30)</f>
        <v>0</v>
      </c>
      <c r="L501" s="1528">
        <f>IF(ISBLANK('CW3'!$AH$30),"##BLANK",'CW3'!$AH$30)</f>
        <v>0</v>
      </c>
      <c r="M501" s="1528">
        <f>IF(ISBLANK('CW3'!$AN$30),"##BLANK",'CW3'!$AN$30)</f>
        <v>0</v>
      </c>
      <c r="N501" s="1528">
        <f>IF(ISBLANK('CW3'!$AT$30),"##BLANK",'CW3'!$AT$30)</f>
        <v>0</v>
      </c>
      <c r="O501" s="1528">
        <f>IF(ISBLANK('CW3'!$AZ$30),"##BLANK",'CW3'!$AZ$30)</f>
        <v>0</v>
      </c>
    </row>
    <row r="502" spans="2:15">
      <c r="B502" s="1516" t="str">
        <f>UPPER('CW3'!$BJ$31)</f>
        <v>CW3_022WR_PR24</v>
      </c>
      <c r="C502" s="1516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16" t="str">
        <f>'CW3'!$C$31</f>
        <v>£m</v>
      </c>
      <c r="E502" s="1516" t="s">
        <v>31</v>
      </c>
      <c r="H502" s="1528">
        <f>IF(ISBLANK('CW3'!$E$31),"##BLANK",'CW3'!$E$31)</f>
        <v>0</v>
      </c>
      <c r="I502" s="1528" t="str">
        <f>IF(ISBLANK('CW3'!$K$31),"##BLANK",'CW3'!$K$31)</f>
        <v>##BLANK</v>
      </c>
      <c r="J502" s="1528" t="str">
        <f>IF(ISBLANK('CW3'!$Q$31),"##BLANK",'CW3'!$Q$31)</f>
        <v>##BLANK</v>
      </c>
      <c r="K502" s="1528" t="str">
        <f>IF(ISBLANK('CW3'!$W$31),"##BLANK",'CW3'!$W$31)</f>
        <v>##BLANK</v>
      </c>
      <c r="L502" s="1528" t="str">
        <f>IF(ISBLANK('CW3'!$AC$31),"##BLANK",'CW3'!$AC$31)</f>
        <v>##BLANK</v>
      </c>
      <c r="M502" s="1528" t="str">
        <f>IF(ISBLANK('CW3'!$AI$31),"##BLANK",'CW3'!$AI$31)</f>
        <v>##BLANK</v>
      </c>
      <c r="N502" s="1528" t="str">
        <f>IF(ISBLANK('CW3'!$AO$31),"##BLANK",'CW3'!$AO$31)</f>
        <v>##BLANK</v>
      </c>
      <c r="O502" s="1528" t="str">
        <f>IF(ISBLANK('CW3'!$AU$31),"##BLANK",'CW3'!$AU$31)</f>
        <v>##BLANK</v>
      </c>
    </row>
    <row r="503" spans="2:15">
      <c r="B503" s="1516" t="str">
        <f>UPPER('CW3'!$BK$31)</f>
        <v>CW3_022RWT_PR24</v>
      </c>
      <c r="C503" s="1516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16" t="str">
        <f>'CW3'!$C$31</f>
        <v>£m</v>
      </c>
      <c r="E503" s="1516" t="s">
        <v>31</v>
      </c>
      <c r="H503" s="1528">
        <f>IF(ISBLANK('CW3'!$F$31),"##BLANK",'CW3'!$F$31)</f>
        <v>0</v>
      </c>
      <c r="I503" s="1528" t="str">
        <f>IF(ISBLANK('CW3'!$L$31),"##BLANK",'CW3'!$L$31)</f>
        <v>##BLANK</v>
      </c>
      <c r="J503" s="1528" t="str">
        <f>IF(ISBLANK('CW3'!$R$31),"##BLANK",'CW3'!$R$31)</f>
        <v>##BLANK</v>
      </c>
      <c r="K503" s="1528" t="str">
        <f>IF(ISBLANK('CW3'!$X$31),"##BLANK",'CW3'!$X$31)</f>
        <v>##BLANK</v>
      </c>
      <c r="L503" s="1528" t="str">
        <f>IF(ISBLANK('CW3'!$AD$31),"##BLANK",'CW3'!$AD$31)</f>
        <v>##BLANK</v>
      </c>
      <c r="M503" s="1528" t="str">
        <f>IF(ISBLANK('CW3'!$AJ$31),"##BLANK",'CW3'!$AJ$31)</f>
        <v>##BLANK</v>
      </c>
      <c r="N503" s="1528" t="str">
        <f>IF(ISBLANK('CW3'!$AP$31),"##BLANK",'CW3'!$AP$31)</f>
        <v>##BLANK</v>
      </c>
      <c r="O503" s="1528" t="str">
        <f>IF(ISBLANK('CW3'!$AV$31),"##BLANK",'CW3'!$AV$31)</f>
        <v>##BLANK</v>
      </c>
    </row>
    <row r="504" spans="2:15">
      <c r="B504" s="1516" t="str">
        <f>UPPER('CW3'!$BL$31)</f>
        <v>CW3_022RWS_PR24</v>
      </c>
      <c r="C504" s="1516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16" t="str">
        <f>'CW3'!$C$31</f>
        <v>£m</v>
      </c>
      <c r="E504" s="1516" t="s">
        <v>31</v>
      </c>
      <c r="H504" s="1528">
        <f>IF(ISBLANK('CW3'!$G$31),"##BLANK",'CW3'!$G$31)</f>
        <v>0</v>
      </c>
      <c r="I504" s="1528" t="str">
        <f>IF(ISBLANK('CW3'!$M$31),"##BLANK",'CW3'!$M$31)</f>
        <v>##BLANK</v>
      </c>
      <c r="J504" s="1528" t="str">
        <f>IF(ISBLANK('CW3'!$S$31),"##BLANK",'CW3'!$S$31)</f>
        <v>##BLANK</v>
      </c>
      <c r="K504" s="1528" t="str">
        <f>IF(ISBLANK('CW3'!$Y$31),"##BLANK",'CW3'!$Y$31)</f>
        <v>##BLANK</v>
      </c>
      <c r="L504" s="1528" t="str">
        <f>IF(ISBLANK('CW3'!$AE$31),"##BLANK",'CW3'!$AE$31)</f>
        <v>##BLANK</v>
      </c>
      <c r="M504" s="1528" t="str">
        <f>IF(ISBLANK('CW3'!$AK$31),"##BLANK",'CW3'!$AK$31)</f>
        <v>##BLANK</v>
      </c>
      <c r="N504" s="1528" t="str">
        <f>IF(ISBLANK('CW3'!$AQ$31),"##BLANK",'CW3'!$AQ$31)</f>
        <v>##BLANK</v>
      </c>
      <c r="O504" s="1528" t="str">
        <f>IF(ISBLANK('CW3'!$AW$31),"##BLANK",'CW3'!$AW$31)</f>
        <v>##BLANK</v>
      </c>
    </row>
    <row r="505" spans="2:15">
      <c r="B505" s="1516" t="str">
        <f>UPPER('CW3'!$BM$31)</f>
        <v>CW3_022WT_PR24</v>
      </c>
      <c r="C505" s="1516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16" t="str">
        <f>'CW3'!$C$31</f>
        <v>£m</v>
      </c>
      <c r="E505" s="1516" t="s">
        <v>31</v>
      </c>
      <c r="H505" s="1528">
        <f>IF(ISBLANK('CW3'!$H$31),"##BLANK",'CW3'!$H$31)</f>
        <v>0</v>
      </c>
      <c r="I505" s="1528" t="str">
        <f>IF(ISBLANK('CW3'!$N$31),"##BLANK",'CW3'!$N$31)</f>
        <v>##BLANK</v>
      </c>
      <c r="J505" s="1528" t="str">
        <f>IF(ISBLANK('CW3'!$T$31),"##BLANK",'CW3'!$T$31)</f>
        <v>##BLANK</v>
      </c>
      <c r="K505" s="1528" t="str">
        <f>IF(ISBLANK('CW3'!$Z$31),"##BLANK",'CW3'!$Z$31)</f>
        <v>##BLANK</v>
      </c>
      <c r="L505" s="1528" t="str">
        <f>IF(ISBLANK('CW3'!$AF$31),"##BLANK",'CW3'!$AF$31)</f>
        <v>##BLANK</v>
      </c>
      <c r="M505" s="1528" t="str">
        <f>IF(ISBLANK('CW3'!$AL$31),"##BLANK",'CW3'!$AL$31)</f>
        <v>##BLANK</v>
      </c>
      <c r="N505" s="1528" t="str">
        <f>IF(ISBLANK('CW3'!$AR$31),"##BLANK",'CW3'!$AR$31)</f>
        <v>##BLANK</v>
      </c>
      <c r="O505" s="1528" t="str">
        <f>IF(ISBLANK('CW3'!$AX$31),"##BLANK",'CW3'!$AX$31)</f>
        <v>##BLANK</v>
      </c>
    </row>
    <row r="506" spans="2:15">
      <c r="B506" s="1516" t="str">
        <f>UPPER('CW3'!$BN$31)</f>
        <v>CW3_022TWD_PR24</v>
      </c>
      <c r="C506" s="1516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16" t="str">
        <f>'CW3'!$C$31</f>
        <v>£m</v>
      </c>
      <c r="E506" s="1516" t="s">
        <v>31</v>
      </c>
      <c r="H506" s="1528">
        <f>IF(ISBLANK('CW3'!$I$31),"##BLANK",'CW3'!$I$31)</f>
        <v>0</v>
      </c>
      <c r="I506" s="1528" t="str">
        <f>IF(ISBLANK('CW3'!$O$31),"##BLANK",'CW3'!$O$31)</f>
        <v>##BLANK</v>
      </c>
      <c r="J506" s="1528" t="str">
        <f>IF(ISBLANK('CW3'!$U$31),"##BLANK",'CW3'!$U$31)</f>
        <v>##BLANK</v>
      </c>
      <c r="K506" s="1528" t="str">
        <f>IF(ISBLANK('CW3'!$AA$31),"##BLANK",'CW3'!$AA$31)</f>
        <v>##BLANK</v>
      </c>
      <c r="L506" s="1528" t="str">
        <f>IF(ISBLANK('CW3'!$AG$31),"##BLANK",'CW3'!$AG$31)</f>
        <v>##BLANK</v>
      </c>
      <c r="M506" s="1528" t="str">
        <f>IF(ISBLANK('CW3'!$AM$31),"##BLANK",'CW3'!$AM$31)</f>
        <v>##BLANK</v>
      </c>
      <c r="N506" s="1528" t="str">
        <f>IF(ISBLANK('CW3'!$AS$31),"##BLANK",'CW3'!$AS$31)</f>
        <v>##BLANK</v>
      </c>
      <c r="O506" s="1528" t="str">
        <f>IF(ISBLANK('CW3'!$AY$31),"##BLANK",'CW3'!$AY$31)</f>
        <v>##BLANK</v>
      </c>
    </row>
    <row r="507" spans="2:15">
      <c r="B507" s="1516" t="str">
        <f>UPPER('CW3'!$BO$31)</f>
        <v>CW3_022TOT_PR24</v>
      </c>
      <c r="C507" s="1516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16" t="str">
        <f>'CW3'!$C$31</f>
        <v>£m</v>
      </c>
      <c r="E507" s="1516" t="s">
        <v>31</v>
      </c>
      <c r="H507" s="1528">
        <f>IF(ISBLANK('CW3'!$J$31),"##BLANK",'CW3'!$J$31)</f>
        <v>0</v>
      </c>
      <c r="I507" s="1528">
        <f>IF(ISBLANK('CW3'!$P$31),"##BLANK",'CW3'!$P$31)</f>
        <v>0</v>
      </c>
      <c r="J507" s="1528">
        <f>IF(ISBLANK('CW3'!$V$31),"##BLANK",'CW3'!$V$31)</f>
        <v>0</v>
      </c>
      <c r="K507" s="1528">
        <f>IF(ISBLANK('CW3'!$AB$31),"##BLANK",'CW3'!$AB$31)</f>
        <v>0</v>
      </c>
      <c r="L507" s="1528">
        <f>IF(ISBLANK('CW3'!$AH$31),"##BLANK",'CW3'!$AH$31)</f>
        <v>0</v>
      </c>
      <c r="M507" s="1528">
        <f>IF(ISBLANK('CW3'!$AN$31),"##BLANK",'CW3'!$AN$31)</f>
        <v>0</v>
      </c>
      <c r="N507" s="1528">
        <f>IF(ISBLANK('CW3'!$AT$31),"##BLANK",'CW3'!$AT$31)</f>
        <v>0</v>
      </c>
      <c r="O507" s="1528">
        <f>IF(ISBLANK('CW3'!$AZ$31),"##BLANK",'CW3'!$AZ$31)</f>
        <v>0</v>
      </c>
    </row>
    <row r="508" spans="2:15">
      <c r="B508" s="1516" t="str">
        <f>UPPER('CW3'!$BJ$32)</f>
        <v>CW3_023WR_PR24</v>
      </c>
      <c r="C508" s="1516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16" t="str">
        <f>'CW3'!$C$32</f>
        <v>£m</v>
      </c>
      <c r="E508" s="1516" t="s">
        <v>31</v>
      </c>
      <c r="H508" s="1528">
        <f>IF(ISBLANK('CW3'!$E$32),"##BLANK",'CW3'!$E$32)</f>
        <v>0</v>
      </c>
      <c r="I508" s="1528" t="str">
        <f>IF(ISBLANK('CW3'!$K$32),"##BLANK",'CW3'!$K$32)</f>
        <v>##BLANK</v>
      </c>
      <c r="J508" s="1528" t="str">
        <f>IF(ISBLANK('CW3'!$Q$32),"##BLANK",'CW3'!$Q$32)</f>
        <v>##BLANK</v>
      </c>
      <c r="K508" s="1528" t="str">
        <f>IF(ISBLANK('CW3'!$W$32),"##BLANK",'CW3'!$W$32)</f>
        <v>##BLANK</v>
      </c>
      <c r="L508" s="1528" t="str">
        <f>IF(ISBLANK('CW3'!$AC$32),"##BLANK",'CW3'!$AC$32)</f>
        <v>##BLANK</v>
      </c>
      <c r="M508" s="1528" t="str">
        <f>IF(ISBLANK('CW3'!$AI$32),"##BLANK",'CW3'!$AI$32)</f>
        <v>##BLANK</v>
      </c>
      <c r="N508" s="1528" t="str">
        <f>IF(ISBLANK('CW3'!$AO$32),"##BLANK",'CW3'!$AO$32)</f>
        <v>##BLANK</v>
      </c>
      <c r="O508" s="1528" t="str">
        <f>IF(ISBLANK('CW3'!$AU$32),"##BLANK",'CW3'!$AU$32)</f>
        <v>##BLANK</v>
      </c>
    </row>
    <row r="509" spans="2:15">
      <c r="B509" s="1516" t="str">
        <f>UPPER('CW3'!$BK$32)</f>
        <v>CW3_023RWT_PR24</v>
      </c>
      <c r="C509" s="1516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16" t="str">
        <f>'CW3'!$C$32</f>
        <v>£m</v>
      </c>
      <c r="E509" s="1516" t="s">
        <v>31</v>
      </c>
      <c r="H509" s="1528">
        <f>IF(ISBLANK('CW3'!$F$32),"##BLANK",'CW3'!$F$32)</f>
        <v>0</v>
      </c>
      <c r="I509" s="1528" t="str">
        <f>IF(ISBLANK('CW3'!$L$32),"##BLANK",'CW3'!$L$32)</f>
        <v>##BLANK</v>
      </c>
      <c r="J509" s="1528" t="str">
        <f>IF(ISBLANK('CW3'!$R$32),"##BLANK",'CW3'!$R$32)</f>
        <v>##BLANK</v>
      </c>
      <c r="K509" s="1528" t="str">
        <f>IF(ISBLANK('CW3'!$X$32),"##BLANK",'CW3'!$X$32)</f>
        <v>##BLANK</v>
      </c>
      <c r="L509" s="1528" t="str">
        <f>IF(ISBLANK('CW3'!$AD$32),"##BLANK",'CW3'!$AD$32)</f>
        <v>##BLANK</v>
      </c>
      <c r="M509" s="1528" t="str">
        <f>IF(ISBLANK('CW3'!$AJ$32),"##BLANK",'CW3'!$AJ$32)</f>
        <v>##BLANK</v>
      </c>
      <c r="N509" s="1528" t="str">
        <f>IF(ISBLANK('CW3'!$AP$32),"##BLANK",'CW3'!$AP$32)</f>
        <v>##BLANK</v>
      </c>
      <c r="O509" s="1528" t="str">
        <f>IF(ISBLANK('CW3'!$AV$32),"##BLANK",'CW3'!$AV$32)</f>
        <v>##BLANK</v>
      </c>
    </row>
    <row r="510" spans="2:15">
      <c r="B510" s="1516" t="str">
        <f>UPPER('CW3'!$BL$32)</f>
        <v>CW3_023RWS_PR24</v>
      </c>
      <c r="C510" s="1516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16" t="str">
        <f>'CW3'!$C$32</f>
        <v>£m</v>
      </c>
      <c r="E510" s="1516" t="s">
        <v>31</v>
      </c>
      <c r="H510" s="1528">
        <f>IF(ISBLANK('CW3'!$G$32),"##BLANK",'CW3'!$G$32)</f>
        <v>0</v>
      </c>
      <c r="I510" s="1528" t="str">
        <f>IF(ISBLANK('CW3'!$M$32),"##BLANK",'CW3'!$M$32)</f>
        <v>##BLANK</v>
      </c>
      <c r="J510" s="1528" t="str">
        <f>IF(ISBLANK('CW3'!$S$32),"##BLANK",'CW3'!$S$32)</f>
        <v>##BLANK</v>
      </c>
      <c r="K510" s="1528" t="str">
        <f>IF(ISBLANK('CW3'!$Y$32),"##BLANK",'CW3'!$Y$32)</f>
        <v>##BLANK</v>
      </c>
      <c r="L510" s="1528" t="str">
        <f>IF(ISBLANK('CW3'!$AE$32),"##BLANK",'CW3'!$AE$32)</f>
        <v>##BLANK</v>
      </c>
      <c r="M510" s="1528" t="str">
        <f>IF(ISBLANK('CW3'!$AK$32),"##BLANK",'CW3'!$AK$32)</f>
        <v>##BLANK</v>
      </c>
      <c r="N510" s="1528" t="str">
        <f>IF(ISBLANK('CW3'!$AQ$32),"##BLANK",'CW3'!$AQ$32)</f>
        <v>##BLANK</v>
      </c>
      <c r="O510" s="1528" t="str">
        <f>IF(ISBLANK('CW3'!$AW$32),"##BLANK",'CW3'!$AW$32)</f>
        <v>##BLANK</v>
      </c>
    </row>
    <row r="511" spans="2:15">
      <c r="B511" s="1516" t="str">
        <f>UPPER('CW3'!$BM$32)</f>
        <v>CW3_023WT_PR24</v>
      </c>
      <c r="C511" s="1516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16" t="str">
        <f>'CW3'!$C$32</f>
        <v>£m</v>
      </c>
      <c r="E511" s="1516" t="s">
        <v>31</v>
      </c>
      <c r="H511" s="1528">
        <f>IF(ISBLANK('CW3'!$H$32),"##BLANK",'CW3'!$H$32)</f>
        <v>0</v>
      </c>
      <c r="I511" s="1528" t="str">
        <f>IF(ISBLANK('CW3'!$N$32),"##BLANK",'CW3'!$N$32)</f>
        <v>##BLANK</v>
      </c>
      <c r="J511" s="1528" t="str">
        <f>IF(ISBLANK('CW3'!$T$32),"##BLANK",'CW3'!$T$32)</f>
        <v>##BLANK</v>
      </c>
      <c r="K511" s="1528" t="str">
        <f>IF(ISBLANK('CW3'!$Z$32),"##BLANK",'CW3'!$Z$32)</f>
        <v>##BLANK</v>
      </c>
      <c r="L511" s="1528" t="str">
        <f>IF(ISBLANK('CW3'!$AF$32),"##BLANK",'CW3'!$AF$32)</f>
        <v>##BLANK</v>
      </c>
      <c r="M511" s="1528" t="str">
        <f>IF(ISBLANK('CW3'!$AL$32),"##BLANK",'CW3'!$AL$32)</f>
        <v>##BLANK</v>
      </c>
      <c r="N511" s="1528" t="str">
        <f>IF(ISBLANK('CW3'!$AR$32),"##BLANK",'CW3'!$AR$32)</f>
        <v>##BLANK</v>
      </c>
      <c r="O511" s="1528" t="str">
        <f>IF(ISBLANK('CW3'!$AX$32),"##BLANK",'CW3'!$AX$32)</f>
        <v>##BLANK</v>
      </c>
    </row>
    <row r="512" spans="2:15">
      <c r="B512" s="1516" t="str">
        <f>UPPER('CW3'!$BN$32)</f>
        <v>CW3_023TWD_PR24</v>
      </c>
      <c r="C512" s="1516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16" t="str">
        <f>'CW3'!$C$32</f>
        <v>£m</v>
      </c>
      <c r="E512" s="1516" t="s">
        <v>31</v>
      </c>
      <c r="H512" s="1528">
        <f>IF(ISBLANK('CW3'!$I$32),"##BLANK",'CW3'!$I$32)</f>
        <v>0</v>
      </c>
      <c r="I512" s="1528" t="str">
        <f>IF(ISBLANK('CW3'!$O$32),"##BLANK",'CW3'!$O$32)</f>
        <v>##BLANK</v>
      </c>
      <c r="J512" s="1528" t="str">
        <f>IF(ISBLANK('CW3'!$U$32),"##BLANK",'CW3'!$U$32)</f>
        <v>##BLANK</v>
      </c>
      <c r="K512" s="1528" t="str">
        <f>IF(ISBLANK('CW3'!$AA$32),"##BLANK",'CW3'!$AA$32)</f>
        <v>##BLANK</v>
      </c>
      <c r="L512" s="1528" t="str">
        <f>IF(ISBLANK('CW3'!$AG$32),"##BLANK",'CW3'!$AG$32)</f>
        <v>##BLANK</v>
      </c>
      <c r="M512" s="1528" t="str">
        <f>IF(ISBLANK('CW3'!$AM$32),"##BLANK",'CW3'!$AM$32)</f>
        <v>##BLANK</v>
      </c>
      <c r="N512" s="1528" t="str">
        <f>IF(ISBLANK('CW3'!$AS$32),"##BLANK",'CW3'!$AS$32)</f>
        <v>##BLANK</v>
      </c>
      <c r="O512" s="1528" t="str">
        <f>IF(ISBLANK('CW3'!$AY$32),"##BLANK",'CW3'!$AY$32)</f>
        <v>##BLANK</v>
      </c>
    </row>
    <row r="513" spans="2:15">
      <c r="B513" s="1516" t="str">
        <f>UPPER('CW3'!$BO$32)</f>
        <v>CW3_023TOT_PR24</v>
      </c>
      <c r="C513" s="1516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16" t="str">
        <f>'CW3'!$C$32</f>
        <v>£m</v>
      </c>
      <c r="E513" s="1516" t="s">
        <v>31</v>
      </c>
      <c r="H513" s="1528">
        <f>IF(ISBLANK('CW3'!$J$32),"##BLANK",'CW3'!$J$32)</f>
        <v>0</v>
      </c>
      <c r="I513" s="1528">
        <f>IF(ISBLANK('CW3'!$P$32),"##BLANK",'CW3'!$P$32)</f>
        <v>0</v>
      </c>
      <c r="J513" s="1528">
        <f>IF(ISBLANK('CW3'!$V$32),"##BLANK",'CW3'!$V$32)</f>
        <v>0</v>
      </c>
      <c r="K513" s="1528">
        <f>IF(ISBLANK('CW3'!$AB$32),"##BLANK",'CW3'!$AB$32)</f>
        <v>0</v>
      </c>
      <c r="L513" s="1528">
        <f>IF(ISBLANK('CW3'!$AH$32),"##BLANK",'CW3'!$AH$32)</f>
        <v>0</v>
      </c>
      <c r="M513" s="1528">
        <f>IF(ISBLANK('CW3'!$AN$32),"##BLANK",'CW3'!$AN$32)</f>
        <v>0</v>
      </c>
      <c r="N513" s="1528">
        <f>IF(ISBLANK('CW3'!$AT$32),"##BLANK",'CW3'!$AT$32)</f>
        <v>0</v>
      </c>
      <c r="O513" s="1528">
        <f>IF(ISBLANK('CW3'!$AZ$32),"##BLANK",'CW3'!$AZ$32)</f>
        <v>0</v>
      </c>
    </row>
    <row r="514" spans="2:15">
      <c r="B514" s="1516" t="str">
        <f>UPPER('CW3'!$BJ$33)</f>
        <v>CW3_024WR_PR24</v>
      </c>
      <c r="C514" s="1516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16" t="str">
        <f>'CW3'!$C$33</f>
        <v>£m</v>
      </c>
      <c r="E514" s="1516" t="s">
        <v>31</v>
      </c>
      <c r="H514" s="1528">
        <f>IF(ISBLANK('CW3'!$E$33),"##BLANK",'CW3'!$E$33)</f>
        <v>0</v>
      </c>
      <c r="I514" s="1528">
        <f>IF(ISBLANK('CW3'!$K$33),"##BLANK",'CW3'!$K$33)</f>
        <v>0</v>
      </c>
      <c r="J514" s="1528">
        <f>IF(ISBLANK('CW3'!$Q$33),"##BLANK",'CW3'!$Q$33)</f>
        <v>0</v>
      </c>
      <c r="K514" s="1528">
        <f>IF(ISBLANK('CW3'!$W$33),"##BLANK",'CW3'!$W$33)</f>
        <v>0</v>
      </c>
      <c r="L514" s="1528">
        <f>IF(ISBLANK('CW3'!$AC$33),"##BLANK",'CW3'!$AC$33)</f>
        <v>0</v>
      </c>
      <c r="M514" s="1528">
        <f>IF(ISBLANK('CW3'!$AI$33),"##BLANK",'CW3'!$AI$33)</f>
        <v>0</v>
      </c>
      <c r="N514" s="1528">
        <f>IF(ISBLANK('CW3'!$AO$33),"##BLANK",'CW3'!$AO$33)</f>
        <v>0</v>
      </c>
      <c r="O514" s="1528">
        <f>IF(ISBLANK('CW3'!$AU$33),"##BLANK",'CW3'!$AU$33)</f>
        <v>0</v>
      </c>
    </row>
    <row r="515" spans="2:15">
      <c r="B515" s="1516" t="str">
        <f>UPPER('CW3'!$BK$33)</f>
        <v>CW3_024RWT_PR24</v>
      </c>
      <c r="C515" s="1516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16" t="str">
        <f>'CW3'!$C$33</f>
        <v>£m</v>
      </c>
      <c r="E515" s="1516" t="s">
        <v>31</v>
      </c>
      <c r="H515" s="1528">
        <f>IF(ISBLANK('CW3'!$F$33),"##BLANK",'CW3'!$F$33)</f>
        <v>0</v>
      </c>
      <c r="I515" s="1528">
        <f>IF(ISBLANK('CW3'!$L$33),"##BLANK",'CW3'!$L$33)</f>
        <v>0</v>
      </c>
      <c r="J515" s="1528">
        <f>IF(ISBLANK('CW3'!$R$33),"##BLANK",'CW3'!$R$33)</f>
        <v>0</v>
      </c>
      <c r="K515" s="1528">
        <f>IF(ISBLANK('CW3'!$X$33),"##BLANK",'CW3'!$X$33)</f>
        <v>0</v>
      </c>
      <c r="L515" s="1528">
        <f>IF(ISBLANK('CW3'!$AD$33),"##BLANK",'CW3'!$AD$33)</f>
        <v>0</v>
      </c>
      <c r="M515" s="1528">
        <f>IF(ISBLANK('CW3'!$AJ$33),"##BLANK",'CW3'!$AJ$33)</f>
        <v>0</v>
      </c>
      <c r="N515" s="1528">
        <f>IF(ISBLANK('CW3'!$AP$33),"##BLANK",'CW3'!$AP$33)</f>
        <v>0</v>
      </c>
      <c r="O515" s="1528">
        <f>IF(ISBLANK('CW3'!$AV$33),"##BLANK",'CW3'!$AV$33)</f>
        <v>0</v>
      </c>
    </row>
    <row r="516" spans="2:15">
      <c r="B516" s="1516" t="str">
        <f>UPPER('CW3'!$BL$33)</f>
        <v>CW3_024RWS_PR24</v>
      </c>
      <c r="C516" s="1516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16" t="str">
        <f>'CW3'!$C$33</f>
        <v>£m</v>
      </c>
      <c r="E516" s="1516" t="s">
        <v>31</v>
      </c>
      <c r="H516" s="1528">
        <f>IF(ISBLANK('CW3'!$G$33),"##BLANK",'CW3'!$G$33)</f>
        <v>0</v>
      </c>
      <c r="I516" s="1528">
        <f>IF(ISBLANK('CW3'!$M$33),"##BLANK",'CW3'!$M$33)</f>
        <v>0</v>
      </c>
      <c r="J516" s="1528">
        <f>IF(ISBLANK('CW3'!$S$33),"##BLANK",'CW3'!$S$33)</f>
        <v>0</v>
      </c>
      <c r="K516" s="1528">
        <f>IF(ISBLANK('CW3'!$Y$33),"##BLANK",'CW3'!$Y$33)</f>
        <v>0</v>
      </c>
      <c r="L516" s="1528">
        <f>IF(ISBLANK('CW3'!$AE$33),"##BLANK",'CW3'!$AE$33)</f>
        <v>0</v>
      </c>
      <c r="M516" s="1528">
        <f>IF(ISBLANK('CW3'!$AK$33),"##BLANK",'CW3'!$AK$33)</f>
        <v>0</v>
      </c>
      <c r="N516" s="1528">
        <f>IF(ISBLANK('CW3'!$AQ$33),"##BLANK",'CW3'!$AQ$33)</f>
        <v>0</v>
      </c>
      <c r="O516" s="1528">
        <f>IF(ISBLANK('CW3'!$AW$33),"##BLANK",'CW3'!$AW$33)</f>
        <v>0</v>
      </c>
    </row>
    <row r="517" spans="2:15">
      <c r="B517" s="1516" t="str">
        <f>UPPER('CW3'!$BM$33)</f>
        <v>CW3_024WT_PR24</v>
      </c>
      <c r="C517" s="1516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16" t="str">
        <f>'CW3'!$C$33</f>
        <v>£m</v>
      </c>
      <c r="E517" s="1516" t="s">
        <v>31</v>
      </c>
      <c r="H517" s="1528">
        <f>IF(ISBLANK('CW3'!$H$33),"##BLANK",'CW3'!$H$33)</f>
        <v>0</v>
      </c>
      <c r="I517" s="1528">
        <f>IF(ISBLANK('CW3'!$N$33),"##BLANK",'CW3'!$N$33)</f>
        <v>0</v>
      </c>
      <c r="J517" s="1528">
        <f>IF(ISBLANK('CW3'!$T$33),"##BLANK",'CW3'!$T$33)</f>
        <v>0</v>
      </c>
      <c r="K517" s="1528">
        <f>IF(ISBLANK('CW3'!$Z$33),"##BLANK",'CW3'!$Z$33)</f>
        <v>0</v>
      </c>
      <c r="L517" s="1528">
        <f>IF(ISBLANK('CW3'!$AF$33),"##BLANK",'CW3'!$AF$33)</f>
        <v>0</v>
      </c>
      <c r="M517" s="1528">
        <f>IF(ISBLANK('CW3'!$AL$33),"##BLANK",'CW3'!$AL$33)</f>
        <v>0</v>
      </c>
      <c r="N517" s="1528">
        <f>IF(ISBLANK('CW3'!$AR$33),"##BLANK",'CW3'!$AR$33)</f>
        <v>0</v>
      </c>
      <c r="O517" s="1528">
        <f>IF(ISBLANK('CW3'!$AX$33),"##BLANK",'CW3'!$AX$33)</f>
        <v>0</v>
      </c>
    </row>
    <row r="518" spans="2:15">
      <c r="B518" s="1516" t="str">
        <f>UPPER('CW3'!$BN$33)</f>
        <v>CW3_024TWD_PR24</v>
      </c>
      <c r="C518" s="1516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16" t="str">
        <f>'CW3'!$C$33</f>
        <v>£m</v>
      </c>
      <c r="E518" s="1516" t="s">
        <v>31</v>
      </c>
      <c r="H518" s="1528">
        <f>IF(ISBLANK('CW3'!$I$33),"##BLANK",'CW3'!$I$33)</f>
        <v>0</v>
      </c>
      <c r="I518" s="1528">
        <f>IF(ISBLANK('CW3'!$O$33),"##BLANK",'CW3'!$O$33)</f>
        <v>0</v>
      </c>
      <c r="J518" s="1528">
        <f>IF(ISBLANK('CW3'!$U$33),"##BLANK",'CW3'!$U$33)</f>
        <v>0</v>
      </c>
      <c r="K518" s="1528">
        <f>IF(ISBLANK('CW3'!$AA$33),"##BLANK",'CW3'!$AA$33)</f>
        <v>0</v>
      </c>
      <c r="L518" s="1528">
        <f>IF(ISBLANK('CW3'!$AG$33),"##BLANK",'CW3'!$AG$33)</f>
        <v>0</v>
      </c>
      <c r="M518" s="1528">
        <f>IF(ISBLANK('CW3'!$AM$33),"##BLANK",'CW3'!$AM$33)</f>
        <v>0</v>
      </c>
      <c r="N518" s="1528">
        <f>IF(ISBLANK('CW3'!$AS$33),"##BLANK",'CW3'!$AS$33)</f>
        <v>0</v>
      </c>
      <c r="O518" s="1528">
        <f>IF(ISBLANK('CW3'!$AY$33),"##BLANK",'CW3'!$AY$33)</f>
        <v>0</v>
      </c>
    </row>
    <row r="519" spans="2:15">
      <c r="B519" s="1516" t="str">
        <f>UPPER('CW3'!$BO$33)</f>
        <v>CW3_024TOT_PR24</v>
      </c>
      <c r="C519" s="1516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16" t="str">
        <f>'CW3'!$C$33</f>
        <v>£m</v>
      </c>
      <c r="E519" s="1516" t="s">
        <v>31</v>
      </c>
      <c r="H519" s="1528">
        <f>IF(ISBLANK('CW3'!$J$33),"##BLANK",'CW3'!$J$33)</f>
        <v>0</v>
      </c>
      <c r="I519" s="1528">
        <f>IF(ISBLANK('CW3'!$P$33),"##BLANK",'CW3'!$P$33)</f>
        <v>0</v>
      </c>
      <c r="J519" s="1528">
        <f>IF(ISBLANK('CW3'!$V$33),"##BLANK",'CW3'!$V$33)</f>
        <v>0</v>
      </c>
      <c r="K519" s="1528">
        <f>IF(ISBLANK('CW3'!$AB$33),"##BLANK",'CW3'!$AB$33)</f>
        <v>0</v>
      </c>
      <c r="L519" s="1528">
        <f>IF(ISBLANK('CW3'!$AH$33),"##BLANK",'CW3'!$AH$33)</f>
        <v>0</v>
      </c>
      <c r="M519" s="1528">
        <f>IF(ISBLANK('CW3'!$AN$33),"##BLANK",'CW3'!$AN$33)</f>
        <v>0</v>
      </c>
      <c r="N519" s="1528">
        <f>IF(ISBLANK('CW3'!$AT$33),"##BLANK",'CW3'!$AT$33)</f>
        <v>0</v>
      </c>
      <c r="O519" s="1528">
        <f>IF(ISBLANK('CW3'!$AZ$33),"##BLANK",'CW3'!$AZ$33)</f>
        <v>0</v>
      </c>
    </row>
    <row r="520" spans="2:15">
      <c r="B520" s="1516" t="str">
        <f>UPPER('CW3'!$BJ$34)</f>
        <v>CW3_025WR_PR24</v>
      </c>
      <c r="C520" s="1516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16" t="str">
        <f>'CW3'!$C$34</f>
        <v>£m</v>
      </c>
      <c r="E520" s="1516" t="s">
        <v>31</v>
      </c>
      <c r="H520" s="1528">
        <f>IF(ISBLANK('CW3'!$E$34),"##BLANK",'CW3'!$E$34)</f>
        <v>0</v>
      </c>
      <c r="I520" s="1528" t="str">
        <f>IF(ISBLANK('CW3'!$K$34),"##BLANK",'CW3'!$K$34)</f>
        <v>##BLANK</v>
      </c>
      <c r="J520" s="1528" t="str">
        <f>IF(ISBLANK('CW3'!$Q$34),"##BLANK",'CW3'!$Q$34)</f>
        <v>##BLANK</v>
      </c>
      <c r="K520" s="1528" t="str">
        <f>IF(ISBLANK('CW3'!$W$34),"##BLANK",'CW3'!$W$34)</f>
        <v>##BLANK</v>
      </c>
      <c r="L520" s="1528" t="str">
        <f>IF(ISBLANK('CW3'!$AC$34),"##BLANK",'CW3'!$AC$34)</f>
        <v>##BLANK</v>
      </c>
      <c r="M520" s="1528" t="str">
        <f>IF(ISBLANK('CW3'!$AI$34),"##BLANK",'CW3'!$AI$34)</f>
        <v>##BLANK</v>
      </c>
      <c r="N520" s="1528" t="str">
        <f>IF(ISBLANK('CW3'!$AO$34),"##BLANK",'CW3'!$AO$34)</f>
        <v>##BLANK</v>
      </c>
      <c r="O520" s="1528" t="str">
        <f>IF(ISBLANK('CW3'!$AU$34),"##BLANK",'CW3'!$AU$34)</f>
        <v>##BLANK</v>
      </c>
    </row>
    <row r="521" spans="2:15">
      <c r="B521" s="1516" t="str">
        <f>UPPER('CW3'!$BK$34)</f>
        <v>CW3_025RWT_PR24</v>
      </c>
      <c r="C521" s="1516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16" t="str">
        <f>'CW3'!$C$34</f>
        <v>£m</v>
      </c>
      <c r="E521" s="1516" t="s">
        <v>31</v>
      </c>
      <c r="H521" s="1528">
        <f>IF(ISBLANK('CW3'!$F$34),"##BLANK",'CW3'!$F$34)</f>
        <v>0</v>
      </c>
      <c r="I521" s="1528" t="str">
        <f>IF(ISBLANK('CW3'!$L$34),"##BLANK",'CW3'!$L$34)</f>
        <v>##BLANK</v>
      </c>
      <c r="J521" s="1528" t="str">
        <f>IF(ISBLANK('CW3'!$R$34),"##BLANK",'CW3'!$R$34)</f>
        <v>##BLANK</v>
      </c>
      <c r="K521" s="1528" t="str">
        <f>IF(ISBLANK('CW3'!$X$34),"##BLANK",'CW3'!$X$34)</f>
        <v>##BLANK</v>
      </c>
      <c r="L521" s="1528" t="str">
        <f>IF(ISBLANK('CW3'!$AD$34),"##BLANK",'CW3'!$AD$34)</f>
        <v>##BLANK</v>
      </c>
      <c r="M521" s="1528" t="str">
        <f>IF(ISBLANK('CW3'!$AJ$34),"##BLANK",'CW3'!$AJ$34)</f>
        <v>##BLANK</v>
      </c>
      <c r="N521" s="1528" t="str">
        <f>IF(ISBLANK('CW3'!$AP$34),"##BLANK",'CW3'!$AP$34)</f>
        <v>##BLANK</v>
      </c>
      <c r="O521" s="1528" t="str">
        <f>IF(ISBLANK('CW3'!$AV$34),"##BLANK",'CW3'!$AV$34)</f>
        <v>##BLANK</v>
      </c>
    </row>
    <row r="522" spans="2:15">
      <c r="B522" s="1516" t="str">
        <f>UPPER('CW3'!$BL$34)</f>
        <v>CW3_025RWS_PR24</v>
      </c>
      <c r="C522" s="1516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16" t="str">
        <f>'CW3'!$C$34</f>
        <v>£m</v>
      </c>
      <c r="E522" s="1516" t="s">
        <v>31</v>
      </c>
      <c r="H522" s="1528">
        <f>IF(ISBLANK('CW3'!$G$34),"##BLANK",'CW3'!$G$34)</f>
        <v>0</v>
      </c>
      <c r="I522" s="1528" t="str">
        <f>IF(ISBLANK('CW3'!$M$34),"##BLANK",'CW3'!$M$34)</f>
        <v>##BLANK</v>
      </c>
      <c r="J522" s="1528" t="str">
        <f>IF(ISBLANK('CW3'!$S$34),"##BLANK",'CW3'!$S$34)</f>
        <v>##BLANK</v>
      </c>
      <c r="K522" s="1528" t="str">
        <f>IF(ISBLANK('CW3'!$Y$34),"##BLANK",'CW3'!$Y$34)</f>
        <v>##BLANK</v>
      </c>
      <c r="L522" s="1528" t="str">
        <f>IF(ISBLANK('CW3'!$AE$34),"##BLANK",'CW3'!$AE$34)</f>
        <v>##BLANK</v>
      </c>
      <c r="M522" s="1528" t="str">
        <f>IF(ISBLANK('CW3'!$AK$34),"##BLANK",'CW3'!$AK$34)</f>
        <v>##BLANK</v>
      </c>
      <c r="N522" s="1528" t="str">
        <f>IF(ISBLANK('CW3'!$AQ$34),"##BLANK",'CW3'!$AQ$34)</f>
        <v>##BLANK</v>
      </c>
      <c r="O522" s="1528" t="str">
        <f>IF(ISBLANK('CW3'!$AW$34),"##BLANK",'CW3'!$AW$34)</f>
        <v>##BLANK</v>
      </c>
    </row>
    <row r="523" spans="2:15">
      <c r="B523" s="1516" t="str">
        <f>UPPER('CW3'!$BM$34)</f>
        <v>CW3_025WT_PR24</v>
      </c>
      <c r="C523" s="1516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16" t="str">
        <f>'CW3'!$C$34</f>
        <v>£m</v>
      </c>
      <c r="E523" s="1516" t="s">
        <v>31</v>
      </c>
      <c r="H523" s="1528">
        <f>IF(ISBLANK('CW3'!$H$34),"##BLANK",'CW3'!$H$34)</f>
        <v>0</v>
      </c>
      <c r="I523" s="1528" t="str">
        <f>IF(ISBLANK('CW3'!$N$34),"##BLANK",'CW3'!$N$34)</f>
        <v>##BLANK</v>
      </c>
      <c r="J523" s="1528" t="str">
        <f>IF(ISBLANK('CW3'!$T$34),"##BLANK",'CW3'!$T$34)</f>
        <v>##BLANK</v>
      </c>
      <c r="K523" s="1528" t="str">
        <f>IF(ISBLANK('CW3'!$Z$34),"##BLANK",'CW3'!$Z$34)</f>
        <v>##BLANK</v>
      </c>
      <c r="L523" s="1528" t="str">
        <f>IF(ISBLANK('CW3'!$AF$34),"##BLANK",'CW3'!$AF$34)</f>
        <v>##BLANK</v>
      </c>
      <c r="M523" s="1528" t="str">
        <f>IF(ISBLANK('CW3'!$AL$34),"##BLANK",'CW3'!$AL$34)</f>
        <v>##BLANK</v>
      </c>
      <c r="N523" s="1528" t="str">
        <f>IF(ISBLANK('CW3'!$AR$34),"##BLANK",'CW3'!$AR$34)</f>
        <v>##BLANK</v>
      </c>
      <c r="O523" s="1528" t="str">
        <f>IF(ISBLANK('CW3'!$AX$34),"##BLANK",'CW3'!$AX$34)</f>
        <v>##BLANK</v>
      </c>
    </row>
    <row r="524" spans="2:15">
      <c r="B524" s="1516" t="str">
        <f>UPPER('CW3'!$BN$34)</f>
        <v>CW3_025TWD_PR24</v>
      </c>
      <c r="C524" s="1516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16" t="str">
        <f>'CW3'!$C$34</f>
        <v>£m</v>
      </c>
      <c r="E524" s="1516" t="s">
        <v>31</v>
      </c>
      <c r="H524" s="1528">
        <f>IF(ISBLANK('CW3'!$I$34),"##BLANK",'CW3'!$I$34)</f>
        <v>0</v>
      </c>
      <c r="I524" s="1528" t="str">
        <f>IF(ISBLANK('CW3'!$O$34),"##BLANK",'CW3'!$O$34)</f>
        <v>##BLANK</v>
      </c>
      <c r="J524" s="1528" t="str">
        <f>IF(ISBLANK('CW3'!$U$34),"##BLANK",'CW3'!$U$34)</f>
        <v>##BLANK</v>
      </c>
      <c r="K524" s="1528" t="str">
        <f>IF(ISBLANK('CW3'!$AA$34),"##BLANK",'CW3'!$AA$34)</f>
        <v>##BLANK</v>
      </c>
      <c r="L524" s="1528" t="str">
        <f>IF(ISBLANK('CW3'!$AG$34),"##BLANK",'CW3'!$AG$34)</f>
        <v>##BLANK</v>
      </c>
      <c r="M524" s="1528" t="str">
        <f>IF(ISBLANK('CW3'!$AM$34),"##BLANK",'CW3'!$AM$34)</f>
        <v>##BLANK</v>
      </c>
      <c r="N524" s="1528" t="str">
        <f>IF(ISBLANK('CW3'!$AS$34),"##BLANK",'CW3'!$AS$34)</f>
        <v>##BLANK</v>
      </c>
      <c r="O524" s="1528" t="str">
        <f>IF(ISBLANK('CW3'!$AY$34),"##BLANK",'CW3'!$AY$34)</f>
        <v>##BLANK</v>
      </c>
    </row>
    <row r="525" spans="2:15">
      <c r="B525" s="1516" t="str">
        <f>UPPER('CW3'!$BO$34)</f>
        <v>CW3_025TOT_PR24</v>
      </c>
      <c r="C525" s="1516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16" t="str">
        <f>'CW3'!$C$34</f>
        <v>£m</v>
      </c>
      <c r="E525" s="1516" t="s">
        <v>31</v>
      </c>
      <c r="H525" s="1528">
        <f>IF(ISBLANK('CW3'!$J$34),"##BLANK",'CW3'!$J$34)</f>
        <v>0</v>
      </c>
      <c r="I525" s="1528">
        <f>IF(ISBLANK('CW3'!$P$34),"##BLANK",'CW3'!$P$34)</f>
        <v>0</v>
      </c>
      <c r="J525" s="1528">
        <f>IF(ISBLANK('CW3'!$V$34),"##BLANK",'CW3'!$V$34)</f>
        <v>0</v>
      </c>
      <c r="K525" s="1528">
        <f>IF(ISBLANK('CW3'!$AB$34),"##BLANK",'CW3'!$AB$34)</f>
        <v>0</v>
      </c>
      <c r="L525" s="1528">
        <f>IF(ISBLANK('CW3'!$AH$34),"##BLANK",'CW3'!$AH$34)</f>
        <v>0</v>
      </c>
      <c r="M525" s="1528">
        <f>IF(ISBLANK('CW3'!$AN$34),"##BLANK",'CW3'!$AN$34)</f>
        <v>0</v>
      </c>
      <c r="N525" s="1528">
        <f>IF(ISBLANK('CW3'!$AT$34),"##BLANK",'CW3'!$AT$34)</f>
        <v>0</v>
      </c>
      <c r="O525" s="1528">
        <f>IF(ISBLANK('CW3'!$AZ$34),"##BLANK",'CW3'!$AZ$34)</f>
        <v>0</v>
      </c>
    </row>
    <row r="526" spans="2:15">
      <c r="B526" s="1516" t="str">
        <f>UPPER('CW3'!$BJ$35)</f>
        <v>CW3_026WR_PR24</v>
      </c>
      <c r="C526" s="1516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16" t="str">
        <f>'CW3'!$C$35</f>
        <v>£m</v>
      </c>
      <c r="E526" s="1516" t="s">
        <v>31</v>
      </c>
      <c r="H526" s="1528">
        <f>IF(ISBLANK('CW3'!$E$35),"##BLANK",'CW3'!$E$35)</f>
        <v>0</v>
      </c>
      <c r="I526" s="1528" t="str">
        <f>IF(ISBLANK('CW3'!$K$35),"##BLANK",'CW3'!$K$35)</f>
        <v>##BLANK</v>
      </c>
      <c r="J526" s="1528" t="str">
        <f>IF(ISBLANK('CW3'!$Q$35),"##BLANK",'CW3'!$Q$35)</f>
        <v>##BLANK</v>
      </c>
      <c r="K526" s="1528" t="str">
        <f>IF(ISBLANK('CW3'!$W$35),"##BLANK",'CW3'!$W$35)</f>
        <v>##BLANK</v>
      </c>
      <c r="L526" s="1528" t="str">
        <f>IF(ISBLANK('CW3'!$AC$35),"##BLANK",'CW3'!$AC$35)</f>
        <v>##BLANK</v>
      </c>
      <c r="M526" s="1528" t="str">
        <f>IF(ISBLANK('CW3'!$AI$35),"##BLANK",'CW3'!$AI$35)</f>
        <v>##BLANK</v>
      </c>
      <c r="N526" s="1528" t="str">
        <f>IF(ISBLANK('CW3'!$AO$35),"##BLANK",'CW3'!$AO$35)</f>
        <v>##BLANK</v>
      </c>
      <c r="O526" s="1528" t="str">
        <f>IF(ISBLANK('CW3'!$AU$35),"##BLANK",'CW3'!$AU$35)</f>
        <v>##BLANK</v>
      </c>
    </row>
    <row r="527" spans="2:15">
      <c r="B527" s="1516" t="str">
        <f>UPPER('CW3'!$BK$35)</f>
        <v>CW3_026RWT_PR24</v>
      </c>
      <c r="C527" s="1516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16" t="str">
        <f>'CW3'!$C$35</f>
        <v>£m</v>
      </c>
      <c r="E527" s="1516" t="s">
        <v>31</v>
      </c>
      <c r="H527" s="1528">
        <f>IF(ISBLANK('CW3'!$F$35),"##BLANK",'CW3'!$F$35)</f>
        <v>0</v>
      </c>
      <c r="I527" s="1528" t="str">
        <f>IF(ISBLANK('CW3'!$L$35),"##BLANK",'CW3'!$L$35)</f>
        <v>##BLANK</v>
      </c>
      <c r="J527" s="1528" t="str">
        <f>IF(ISBLANK('CW3'!$R$35),"##BLANK",'CW3'!$R$35)</f>
        <v>##BLANK</v>
      </c>
      <c r="K527" s="1528" t="str">
        <f>IF(ISBLANK('CW3'!$X$35),"##BLANK",'CW3'!$X$35)</f>
        <v>##BLANK</v>
      </c>
      <c r="L527" s="1528" t="str">
        <f>IF(ISBLANK('CW3'!$AD$35),"##BLANK",'CW3'!$AD$35)</f>
        <v>##BLANK</v>
      </c>
      <c r="M527" s="1528" t="str">
        <f>IF(ISBLANK('CW3'!$AJ$35),"##BLANK",'CW3'!$AJ$35)</f>
        <v>##BLANK</v>
      </c>
      <c r="N527" s="1528" t="str">
        <f>IF(ISBLANK('CW3'!$AP$35),"##BLANK",'CW3'!$AP$35)</f>
        <v>##BLANK</v>
      </c>
      <c r="O527" s="1528" t="str">
        <f>IF(ISBLANK('CW3'!$AV$35),"##BLANK",'CW3'!$AV$35)</f>
        <v>##BLANK</v>
      </c>
    </row>
    <row r="528" spans="2:15">
      <c r="B528" s="1516" t="str">
        <f>UPPER('CW3'!$BL$35)</f>
        <v>CW3_026RWS_PR24</v>
      </c>
      <c r="C528" s="1516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16" t="str">
        <f>'CW3'!$C$35</f>
        <v>£m</v>
      </c>
      <c r="E528" s="1516" t="s">
        <v>31</v>
      </c>
      <c r="H528" s="1528">
        <f>IF(ISBLANK('CW3'!$G$35),"##BLANK",'CW3'!$G$35)</f>
        <v>0</v>
      </c>
      <c r="I528" s="1528" t="str">
        <f>IF(ISBLANK('CW3'!$M$35),"##BLANK",'CW3'!$M$35)</f>
        <v>##BLANK</v>
      </c>
      <c r="J528" s="1528" t="str">
        <f>IF(ISBLANK('CW3'!$S$35),"##BLANK",'CW3'!$S$35)</f>
        <v>##BLANK</v>
      </c>
      <c r="K528" s="1528" t="str">
        <f>IF(ISBLANK('CW3'!$Y$35),"##BLANK",'CW3'!$Y$35)</f>
        <v>##BLANK</v>
      </c>
      <c r="L528" s="1528" t="str">
        <f>IF(ISBLANK('CW3'!$AE$35),"##BLANK",'CW3'!$AE$35)</f>
        <v>##BLANK</v>
      </c>
      <c r="M528" s="1528" t="str">
        <f>IF(ISBLANK('CW3'!$AK$35),"##BLANK",'CW3'!$AK$35)</f>
        <v>##BLANK</v>
      </c>
      <c r="N528" s="1528" t="str">
        <f>IF(ISBLANK('CW3'!$AQ$35),"##BLANK",'CW3'!$AQ$35)</f>
        <v>##BLANK</v>
      </c>
      <c r="O528" s="1528" t="str">
        <f>IF(ISBLANK('CW3'!$AW$35),"##BLANK",'CW3'!$AW$35)</f>
        <v>##BLANK</v>
      </c>
    </row>
    <row r="529" spans="2:15">
      <c r="B529" s="1516" t="str">
        <f>UPPER('CW3'!$BM$35)</f>
        <v>CW3_026WT_PR24</v>
      </c>
      <c r="C529" s="1516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16" t="str">
        <f>'CW3'!$C$35</f>
        <v>£m</v>
      </c>
      <c r="E529" s="1516" t="s">
        <v>31</v>
      </c>
      <c r="H529" s="1528">
        <f>IF(ISBLANK('CW3'!$H$35),"##BLANK",'CW3'!$H$35)</f>
        <v>0</v>
      </c>
      <c r="I529" s="1528" t="str">
        <f>IF(ISBLANK('CW3'!$N$35),"##BLANK",'CW3'!$N$35)</f>
        <v>##BLANK</v>
      </c>
      <c r="J529" s="1528" t="str">
        <f>IF(ISBLANK('CW3'!$T$35),"##BLANK",'CW3'!$T$35)</f>
        <v>##BLANK</v>
      </c>
      <c r="K529" s="1528" t="str">
        <f>IF(ISBLANK('CW3'!$Z$35),"##BLANK",'CW3'!$Z$35)</f>
        <v>##BLANK</v>
      </c>
      <c r="L529" s="1528" t="str">
        <f>IF(ISBLANK('CW3'!$AF$35),"##BLANK",'CW3'!$AF$35)</f>
        <v>##BLANK</v>
      </c>
      <c r="M529" s="1528" t="str">
        <f>IF(ISBLANK('CW3'!$AL$35),"##BLANK",'CW3'!$AL$35)</f>
        <v>##BLANK</v>
      </c>
      <c r="N529" s="1528" t="str">
        <f>IF(ISBLANK('CW3'!$AR$35),"##BLANK",'CW3'!$AR$35)</f>
        <v>##BLANK</v>
      </c>
      <c r="O529" s="1528" t="str">
        <f>IF(ISBLANK('CW3'!$AX$35),"##BLANK",'CW3'!$AX$35)</f>
        <v>##BLANK</v>
      </c>
    </row>
    <row r="530" spans="2:15">
      <c r="B530" s="1516" t="str">
        <f>UPPER('CW3'!$BN$35)</f>
        <v>CW3_026TWD_PR24</v>
      </c>
      <c r="C530" s="1516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16" t="str">
        <f>'CW3'!$C$35</f>
        <v>£m</v>
      </c>
      <c r="E530" s="1516" t="s">
        <v>31</v>
      </c>
      <c r="H530" s="1528">
        <f>IF(ISBLANK('CW3'!$I$35),"##BLANK",'CW3'!$I$35)</f>
        <v>0</v>
      </c>
      <c r="I530" s="1528" t="str">
        <f>IF(ISBLANK('CW3'!$O$35),"##BLANK",'CW3'!$O$35)</f>
        <v>##BLANK</v>
      </c>
      <c r="J530" s="1528" t="str">
        <f>IF(ISBLANK('CW3'!$U$35),"##BLANK",'CW3'!$U$35)</f>
        <v>##BLANK</v>
      </c>
      <c r="K530" s="1528" t="str">
        <f>IF(ISBLANK('CW3'!$AA$35),"##BLANK",'CW3'!$AA$35)</f>
        <v>##BLANK</v>
      </c>
      <c r="L530" s="1528" t="str">
        <f>IF(ISBLANK('CW3'!$AG$35),"##BLANK",'CW3'!$AG$35)</f>
        <v>##BLANK</v>
      </c>
      <c r="M530" s="1528" t="str">
        <f>IF(ISBLANK('CW3'!$AM$35),"##BLANK",'CW3'!$AM$35)</f>
        <v>##BLANK</v>
      </c>
      <c r="N530" s="1528" t="str">
        <f>IF(ISBLANK('CW3'!$AS$35),"##BLANK",'CW3'!$AS$35)</f>
        <v>##BLANK</v>
      </c>
      <c r="O530" s="1528" t="str">
        <f>IF(ISBLANK('CW3'!$AY$35),"##BLANK",'CW3'!$AY$35)</f>
        <v>##BLANK</v>
      </c>
    </row>
    <row r="531" spans="2:15">
      <c r="B531" s="1516" t="str">
        <f>UPPER('CW3'!$BO$35)</f>
        <v>CW3_026TOT_PR24</v>
      </c>
      <c r="C531" s="1516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16" t="str">
        <f>'CW3'!$C$35</f>
        <v>£m</v>
      </c>
      <c r="E531" s="1516" t="s">
        <v>31</v>
      </c>
      <c r="H531" s="1528">
        <f>IF(ISBLANK('CW3'!$J$35),"##BLANK",'CW3'!$J$35)</f>
        <v>0</v>
      </c>
      <c r="I531" s="1528">
        <f>IF(ISBLANK('CW3'!$P$35),"##BLANK",'CW3'!$P$35)</f>
        <v>0</v>
      </c>
      <c r="J531" s="1528">
        <f>IF(ISBLANK('CW3'!$V$35),"##BLANK",'CW3'!$V$35)</f>
        <v>0</v>
      </c>
      <c r="K531" s="1528">
        <f>IF(ISBLANK('CW3'!$AB$35),"##BLANK",'CW3'!$AB$35)</f>
        <v>0</v>
      </c>
      <c r="L531" s="1528">
        <f>IF(ISBLANK('CW3'!$AH$35),"##BLANK",'CW3'!$AH$35)</f>
        <v>0</v>
      </c>
      <c r="M531" s="1528">
        <f>IF(ISBLANK('CW3'!$AN$35),"##BLANK",'CW3'!$AN$35)</f>
        <v>0</v>
      </c>
      <c r="N531" s="1528">
        <f>IF(ISBLANK('CW3'!$AT$35),"##BLANK",'CW3'!$AT$35)</f>
        <v>0</v>
      </c>
      <c r="O531" s="1528">
        <f>IF(ISBLANK('CW3'!$AZ$35),"##BLANK",'CW3'!$AZ$35)</f>
        <v>0</v>
      </c>
    </row>
    <row r="532" spans="2:15">
      <c r="B532" s="1516" t="str">
        <f>UPPER('CW3'!$BJ$36)</f>
        <v>CW3_027WR_PR24</v>
      </c>
      <c r="C532" s="1516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16" t="str">
        <f>'CW3'!$C$36</f>
        <v>£m</v>
      </c>
      <c r="E532" s="1516" t="s">
        <v>31</v>
      </c>
      <c r="H532" s="1528">
        <f>IF(ISBLANK('CW3'!$E$36),"##BLANK",'CW3'!$E$36)</f>
        <v>0</v>
      </c>
      <c r="I532" s="1528">
        <f>IF(ISBLANK('CW3'!$K$36),"##BLANK",'CW3'!$K$36)</f>
        <v>0</v>
      </c>
      <c r="J532" s="1528">
        <f>IF(ISBLANK('CW3'!$Q$36),"##BLANK",'CW3'!$Q$36)</f>
        <v>0</v>
      </c>
      <c r="K532" s="1528">
        <f>IF(ISBLANK('CW3'!$W$36),"##BLANK",'CW3'!$W$36)</f>
        <v>0</v>
      </c>
      <c r="L532" s="1528">
        <f>IF(ISBLANK('CW3'!$AC$36),"##BLANK",'CW3'!$AC$36)</f>
        <v>0</v>
      </c>
      <c r="M532" s="1528">
        <f>IF(ISBLANK('CW3'!$AI$36),"##BLANK",'CW3'!$AI$36)</f>
        <v>0</v>
      </c>
      <c r="N532" s="1528">
        <f>IF(ISBLANK('CW3'!$AO$36),"##BLANK",'CW3'!$AO$36)</f>
        <v>0</v>
      </c>
      <c r="O532" s="1528">
        <f>IF(ISBLANK('CW3'!$AU$36),"##BLANK",'CW3'!$AU$36)</f>
        <v>0</v>
      </c>
    </row>
    <row r="533" spans="2:15">
      <c r="B533" s="1516" t="str">
        <f>UPPER('CW3'!$BK$36)</f>
        <v>CW3_027RWT_PR24</v>
      </c>
      <c r="C533" s="1516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16" t="str">
        <f>'CW3'!$C$36</f>
        <v>£m</v>
      </c>
      <c r="E533" s="1516" t="s">
        <v>31</v>
      </c>
      <c r="H533" s="1528">
        <f>IF(ISBLANK('CW3'!$F$36),"##BLANK",'CW3'!$F$36)</f>
        <v>0</v>
      </c>
      <c r="I533" s="1528">
        <f>IF(ISBLANK('CW3'!$L$36),"##BLANK",'CW3'!$L$36)</f>
        <v>0</v>
      </c>
      <c r="J533" s="1528">
        <f>IF(ISBLANK('CW3'!$R$36),"##BLANK",'CW3'!$R$36)</f>
        <v>0</v>
      </c>
      <c r="K533" s="1528">
        <f>IF(ISBLANK('CW3'!$X$36),"##BLANK",'CW3'!$X$36)</f>
        <v>0</v>
      </c>
      <c r="L533" s="1528">
        <f>IF(ISBLANK('CW3'!$AD$36),"##BLANK",'CW3'!$AD$36)</f>
        <v>0</v>
      </c>
      <c r="M533" s="1528">
        <f>IF(ISBLANK('CW3'!$AJ$36),"##BLANK",'CW3'!$AJ$36)</f>
        <v>0</v>
      </c>
      <c r="N533" s="1528">
        <f>IF(ISBLANK('CW3'!$AP$36),"##BLANK",'CW3'!$AP$36)</f>
        <v>0</v>
      </c>
      <c r="O533" s="1528">
        <f>IF(ISBLANK('CW3'!$AV$36),"##BLANK",'CW3'!$AV$36)</f>
        <v>0</v>
      </c>
    </row>
    <row r="534" spans="2:15">
      <c r="B534" s="1516" t="str">
        <f>UPPER('CW3'!$BL$36)</f>
        <v>CW3_027RWS_PR24</v>
      </c>
      <c r="C534" s="1516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16" t="str">
        <f>'CW3'!$C$36</f>
        <v>£m</v>
      </c>
      <c r="E534" s="1516" t="s">
        <v>31</v>
      </c>
      <c r="H534" s="1528">
        <f>IF(ISBLANK('CW3'!$G$36),"##BLANK",'CW3'!$G$36)</f>
        <v>0</v>
      </c>
      <c r="I534" s="1528">
        <f>IF(ISBLANK('CW3'!$M$36),"##BLANK",'CW3'!$M$36)</f>
        <v>0</v>
      </c>
      <c r="J534" s="1528">
        <f>IF(ISBLANK('CW3'!$S$36),"##BLANK",'CW3'!$S$36)</f>
        <v>0</v>
      </c>
      <c r="K534" s="1528">
        <f>IF(ISBLANK('CW3'!$Y$36),"##BLANK",'CW3'!$Y$36)</f>
        <v>0</v>
      </c>
      <c r="L534" s="1528">
        <f>IF(ISBLANK('CW3'!$AE$36),"##BLANK",'CW3'!$AE$36)</f>
        <v>0</v>
      </c>
      <c r="M534" s="1528">
        <f>IF(ISBLANK('CW3'!$AK$36),"##BLANK",'CW3'!$AK$36)</f>
        <v>0</v>
      </c>
      <c r="N534" s="1528">
        <f>IF(ISBLANK('CW3'!$AQ$36),"##BLANK",'CW3'!$AQ$36)</f>
        <v>0</v>
      </c>
      <c r="O534" s="1528">
        <f>IF(ISBLANK('CW3'!$AW$36),"##BLANK",'CW3'!$AW$36)</f>
        <v>0</v>
      </c>
    </row>
    <row r="535" spans="2:15">
      <c r="B535" s="1516" t="str">
        <f>UPPER('CW3'!$BM$36)</f>
        <v>CW3_027WT_PR24</v>
      </c>
      <c r="C535" s="1516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16" t="str">
        <f>'CW3'!$C$36</f>
        <v>£m</v>
      </c>
      <c r="E535" s="1516" t="s">
        <v>31</v>
      </c>
      <c r="H535" s="1528">
        <f>IF(ISBLANK('CW3'!$H$36),"##BLANK",'CW3'!$H$36)</f>
        <v>0</v>
      </c>
      <c r="I535" s="1528">
        <f>IF(ISBLANK('CW3'!$N$36),"##BLANK",'CW3'!$N$36)</f>
        <v>0</v>
      </c>
      <c r="J535" s="1528">
        <f>IF(ISBLANK('CW3'!$T$36),"##BLANK",'CW3'!$T$36)</f>
        <v>0</v>
      </c>
      <c r="K535" s="1528">
        <f>IF(ISBLANK('CW3'!$Z$36),"##BLANK",'CW3'!$Z$36)</f>
        <v>0</v>
      </c>
      <c r="L535" s="1528">
        <f>IF(ISBLANK('CW3'!$AF$36),"##BLANK",'CW3'!$AF$36)</f>
        <v>0</v>
      </c>
      <c r="M535" s="1528">
        <f>IF(ISBLANK('CW3'!$AL$36),"##BLANK",'CW3'!$AL$36)</f>
        <v>0</v>
      </c>
      <c r="N535" s="1528">
        <f>IF(ISBLANK('CW3'!$AR$36),"##BLANK",'CW3'!$AR$36)</f>
        <v>0</v>
      </c>
      <c r="O535" s="1528">
        <f>IF(ISBLANK('CW3'!$AX$36),"##BLANK",'CW3'!$AX$36)</f>
        <v>0</v>
      </c>
    </row>
    <row r="536" spans="2:15">
      <c r="B536" s="1516" t="str">
        <f>UPPER('CW3'!$BN$36)</f>
        <v>CW3_027TWD_PR24</v>
      </c>
      <c r="C536" s="1516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16" t="str">
        <f>'CW3'!$C$36</f>
        <v>£m</v>
      </c>
      <c r="E536" s="1516" t="s">
        <v>31</v>
      </c>
      <c r="H536" s="1528">
        <f>IF(ISBLANK('CW3'!$I$36),"##BLANK",'CW3'!$I$36)</f>
        <v>0</v>
      </c>
      <c r="I536" s="1528">
        <f>IF(ISBLANK('CW3'!$O$36),"##BLANK",'CW3'!$O$36)</f>
        <v>0</v>
      </c>
      <c r="J536" s="1528">
        <f>IF(ISBLANK('CW3'!$U$36),"##BLANK",'CW3'!$U$36)</f>
        <v>0</v>
      </c>
      <c r="K536" s="1528">
        <f>IF(ISBLANK('CW3'!$AA$36),"##BLANK",'CW3'!$AA$36)</f>
        <v>0</v>
      </c>
      <c r="L536" s="1528">
        <f>IF(ISBLANK('CW3'!$AG$36),"##BLANK",'CW3'!$AG$36)</f>
        <v>0</v>
      </c>
      <c r="M536" s="1528">
        <f>IF(ISBLANK('CW3'!$AM$36),"##BLANK",'CW3'!$AM$36)</f>
        <v>0</v>
      </c>
      <c r="N536" s="1528">
        <f>IF(ISBLANK('CW3'!$AS$36),"##BLANK",'CW3'!$AS$36)</f>
        <v>0</v>
      </c>
      <c r="O536" s="1528">
        <f>IF(ISBLANK('CW3'!$AY$36),"##BLANK",'CW3'!$AY$36)</f>
        <v>0</v>
      </c>
    </row>
    <row r="537" spans="2:15">
      <c r="B537" s="1516" t="str">
        <f>UPPER('CW3'!$BO$36)</f>
        <v>CW3_027TOT_PR24</v>
      </c>
      <c r="C537" s="1516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16" t="str">
        <f>'CW3'!$C$36</f>
        <v>£m</v>
      </c>
      <c r="E537" s="1516" t="s">
        <v>31</v>
      </c>
      <c r="H537" s="1528">
        <f>IF(ISBLANK('CW3'!$J$36),"##BLANK",'CW3'!$J$36)</f>
        <v>0</v>
      </c>
      <c r="I537" s="1528">
        <f>IF(ISBLANK('CW3'!$P$36),"##BLANK",'CW3'!$P$36)</f>
        <v>0</v>
      </c>
      <c r="J537" s="1528">
        <f>IF(ISBLANK('CW3'!$V$36),"##BLANK",'CW3'!$V$36)</f>
        <v>0</v>
      </c>
      <c r="K537" s="1528">
        <f>IF(ISBLANK('CW3'!$AB$36),"##BLANK",'CW3'!$AB$36)</f>
        <v>0</v>
      </c>
      <c r="L537" s="1528">
        <f>IF(ISBLANK('CW3'!$AH$36),"##BLANK",'CW3'!$AH$36)</f>
        <v>0</v>
      </c>
      <c r="M537" s="1528">
        <f>IF(ISBLANK('CW3'!$AN$36),"##BLANK",'CW3'!$AN$36)</f>
        <v>0</v>
      </c>
      <c r="N537" s="1528">
        <f>IF(ISBLANK('CW3'!$AT$36),"##BLANK",'CW3'!$AT$36)</f>
        <v>0</v>
      </c>
      <c r="O537" s="1528">
        <f>IF(ISBLANK('CW3'!$AZ$36),"##BLANK",'CW3'!$AZ$36)</f>
        <v>0</v>
      </c>
    </row>
    <row r="538" spans="2:15">
      <c r="B538" s="1516" t="str">
        <f>UPPER('CW3'!$BJ$37)</f>
        <v>CW3_028WR_PR24</v>
      </c>
      <c r="C538" s="1516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16" t="str">
        <f>'CW3'!$C$37</f>
        <v>£m</v>
      </c>
      <c r="E538" s="1516" t="s">
        <v>31</v>
      </c>
      <c r="H538" s="1528">
        <f>IF(ISBLANK('CW3'!$E$37),"##BLANK",'CW3'!$E$37)</f>
        <v>0</v>
      </c>
      <c r="I538" s="1528" t="str">
        <f>IF(ISBLANK('CW3'!$K$37),"##BLANK",'CW3'!$K$37)</f>
        <v>##BLANK</v>
      </c>
      <c r="J538" s="1528" t="str">
        <f>IF(ISBLANK('CW3'!$Q$37),"##BLANK",'CW3'!$Q$37)</f>
        <v>##BLANK</v>
      </c>
      <c r="K538" s="1528" t="str">
        <f>IF(ISBLANK('CW3'!$W$37),"##BLANK",'CW3'!$W$37)</f>
        <v>##BLANK</v>
      </c>
      <c r="L538" s="1528" t="str">
        <f>IF(ISBLANK('CW3'!$AC$37),"##BLANK",'CW3'!$AC$37)</f>
        <v>##BLANK</v>
      </c>
      <c r="M538" s="1528" t="str">
        <f>IF(ISBLANK('CW3'!$AI$37),"##BLANK",'CW3'!$AI$37)</f>
        <v>##BLANK</v>
      </c>
      <c r="N538" s="1528" t="str">
        <f>IF(ISBLANK('CW3'!$AO$37),"##BLANK",'CW3'!$AO$37)</f>
        <v>##BLANK</v>
      </c>
      <c r="O538" s="1528" t="str">
        <f>IF(ISBLANK('CW3'!$AU$37),"##BLANK",'CW3'!$AU$37)</f>
        <v>##BLANK</v>
      </c>
    </row>
    <row r="539" spans="2:15">
      <c r="B539" s="1516" t="str">
        <f>UPPER('CW3'!$BK$37)</f>
        <v>CW3_028RWT_PR24</v>
      </c>
      <c r="C539" s="1516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16" t="str">
        <f>'CW3'!$C$37</f>
        <v>£m</v>
      </c>
      <c r="E539" s="1516" t="s">
        <v>31</v>
      </c>
      <c r="H539" s="1528">
        <f>IF(ISBLANK('CW3'!$F$37),"##BLANK",'CW3'!$F$37)</f>
        <v>0</v>
      </c>
      <c r="I539" s="1528" t="str">
        <f>IF(ISBLANK('CW3'!$L$37),"##BLANK",'CW3'!$L$37)</f>
        <v>##BLANK</v>
      </c>
      <c r="J539" s="1528" t="str">
        <f>IF(ISBLANK('CW3'!$R$37),"##BLANK",'CW3'!$R$37)</f>
        <v>##BLANK</v>
      </c>
      <c r="K539" s="1528" t="str">
        <f>IF(ISBLANK('CW3'!$X$37),"##BLANK",'CW3'!$X$37)</f>
        <v>##BLANK</v>
      </c>
      <c r="L539" s="1528" t="str">
        <f>IF(ISBLANK('CW3'!$AD$37),"##BLANK",'CW3'!$AD$37)</f>
        <v>##BLANK</v>
      </c>
      <c r="M539" s="1528" t="str">
        <f>IF(ISBLANK('CW3'!$AJ$37),"##BLANK",'CW3'!$AJ$37)</f>
        <v>##BLANK</v>
      </c>
      <c r="N539" s="1528" t="str">
        <f>IF(ISBLANK('CW3'!$AP$37),"##BLANK",'CW3'!$AP$37)</f>
        <v>##BLANK</v>
      </c>
      <c r="O539" s="1528" t="str">
        <f>IF(ISBLANK('CW3'!$AV$37),"##BLANK",'CW3'!$AV$37)</f>
        <v>##BLANK</v>
      </c>
    </row>
    <row r="540" spans="2:15">
      <c r="B540" s="1516" t="str">
        <f>UPPER('CW3'!$BL$37)</f>
        <v>CW3_028RWS_PR24</v>
      </c>
      <c r="C540" s="1516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16" t="str">
        <f>'CW3'!$C$37</f>
        <v>£m</v>
      </c>
      <c r="E540" s="1516" t="s">
        <v>31</v>
      </c>
      <c r="H540" s="1528">
        <f>IF(ISBLANK('CW3'!$G$37),"##BLANK",'CW3'!$G$37)</f>
        <v>0</v>
      </c>
      <c r="I540" s="1528" t="str">
        <f>IF(ISBLANK('CW3'!$M$37),"##BLANK",'CW3'!$M$37)</f>
        <v>##BLANK</v>
      </c>
      <c r="J540" s="1528" t="str">
        <f>IF(ISBLANK('CW3'!$S$37),"##BLANK",'CW3'!$S$37)</f>
        <v>##BLANK</v>
      </c>
      <c r="K540" s="1528" t="str">
        <f>IF(ISBLANK('CW3'!$Y$37),"##BLANK",'CW3'!$Y$37)</f>
        <v>##BLANK</v>
      </c>
      <c r="L540" s="1528" t="str">
        <f>IF(ISBLANK('CW3'!$AE$37),"##BLANK",'CW3'!$AE$37)</f>
        <v>##BLANK</v>
      </c>
      <c r="M540" s="1528" t="str">
        <f>IF(ISBLANK('CW3'!$AK$37),"##BLANK",'CW3'!$AK$37)</f>
        <v>##BLANK</v>
      </c>
      <c r="N540" s="1528" t="str">
        <f>IF(ISBLANK('CW3'!$AQ$37),"##BLANK",'CW3'!$AQ$37)</f>
        <v>##BLANK</v>
      </c>
      <c r="O540" s="1528" t="str">
        <f>IF(ISBLANK('CW3'!$AW$37),"##BLANK",'CW3'!$AW$37)</f>
        <v>##BLANK</v>
      </c>
    </row>
    <row r="541" spans="2:15">
      <c r="B541" s="1516" t="str">
        <f>UPPER('CW3'!$BM$37)</f>
        <v>CW3_028WT_PR24</v>
      </c>
      <c r="C541" s="1516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16" t="str">
        <f>'CW3'!$C$37</f>
        <v>£m</v>
      </c>
      <c r="E541" s="1516" t="s">
        <v>31</v>
      </c>
      <c r="H541" s="1528">
        <f>IF(ISBLANK('CW3'!$H$37),"##BLANK",'CW3'!$H$37)</f>
        <v>0</v>
      </c>
      <c r="I541" s="1528" t="str">
        <f>IF(ISBLANK('CW3'!$N$37),"##BLANK",'CW3'!$N$37)</f>
        <v>##BLANK</v>
      </c>
      <c r="J541" s="1528" t="str">
        <f>IF(ISBLANK('CW3'!$T$37),"##BLANK",'CW3'!$T$37)</f>
        <v>##BLANK</v>
      </c>
      <c r="K541" s="1528" t="str">
        <f>IF(ISBLANK('CW3'!$Z$37),"##BLANK",'CW3'!$Z$37)</f>
        <v>##BLANK</v>
      </c>
      <c r="L541" s="1528" t="str">
        <f>IF(ISBLANK('CW3'!$AF$37),"##BLANK",'CW3'!$AF$37)</f>
        <v>##BLANK</v>
      </c>
      <c r="M541" s="1528" t="str">
        <f>IF(ISBLANK('CW3'!$AL$37),"##BLANK",'CW3'!$AL$37)</f>
        <v>##BLANK</v>
      </c>
      <c r="N541" s="1528" t="str">
        <f>IF(ISBLANK('CW3'!$AR$37),"##BLANK",'CW3'!$AR$37)</f>
        <v>##BLANK</v>
      </c>
      <c r="O541" s="1528" t="str">
        <f>IF(ISBLANK('CW3'!$AX$37),"##BLANK",'CW3'!$AX$37)</f>
        <v>##BLANK</v>
      </c>
    </row>
    <row r="542" spans="2:15">
      <c r="B542" s="1516" t="str">
        <f>UPPER('CW3'!$BN$37)</f>
        <v>CW3_028TWD_PR24</v>
      </c>
      <c r="C542" s="1516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16" t="str">
        <f>'CW3'!$C$37</f>
        <v>£m</v>
      </c>
      <c r="E542" s="1516" t="s">
        <v>31</v>
      </c>
      <c r="H542" s="1528">
        <f>IF(ISBLANK('CW3'!$I$37),"##BLANK",'CW3'!$I$37)</f>
        <v>0</v>
      </c>
      <c r="I542" s="1528" t="str">
        <f>IF(ISBLANK('CW3'!$O$37),"##BLANK",'CW3'!$O$37)</f>
        <v>##BLANK</v>
      </c>
      <c r="J542" s="1528" t="str">
        <f>IF(ISBLANK('CW3'!$U$37),"##BLANK",'CW3'!$U$37)</f>
        <v>##BLANK</v>
      </c>
      <c r="K542" s="1528" t="str">
        <f>IF(ISBLANK('CW3'!$AA$37),"##BLANK",'CW3'!$AA$37)</f>
        <v>##BLANK</v>
      </c>
      <c r="L542" s="1528" t="str">
        <f>IF(ISBLANK('CW3'!$AG$37),"##BLANK",'CW3'!$AG$37)</f>
        <v>##BLANK</v>
      </c>
      <c r="M542" s="1528" t="str">
        <f>IF(ISBLANK('CW3'!$AM$37),"##BLANK",'CW3'!$AM$37)</f>
        <v>##BLANK</v>
      </c>
      <c r="N542" s="1528" t="str">
        <f>IF(ISBLANK('CW3'!$AS$37),"##BLANK",'CW3'!$AS$37)</f>
        <v>##BLANK</v>
      </c>
      <c r="O542" s="1528" t="str">
        <f>IF(ISBLANK('CW3'!$AY$37),"##BLANK",'CW3'!$AY$37)</f>
        <v>##BLANK</v>
      </c>
    </row>
    <row r="543" spans="2:15">
      <c r="B543" s="1516" t="str">
        <f>UPPER('CW3'!$BO$37)</f>
        <v>CW3_028TOT_PR24</v>
      </c>
      <c r="C543" s="1516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16" t="str">
        <f>'CW3'!$C$37</f>
        <v>£m</v>
      </c>
      <c r="E543" s="1516" t="s">
        <v>31</v>
      </c>
      <c r="H543" s="1528">
        <f>IF(ISBLANK('CW3'!$J$37),"##BLANK",'CW3'!$J$37)</f>
        <v>0</v>
      </c>
      <c r="I543" s="1528">
        <f>IF(ISBLANK('CW3'!$P$37),"##BLANK",'CW3'!$P$37)</f>
        <v>0</v>
      </c>
      <c r="J543" s="1528">
        <f>IF(ISBLANK('CW3'!$V$37),"##BLANK",'CW3'!$V$37)</f>
        <v>0</v>
      </c>
      <c r="K543" s="1528">
        <f>IF(ISBLANK('CW3'!$AB$37),"##BLANK",'CW3'!$AB$37)</f>
        <v>0</v>
      </c>
      <c r="L543" s="1528">
        <f>IF(ISBLANK('CW3'!$AH$37),"##BLANK",'CW3'!$AH$37)</f>
        <v>0</v>
      </c>
      <c r="M543" s="1528">
        <f>IF(ISBLANK('CW3'!$AN$37),"##BLANK",'CW3'!$AN$37)</f>
        <v>0</v>
      </c>
      <c r="N543" s="1528">
        <f>IF(ISBLANK('CW3'!$AT$37),"##BLANK",'CW3'!$AT$37)</f>
        <v>0</v>
      </c>
      <c r="O543" s="1528">
        <f>IF(ISBLANK('CW3'!$AZ$37),"##BLANK",'CW3'!$AZ$37)</f>
        <v>0</v>
      </c>
    </row>
    <row r="544" spans="2:15">
      <c r="B544" s="1516" t="str">
        <f>UPPER('CW3'!$BJ$38)</f>
        <v>CW3_029WR_PR24</v>
      </c>
      <c r="C544" s="1516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16" t="str">
        <f>'CW3'!$C$38</f>
        <v>£m</v>
      </c>
      <c r="E544" s="1516" t="s">
        <v>31</v>
      </c>
      <c r="H544" s="1528">
        <f>IF(ISBLANK('CW3'!$E$38),"##BLANK",'CW3'!$E$38)</f>
        <v>0</v>
      </c>
      <c r="I544" s="1528" t="str">
        <f>IF(ISBLANK('CW3'!$K$38),"##BLANK",'CW3'!$K$38)</f>
        <v>##BLANK</v>
      </c>
      <c r="J544" s="1528" t="str">
        <f>IF(ISBLANK('CW3'!$Q$38),"##BLANK",'CW3'!$Q$38)</f>
        <v>##BLANK</v>
      </c>
      <c r="K544" s="1528">
        <f>IF(ISBLANK('CW3'!$W$38),"##BLANK",'CW3'!$W$38)</f>
        <v>1.4999999999999999E-2</v>
      </c>
      <c r="L544" s="1528">
        <f>IF(ISBLANK('CW3'!$AC$38),"##BLANK",'CW3'!$AC$38)</f>
        <v>2.6100000000000002E-2</v>
      </c>
      <c r="M544" s="1528" t="str">
        <f>IF(ISBLANK('CW3'!$AI$38),"##BLANK",'CW3'!$AI$38)</f>
        <v>##BLANK</v>
      </c>
      <c r="N544" s="1528" t="str">
        <f>IF(ISBLANK('CW3'!$AO$38),"##BLANK",'CW3'!$AO$38)</f>
        <v>##BLANK</v>
      </c>
      <c r="O544" s="1528" t="str">
        <f>IF(ISBLANK('CW3'!$AU$38),"##BLANK",'CW3'!$AU$38)</f>
        <v>##BLANK</v>
      </c>
    </row>
    <row r="545" spans="2:15">
      <c r="B545" s="1516" t="str">
        <f>UPPER('CW3'!$BK$38)</f>
        <v>CW3_029RWT_PR24</v>
      </c>
      <c r="C545" s="1516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16" t="str">
        <f>'CW3'!$C$38</f>
        <v>£m</v>
      </c>
      <c r="E545" s="1516" t="s">
        <v>31</v>
      </c>
      <c r="H545" s="1528">
        <f>IF(ISBLANK('CW3'!$F$38),"##BLANK",'CW3'!$F$38)</f>
        <v>0</v>
      </c>
      <c r="I545" s="1528" t="str">
        <f>IF(ISBLANK('CW3'!$L$38),"##BLANK",'CW3'!$L$38)</f>
        <v>##BLANK</v>
      </c>
      <c r="J545" s="1528" t="str">
        <f>IF(ISBLANK('CW3'!$R$38),"##BLANK",'CW3'!$R$38)</f>
        <v>##BLANK</v>
      </c>
      <c r="K545" s="1528" t="str">
        <f>IF(ISBLANK('CW3'!$X$38),"##BLANK",'CW3'!$X$38)</f>
        <v>##BLANK</v>
      </c>
      <c r="L545" s="1528" t="str">
        <f>IF(ISBLANK('CW3'!$AD$38),"##BLANK",'CW3'!$AD$38)</f>
        <v>##BLANK</v>
      </c>
      <c r="M545" s="1528" t="str">
        <f>IF(ISBLANK('CW3'!$AJ$38),"##BLANK",'CW3'!$AJ$38)</f>
        <v>##BLANK</v>
      </c>
      <c r="N545" s="1528" t="str">
        <f>IF(ISBLANK('CW3'!$AP$38),"##BLANK",'CW3'!$AP$38)</f>
        <v>##BLANK</v>
      </c>
      <c r="O545" s="1528" t="str">
        <f>IF(ISBLANK('CW3'!$AV$38),"##BLANK",'CW3'!$AV$38)</f>
        <v>##BLANK</v>
      </c>
    </row>
    <row r="546" spans="2:15">
      <c r="B546" s="1516" t="str">
        <f>UPPER('CW3'!$BL$38)</f>
        <v>CW3_029RWS_PR24</v>
      </c>
      <c r="C546" s="1516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16" t="str">
        <f>'CW3'!$C$38</f>
        <v>£m</v>
      </c>
      <c r="E546" s="1516" t="s">
        <v>31</v>
      </c>
      <c r="H546" s="1528">
        <f>IF(ISBLANK('CW3'!$G$38),"##BLANK",'CW3'!$G$38)</f>
        <v>0</v>
      </c>
      <c r="I546" s="1528" t="str">
        <f>IF(ISBLANK('CW3'!$M$38),"##BLANK",'CW3'!$M$38)</f>
        <v>##BLANK</v>
      </c>
      <c r="J546" s="1528" t="str">
        <f>IF(ISBLANK('CW3'!$S$38),"##BLANK",'CW3'!$S$38)</f>
        <v>##BLANK</v>
      </c>
      <c r="K546" s="1528" t="str">
        <f>IF(ISBLANK('CW3'!$Y$38),"##BLANK",'CW3'!$Y$38)</f>
        <v>##BLANK</v>
      </c>
      <c r="L546" s="1528" t="str">
        <f>IF(ISBLANK('CW3'!$AE$38),"##BLANK",'CW3'!$AE$38)</f>
        <v>##BLANK</v>
      </c>
      <c r="M546" s="1528" t="str">
        <f>IF(ISBLANK('CW3'!$AK$38),"##BLANK",'CW3'!$AK$38)</f>
        <v>##BLANK</v>
      </c>
      <c r="N546" s="1528" t="str">
        <f>IF(ISBLANK('CW3'!$AQ$38),"##BLANK",'CW3'!$AQ$38)</f>
        <v>##BLANK</v>
      </c>
      <c r="O546" s="1528" t="str">
        <f>IF(ISBLANK('CW3'!$AW$38),"##BLANK",'CW3'!$AW$38)</f>
        <v>##BLANK</v>
      </c>
    </row>
    <row r="547" spans="2:15">
      <c r="B547" s="1516" t="str">
        <f>UPPER('CW3'!$BM$38)</f>
        <v>CW3_029WT_PR24</v>
      </c>
      <c r="C547" s="1516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16" t="str">
        <f>'CW3'!$C$38</f>
        <v>£m</v>
      </c>
      <c r="E547" s="1516" t="s">
        <v>31</v>
      </c>
      <c r="H547" s="1528">
        <f>IF(ISBLANK('CW3'!$H$38),"##BLANK",'CW3'!$H$38)</f>
        <v>0</v>
      </c>
      <c r="I547" s="1528" t="str">
        <f>IF(ISBLANK('CW3'!$N$38),"##BLANK",'CW3'!$N$38)</f>
        <v>##BLANK</v>
      </c>
      <c r="J547" s="1528" t="str">
        <f>IF(ISBLANK('CW3'!$T$38),"##BLANK",'CW3'!$T$38)</f>
        <v>##BLANK</v>
      </c>
      <c r="K547" s="1528" t="str">
        <f>IF(ISBLANK('CW3'!$Z$38),"##BLANK",'CW3'!$Z$38)</f>
        <v>##BLANK</v>
      </c>
      <c r="L547" s="1528" t="str">
        <f>IF(ISBLANK('CW3'!$AF$38),"##BLANK",'CW3'!$AF$38)</f>
        <v>##BLANK</v>
      </c>
      <c r="M547" s="1528" t="str">
        <f>IF(ISBLANK('CW3'!$AL$38),"##BLANK",'CW3'!$AL$38)</f>
        <v>##BLANK</v>
      </c>
      <c r="N547" s="1528" t="str">
        <f>IF(ISBLANK('CW3'!$AR$38),"##BLANK",'CW3'!$AR$38)</f>
        <v>##BLANK</v>
      </c>
      <c r="O547" s="1528" t="str">
        <f>IF(ISBLANK('CW3'!$AX$38),"##BLANK",'CW3'!$AX$38)</f>
        <v>##BLANK</v>
      </c>
    </row>
    <row r="548" spans="2:15">
      <c r="B548" s="1516" t="str">
        <f>UPPER('CW3'!$BN$38)</f>
        <v>CW3_029TWD_PR24</v>
      </c>
      <c r="C548" s="1516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16" t="str">
        <f>'CW3'!$C$38</f>
        <v>£m</v>
      </c>
      <c r="E548" s="1516" t="s">
        <v>31</v>
      </c>
      <c r="H548" s="1528">
        <f>IF(ISBLANK('CW3'!$I$38),"##BLANK",'CW3'!$I$38)</f>
        <v>0</v>
      </c>
      <c r="I548" s="1528" t="str">
        <f>IF(ISBLANK('CW3'!$O$38),"##BLANK",'CW3'!$O$38)</f>
        <v>##BLANK</v>
      </c>
      <c r="J548" s="1528" t="str">
        <f>IF(ISBLANK('CW3'!$U$38),"##BLANK",'CW3'!$U$38)</f>
        <v>##BLANK</v>
      </c>
      <c r="K548" s="1528" t="str">
        <f>IF(ISBLANK('CW3'!$AA$38),"##BLANK",'CW3'!$AA$38)</f>
        <v>##BLANK</v>
      </c>
      <c r="L548" s="1528" t="str">
        <f>IF(ISBLANK('CW3'!$AG$38),"##BLANK",'CW3'!$AG$38)</f>
        <v>##BLANK</v>
      </c>
      <c r="M548" s="1528" t="str">
        <f>IF(ISBLANK('CW3'!$AM$38),"##BLANK",'CW3'!$AM$38)</f>
        <v>##BLANK</v>
      </c>
      <c r="N548" s="1528" t="str">
        <f>IF(ISBLANK('CW3'!$AS$38),"##BLANK",'CW3'!$AS$38)</f>
        <v>##BLANK</v>
      </c>
      <c r="O548" s="1528" t="str">
        <f>IF(ISBLANK('CW3'!$AY$38),"##BLANK",'CW3'!$AY$38)</f>
        <v>##BLANK</v>
      </c>
    </row>
    <row r="549" spans="2:15">
      <c r="B549" s="1516" t="str">
        <f>UPPER('CW3'!$BO$38)</f>
        <v>CW3_029TOT_PR24</v>
      </c>
      <c r="C549" s="1516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16" t="str">
        <f>'CW3'!$C$38</f>
        <v>£m</v>
      </c>
      <c r="E549" s="1516" t="s">
        <v>31</v>
      </c>
      <c r="H549" s="1528">
        <f>IF(ISBLANK('CW3'!$J$38),"##BLANK",'CW3'!$J$38)</f>
        <v>0</v>
      </c>
      <c r="I549" s="1528">
        <f>IF(ISBLANK('CW3'!$P$38),"##BLANK",'CW3'!$P$38)</f>
        <v>0</v>
      </c>
      <c r="J549" s="1528">
        <f>IF(ISBLANK('CW3'!$V$38),"##BLANK",'CW3'!$V$38)</f>
        <v>0</v>
      </c>
      <c r="K549" s="1528">
        <f>IF(ISBLANK('CW3'!$AB$38),"##BLANK",'CW3'!$AB$38)</f>
        <v>1.4999999999999999E-2</v>
      </c>
      <c r="L549" s="1528">
        <f>IF(ISBLANK('CW3'!$AH$38),"##BLANK",'CW3'!$AH$38)</f>
        <v>2.6100000000000002E-2</v>
      </c>
      <c r="M549" s="1528">
        <f>IF(ISBLANK('CW3'!$AN$38),"##BLANK",'CW3'!$AN$38)</f>
        <v>0</v>
      </c>
      <c r="N549" s="1528">
        <f>IF(ISBLANK('CW3'!$AT$38),"##BLANK",'CW3'!$AT$38)</f>
        <v>0</v>
      </c>
      <c r="O549" s="1528">
        <f>IF(ISBLANK('CW3'!$AZ$38),"##BLANK",'CW3'!$AZ$38)</f>
        <v>0</v>
      </c>
    </row>
    <row r="550" spans="2:15">
      <c r="B550" s="1516" t="str">
        <f>UPPER('CW3'!$BJ$39)</f>
        <v>CW3_030WR_PR24</v>
      </c>
      <c r="C550" s="1516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16" t="str">
        <f>'CW3'!$C$39</f>
        <v>£m</v>
      </c>
      <c r="E550" s="1516" t="s">
        <v>31</v>
      </c>
      <c r="H550" s="1528">
        <f>IF(ISBLANK('CW3'!$E$39),"##BLANK",'CW3'!$E$39)</f>
        <v>0</v>
      </c>
      <c r="I550" s="1528">
        <f>IF(ISBLANK('CW3'!$K$39),"##BLANK",'CW3'!$K$39)</f>
        <v>0</v>
      </c>
      <c r="J550" s="1528">
        <f>IF(ISBLANK('CW3'!$Q$39),"##BLANK",'CW3'!$Q$39)</f>
        <v>0</v>
      </c>
      <c r="K550" s="1528">
        <f>IF(ISBLANK('CW3'!$W$39),"##BLANK",'CW3'!$W$39)</f>
        <v>1.4999999999999999E-2</v>
      </c>
      <c r="L550" s="1528">
        <f>IF(ISBLANK('CW3'!$AC$39),"##BLANK",'CW3'!$AC$39)</f>
        <v>2.6100000000000002E-2</v>
      </c>
      <c r="M550" s="1528">
        <f>IF(ISBLANK('CW3'!$AI$39),"##BLANK",'CW3'!$AI$39)</f>
        <v>0</v>
      </c>
      <c r="N550" s="1528">
        <f>IF(ISBLANK('CW3'!$AO$39),"##BLANK",'CW3'!$AO$39)</f>
        <v>0</v>
      </c>
      <c r="O550" s="1528">
        <f>IF(ISBLANK('CW3'!$AU$39),"##BLANK",'CW3'!$AU$39)</f>
        <v>0</v>
      </c>
    </row>
    <row r="551" spans="2:15">
      <c r="B551" s="1516" t="str">
        <f>UPPER('CW3'!$BK$39)</f>
        <v>CW3_030RWT_PR24</v>
      </c>
      <c r="C551" s="1516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16" t="str">
        <f>'CW3'!$C$39</f>
        <v>£m</v>
      </c>
      <c r="E551" s="1516" t="s">
        <v>31</v>
      </c>
      <c r="H551" s="1528">
        <f>IF(ISBLANK('CW3'!$F$39),"##BLANK",'CW3'!$F$39)</f>
        <v>0</v>
      </c>
      <c r="I551" s="1528">
        <f>IF(ISBLANK('CW3'!$L$39),"##BLANK",'CW3'!$L$39)</f>
        <v>0</v>
      </c>
      <c r="J551" s="1528">
        <f>IF(ISBLANK('CW3'!$R$39),"##BLANK",'CW3'!$R$39)</f>
        <v>0</v>
      </c>
      <c r="K551" s="1528">
        <f>IF(ISBLANK('CW3'!$X$39),"##BLANK",'CW3'!$X$39)</f>
        <v>0</v>
      </c>
      <c r="L551" s="1528">
        <f>IF(ISBLANK('CW3'!$AD$39),"##BLANK",'CW3'!$AD$39)</f>
        <v>0</v>
      </c>
      <c r="M551" s="1528">
        <f>IF(ISBLANK('CW3'!$AJ$39),"##BLANK",'CW3'!$AJ$39)</f>
        <v>0</v>
      </c>
      <c r="N551" s="1528">
        <f>IF(ISBLANK('CW3'!$AP$39),"##BLANK",'CW3'!$AP$39)</f>
        <v>0</v>
      </c>
      <c r="O551" s="1528">
        <f>IF(ISBLANK('CW3'!$AV$39),"##BLANK",'CW3'!$AV$39)</f>
        <v>0</v>
      </c>
    </row>
    <row r="552" spans="2:15">
      <c r="B552" s="1516" t="str">
        <f>UPPER('CW3'!$BL$39)</f>
        <v>CW3_030RWS_PR24</v>
      </c>
      <c r="C552" s="1516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16" t="str">
        <f>'CW3'!$C$39</f>
        <v>£m</v>
      </c>
      <c r="E552" s="1516" t="s">
        <v>31</v>
      </c>
      <c r="H552" s="1528">
        <f>IF(ISBLANK('CW3'!$G$39),"##BLANK",'CW3'!$G$39)</f>
        <v>0</v>
      </c>
      <c r="I552" s="1528">
        <f>IF(ISBLANK('CW3'!$M$39),"##BLANK",'CW3'!$M$39)</f>
        <v>0</v>
      </c>
      <c r="J552" s="1528">
        <f>IF(ISBLANK('CW3'!$S$39),"##BLANK",'CW3'!$S$39)</f>
        <v>0</v>
      </c>
      <c r="K552" s="1528">
        <f>IF(ISBLANK('CW3'!$Y$39),"##BLANK",'CW3'!$Y$39)</f>
        <v>0</v>
      </c>
      <c r="L552" s="1528">
        <f>IF(ISBLANK('CW3'!$AE$39),"##BLANK",'CW3'!$AE$39)</f>
        <v>0</v>
      </c>
      <c r="M552" s="1528">
        <f>IF(ISBLANK('CW3'!$AK$39),"##BLANK",'CW3'!$AK$39)</f>
        <v>0</v>
      </c>
      <c r="N552" s="1528">
        <f>IF(ISBLANK('CW3'!$AQ$39),"##BLANK",'CW3'!$AQ$39)</f>
        <v>0</v>
      </c>
      <c r="O552" s="1528">
        <f>IF(ISBLANK('CW3'!$AW$39),"##BLANK",'CW3'!$AW$39)</f>
        <v>0</v>
      </c>
    </row>
    <row r="553" spans="2:15">
      <c r="B553" s="1516" t="str">
        <f>UPPER('CW3'!$BM$39)</f>
        <v>CW3_030WT_PR24</v>
      </c>
      <c r="C553" s="1516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16" t="str">
        <f>'CW3'!$C$39</f>
        <v>£m</v>
      </c>
      <c r="E553" s="1516" t="s">
        <v>31</v>
      </c>
      <c r="H553" s="1528">
        <f>IF(ISBLANK('CW3'!$H$39),"##BLANK",'CW3'!$H$39)</f>
        <v>0</v>
      </c>
      <c r="I553" s="1528">
        <f>IF(ISBLANK('CW3'!$N$39),"##BLANK",'CW3'!$N$39)</f>
        <v>0</v>
      </c>
      <c r="J553" s="1528">
        <f>IF(ISBLANK('CW3'!$T$39),"##BLANK",'CW3'!$T$39)</f>
        <v>0</v>
      </c>
      <c r="K553" s="1528">
        <f>IF(ISBLANK('CW3'!$Z$39),"##BLANK",'CW3'!$Z$39)</f>
        <v>0</v>
      </c>
      <c r="L553" s="1528">
        <f>IF(ISBLANK('CW3'!$AF$39),"##BLANK",'CW3'!$AF$39)</f>
        <v>0</v>
      </c>
      <c r="M553" s="1528">
        <f>IF(ISBLANK('CW3'!$AL$39),"##BLANK",'CW3'!$AL$39)</f>
        <v>0</v>
      </c>
      <c r="N553" s="1528">
        <f>IF(ISBLANK('CW3'!$AR$39),"##BLANK",'CW3'!$AR$39)</f>
        <v>0</v>
      </c>
      <c r="O553" s="1528">
        <f>IF(ISBLANK('CW3'!$AX$39),"##BLANK",'CW3'!$AX$39)</f>
        <v>0</v>
      </c>
    </row>
    <row r="554" spans="2:15">
      <c r="B554" s="1516" t="str">
        <f>UPPER('CW3'!$BN$39)</f>
        <v>CW3_030TWD_PR24</v>
      </c>
      <c r="C554" s="1516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16" t="str">
        <f>'CW3'!$C$39</f>
        <v>£m</v>
      </c>
      <c r="E554" s="1516" t="s">
        <v>31</v>
      </c>
      <c r="H554" s="1528">
        <f>IF(ISBLANK('CW3'!$I$39),"##BLANK",'CW3'!$I$39)</f>
        <v>0</v>
      </c>
      <c r="I554" s="1528">
        <f>IF(ISBLANK('CW3'!$O$39),"##BLANK",'CW3'!$O$39)</f>
        <v>0</v>
      </c>
      <c r="J554" s="1528">
        <f>IF(ISBLANK('CW3'!$U$39),"##BLANK",'CW3'!$U$39)</f>
        <v>0</v>
      </c>
      <c r="K554" s="1528">
        <f>IF(ISBLANK('CW3'!$AA$39),"##BLANK",'CW3'!$AA$39)</f>
        <v>0</v>
      </c>
      <c r="L554" s="1528">
        <f>IF(ISBLANK('CW3'!$AG$39),"##BLANK",'CW3'!$AG$39)</f>
        <v>0</v>
      </c>
      <c r="M554" s="1528">
        <f>IF(ISBLANK('CW3'!$AM$39),"##BLANK",'CW3'!$AM$39)</f>
        <v>0</v>
      </c>
      <c r="N554" s="1528">
        <f>IF(ISBLANK('CW3'!$AS$39),"##BLANK",'CW3'!$AS$39)</f>
        <v>0</v>
      </c>
      <c r="O554" s="1528">
        <f>IF(ISBLANK('CW3'!$AY$39),"##BLANK",'CW3'!$AY$39)</f>
        <v>0</v>
      </c>
    </row>
    <row r="555" spans="2:15">
      <c r="B555" s="1516" t="str">
        <f>UPPER('CW3'!$BO$39)</f>
        <v>CW3_030TOT_PR24</v>
      </c>
      <c r="C555" s="1516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16" t="str">
        <f>'CW3'!$C$39</f>
        <v>£m</v>
      </c>
      <c r="E555" s="1516" t="s">
        <v>31</v>
      </c>
      <c r="H555" s="1528">
        <f>IF(ISBLANK('CW3'!$J$39),"##BLANK",'CW3'!$J$39)</f>
        <v>0</v>
      </c>
      <c r="I555" s="1528">
        <f>IF(ISBLANK('CW3'!$P$39),"##BLANK",'CW3'!$P$39)</f>
        <v>0</v>
      </c>
      <c r="J555" s="1528">
        <f>IF(ISBLANK('CW3'!$V$39),"##BLANK",'CW3'!$V$39)</f>
        <v>0</v>
      </c>
      <c r="K555" s="1528">
        <f>IF(ISBLANK('CW3'!$AB$39),"##BLANK",'CW3'!$AB$39)</f>
        <v>1.4999999999999999E-2</v>
      </c>
      <c r="L555" s="1528">
        <f>IF(ISBLANK('CW3'!$AH$39),"##BLANK",'CW3'!$AH$39)</f>
        <v>2.6100000000000002E-2</v>
      </c>
      <c r="M555" s="1528">
        <f>IF(ISBLANK('CW3'!$AN$39),"##BLANK",'CW3'!$AN$39)</f>
        <v>0</v>
      </c>
      <c r="N555" s="1528">
        <f>IF(ISBLANK('CW3'!$AT$39),"##BLANK",'CW3'!$AT$39)</f>
        <v>0</v>
      </c>
      <c r="O555" s="1528">
        <f>IF(ISBLANK('CW3'!$AZ$39),"##BLANK",'CW3'!$AZ$39)</f>
        <v>0</v>
      </c>
    </row>
    <row r="556" spans="2:15">
      <c r="B556" s="1516" t="str">
        <f>UPPER('CW3'!$BJ$40)</f>
        <v>CW3_031WR_PR24</v>
      </c>
      <c r="C556" s="1516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16" t="str">
        <f>'CW3'!$C$40</f>
        <v>£m</v>
      </c>
      <c r="E556" s="1516" t="s">
        <v>31</v>
      </c>
      <c r="H556" s="1528">
        <f>IF(ISBLANK('CW3'!$E$40),"##BLANK",'CW3'!$E$40)</f>
        <v>0</v>
      </c>
      <c r="I556" s="1528" t="str">
        <f>IF(ISBLANK('CW3'!$K$40),"##BLANK",'CW3'!$K$40)</f>
        <v>##BLANK</v>
      </c>
      <c r="J556" s="1528" t="str">
        <f>IF(ISBLANK('CW3'!$Q$40),"##BLANK",'CW3'!$Q$40)</f>
        <v>##BLANK</v>
      </c>
      <c r="K556" s="1528">
        <f>IF(ISBLANK('CW3'!$W$40),"##BLANK",'CW3'!$W$40)</f>
        <v>0</v>
      </c>
      <c r="L556" s="1528">
        <f>IF(ISBLANK('CW3'!$AC$40),"##BLANK",'CW3'!$AC$40)</f>
        <v>0</v>
      </c>
      <c r="M556" s="1528">
        <f>IF(ISBLANK('CW3'!$AI$40),"##BLANK",'CW3'!$AI$40)</f>
        <v>0</v>
      </c>
      <c r="N556" s="1528">
        <f>IF(ISBLANK('CW3'!$AO$40),"##BLANK",'CW3'!$AO$40)</f>
        <v>0</v>
      </c>
      <c r="O556" s="1528">
        <f>IF(ISBLANK('CW3'!$AU$40),"##BLANK",'CW3'!$AU$40)</f>
        <v>0</v>
      </c>
    </row>
    <row r="557" spans="2:15">
      <c r="B557" s="1516" t="str">
        <f>UPPER('CW3'!$BK$40)</f>
        <v>CW3_031RWT_PR24</v>
      </c>
      <c r="C557" s="1516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16" t="str">
        <f>'CW3'!$C$40</f>
        <v>£m</v>
      </c>
      <c r="E557" s="1516" t="s">
        <v>31</v>
      </c>
      <c r="H557" s="1528">
        <f>IF(ISBLANK('CW3'!$F$40),"##BLANK",'CW3'!$F$40)</f>
        <v>0</v>
      </c>
      <c r="I557" s="1528" t="str">
        <f>IF(ISBLANK('CW3'!$L$40),"##BLANK",'CW3'!$L$40)</f>
        <v>##BLANK</v>
      </c>
      <c r="J557" s="1528" t="str">
        <f>IF(ISBLANK('CW3'!$R$40),"##BLANK",'CW3'!$R$40)</f>
        <v>##BLANK</v>
      </c>
      <c r="K557" s="1528" t="str">
        <f>IF(ISBLANK('CW3'!$X$40),"##BLANK",'CW3'!$X$40)</f>
        <v>##BLANK</v>
      </c>
      <c r="L557" s="1528" t="str">
        <f>IF(ISBLANK('CW3'!$AD$40),"##BLANK",'CW3'!$AD$40)</f>
        <v>##BLANK</v>
      </c>
      <c r="M557" s="1528" t="str">
        <f>IF(ISBLANK('CW3'!$AJ$40),"##BLANK",'CW3'!$AJ$40)</f>
        <v>##BLANK</v>
      </c>
      <c r="N557" s="1528" t="str">
        <f>IF(ISBLANK('CW3'!$AP$40),"##BLANK",'CW3'!$AP$40)</f>
        <v>##BLANK</v>
      </c>
      <c r="O557" s="1528" t="str">
        <f>IF(ISBLANK('CW3'!$AV$40),"##BLANK",'CW3'!$AV$40)</f>
        <v>##BLANK</v>
      </c>
    </row>
    <row r="558" spans="2:15">
      <c r="B558" s="1516" t="str">
        <f>UPPER('CW3'!$BL$40)</f>
        <v>CW3_031RWS_PR24</v>
      </c>
      <c r="C558" s="1516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16" t="str">
        <f>'CW3'!$C$40</f>
        <v>£m</v>
      </c>
      <c r="E558" s="1516" t="s">
        <v>31</v>
      </c>
      <c r="H558" s="1528">
        <f>IF(ISBLANK('CW3'!$G$40),"##BLANK",'CW3'!$G$40)</f>
        <v>0</v>
      </c>
      <c r="I558" s="1528" t="str">
        <f>IF(ISBLANK('CW3'!$M$40),"##BLANK",'CW3'!$M$40)</f>
        <v>##BLANK</v>
      </c>
      <c r="J558" s="1528" t="str">
        <f>IF(ISBLANK('CW3'!$S$40),"##BLANK",'CW3'!$S$40)</f>
        <v>##BLANK</v>
      </c>
      <c r="K558" s="1528" t="str">
        <f>IF(ISBLANK('CW3'!$Y$40),"##BLANK",'CW3'!$Y$40)</f>
        <v>##BLANK</v>
      </c>
      <c r="L558" s="1528" t="str">
        <f>IF(ISBLANK('CW3'!$AE$40),"##BLANK",'CW3'!$AE$40)</f>
        <v>##BLANK</v>
      </c>
      <c r="M558" s="1528" t="str">
        <f>IF(ISBLANK('CW3'!$AK$40),"##BLANK",'CW3'!$AK$40)</f>
        <v>##BLANK</v>
      </c>
      <c r="N558" s="1528" t="str">
        <f>IF(ISBLANK('CW3'!$AQ$40),"##BLANK",'CW3'!$AQ$40)</f>
        <v>##BLANK</v>
      </c>
      <c r="O558" s="1528" t="str">
        <f>IF(ISBLANK('CW3'!$AW$40),"##BLANK",'CW3'!$AW$40)</f>
        <v>##BLANK</v>
      </c>
    </row>
    <row r="559" spans="2:15">
      <c r="B559" s="1516" t="str">
        <f>UPPER('CW3'!$BM$40)</f>
        <v>CW3_031WT_PR24</v>
      </c>
      <c r="C559" s="1516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16" t="str">
        <f>'CW3'!$C$40</f>
        <v>£m</v>
      </c>
      <c r="E559" s="1516" t="s">
        <v>31</v>
      </c>
      <c r="H559" s="1528">
        <f>IF(ISBLANK('CW3'!$H$40),"##BLANK",'CW3'!$H$40)</f>
        <v>0</v>
      </c>
      <c r="I559" s="1528" t="str">
        <f>IF(ISBLANK('CW3'!$N$40),"##BLANK",'CW3'!$N$40)</f>
        <v>##BLANK</v>
      </c>
      <c r="J559" s="1528" t="str">
        <f>IF(ISBLANK('CW3'!$T$40),"##BLANK",'CW3'!$T$40)</f>
        <v>##BLANK</v>
      </c>
      <c r="K559" s="1528" t="str">
        <f>IF(ISBLANK('CW3'!$Z$40),"##BLANK",'CW3'!$Z$40)</f>
        <v>##BLANK</v>
      </c>
      <c r="L559" s="1528" t="str">
        <f>IF(ISBLANK('CW3'!$AF$40),"##BLANK",'CW3'!$AF$40)</f>
        <v>##BLANK</v>
      </c>
      <c r="M559" s="1528" t="str">
        <f>IF(ISBLANK('CW3'!$AL$40),"##BLANK",'CW3'!$AL$40)</f>
        <v>##BLANK</v>
      </c>
      <c r="N559" s="1528" t="str">
        <f>IF(ISBLANK('CW3'!$AR$40),"##BLANK",'CW3'!$AR$40)</f>
        <v>##BLANK</v>
      </c>
      <c r="O559" s="1528" t="str">
        <f>IF(ISBLANK('CW3'!$AX$40),"##BLANK",'CW3'!$AX$40)</f>
        <v>##BLANK</v>
      </c>
    </row>
    <row r="560" spans="2:15">
      <c r="B560" s="1516" t="str">
        <f>UPPER('CW3'!$BN$40)</f>
        <v>CW3_031TWD_PR24</v>
      </c>
      <c r="C560" s="1516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16" t="str">
        <f>'CW3'!$C$40</f>
        <v>£m</v>
      </c>
      <c r="E560" s="1516" t="s">
        <v>31</v>
      </c>
      <c r="H560" s="1528">
        <f>IF(ISBLANK('CW3'!$I$40),"##BLANK",'CW3'!$I$40)</f>
        <v>0</v>
      </c>
      <c r="I560" s="1528" t="str">
        <f>IF(ISBLANK('CW3'!$O$40),"##BLANK",'CW3'!$O$40)</f>
        <v>##BLANK</v>
      </c>
      <c r="J560" s="1528" t="str">
        <f>IF(ISBLANK('CW3'!$U$40),"##BLANK",'CW3'!$U$40)</f>
        <v>##BLANK</v>
      </c>
      <c r="K560" s="1528" t="str">
        <f>IF(ISBLANK('CW3'!$AA$40),"##BLANK",'CW3'!$AA$40)</f>
        <v>##BLANK</v>
      </c>
      <c r="L560" s="1528" t="str">
        <f>IF(ISBLANK('CW3'!$AG$40),"##BLANK",'CW3'!$AG$40)</f>
        <v>##BLANK</v>
      </c>
      <c r="M560" s="1528" t="str">
        <f>IF(ISBLANK('CW3'!$AM$40),"##BLANK",'CW3'!$AM$40)</f>
        <v>##BLANK</v>
      </c>
      <c r="N560" s="1528" t="str">
        <f>IF(ISBLANK('CW3'!$AS$40),"##BLANK",'CW3'!$AS$40)</f>
        <v>##BLANK</v>
      </c>
      <c r="O560" s="1528" t="str">
        <f>IF(ISBLANK('CW3'!$AY$40),"##BLANK",'CW3'!$AY$40)</f>
        <v>##BLANK</v>
      </c>
    </row>
    <row r="561" spans="2:15">
      <c r="B561" s="1516" t="str">
        <f>UPPER('CW3'!$BO$40)</f>
        <v>CW3_031TOT_PR24</v>
      </c>
      <c r="C561" s="1516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16" t="str">
        <f>'CW3'!$C$40</f>
        <v>£m</v>
      </c>
      <c r="E561" s="1516" t="s">
        <v>31</v>
      </c>
      <c r="H561" s="1528">
        <f>IF(ISBLANK('CW3'!$J$40),"##BLANK",'CW3'!$J$40)</f>
        <v>0</v>
      </c>
      <c r="I561" s="1528">
        <f>IF(ISBLANK('CW3'!$P$40),"##BLANK",'CW3'!$P$40)</f>
        <v>0</v>
      </c>
      <c r="J561" s="1528">
        <f>IF(ISBLANK('CW3'!$V$40),"##BLANK",'CW3'!$V$40)</f>
        <v>0</v>
      </c>
      <c r="K561" s="1528">
        <f>IF(ISBLANK('CW3'!$AB$40),"##BLANK",'CW3'!$AB$40)</f>
        <v>0</v>
      </c>
      <c r="L561" s="1528">
        <f>IF(ISBLANK('CW3'!$AH$40),"##BLANK",'CW3'!$AH$40)</f>
        <v>0</v>
      </c>
      <c r="M561" s="1528">
        <f>IF(ISBLANK('CW3'!$AN$40),"##BLANK",'CW3'!$AN$40)</f>
        <v>0</v>
      </c>
      <c r="N561" s="1528">
        <f>IF(ISBLANK('CW3'!$AT$40),"##BLANK",'CW3'!$AT$40)</f>
        <v>0</v>
      </c>
      <c r="O561" s="1528">
        <f>IF(ISBLANK('CW3'!$AZ$40),"##BLANK",'CW3'!$AZ$40)</f>
        <v>0</v>
      </c>
    </row>
    <row r="562" spans="2:15">
      <c r="B562" s="1516" t="str">
        <f>UPPER('CW3'!$BJ$41)</f>
        <v>CW3_032WR_PR24</v>
      </c>
      <c r="C562" s="1516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16" t="str">
        <f>'CW3'!$C$41</f>
        <v>£m</v>
      </c>
      <c r="E562" s="1516" t="s">
        <v>31</v>
      </c>
      <c r="H562" s="1528">
        <f>IF(ISBLANK('CW3'!$E$41),"##BLANK",'CW3'!$E$41)</f>
        <v>0</v>
      </c>
      <c r="I562" s="1528" t="str">
        <f>IF(ISBLANK('CW3'!$K$41),"##BLANK",'CW3'!$K$41)</f>
        <v>##BLANK</v>
      </c>
      <c r="J562" s="1528" t="str">
        <f>IF(ISBLANK('CW3'!$Q$41),"##BLANK",'CW3'!$Q$41)</f>
        <v>##BLANK</v>
      </c>
      <c r="K562" s="1528">
        <f>IF(ISBLANK('CW3'!$W$41),"##BLANK",'CW3'!$W$41)</f>
        <v>0.70050000000000001</v>
      </c>
      <c r="L562" s="1528">
        <f>IF(ISBLANK('CW3'!$AC$41),"##BLANK",'CW3'!$AC$41)</f>
        <v>0.69989999999999997</v>
      </c>
      <c r="M562" s="1528">
        <f>IF(ISBLANK('CW3'!$AI$41),"##BLANK",'CW3'!$AI$41)</f>
        <v>0.25740000000000002</v>
      </c>
      <c r="N562" s="1528" t="str">
        <f>IF(ISBLANK('CW3'!$AO$41),"##BLANK",'CW3'!$AO$41)</f>
        <v>##BLANK</v>
      </c>
      <c r="O562" s="1528" t="str">
        <f>IF(ISBLANK('CW3'!$AU$41),"##BLANK",'CW3'!$AU$41)</f>
        <v>##BLANK</v>
      </c>
    </row>
    <row r="563" spans="2:15">
      <c r="B563" s="1516" t="str">
        <f>UPPER('CW3'!$BK$41)</f>
        <v>CW3_032RWT_PR24</v>
      </c>
      <c r="C563" s="1516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16" t="str">
        <f>'CW3'!$C$41</f>
        <v>£m</v>
      </c>
      <c r="E563" s="1516" t="s">
        <v>31</v>
      </c>
      <c r="H563" s="1528">
        <f>IF(ISBLANK('CW3'!$F$41),"##BLANK",'CW3'!$F$41)</f>
        <v>0</v>
      </c>
      <c r="I563" s="1528" t="str">
        <f>IF(ISBLANK('CW3'!$L$41),"##BLANK",'CW3'!$L$41)</f>
        <v>##BLANK</v>
      </c>
      <c r="J563" s="1528" t="str">
        <f>IF(ISBLANK('CW3'!$R$41),"##BLANK",'CW3'!$R$41)</f>
        <v>##BLANK</v>
      </c>
      <c r="K563" s="1528" t="str">
        <f>IF(ISBLANK('CW3'!$X$41),"##BLANK",'CW3'!$X$41)</f>
        <v>##BLANK</v>
      </c>
      <c r="L563" s="1528" t="str">
        <f>IF(ISBLANK('CW3'!$AD$41),"##BLANK",'CW3'!$AD$41)</f>
        <v>##BLANK</v>
      </c>
      <c r="M563" s="1528" t="str">
        <f>IF(ISBLANK('CW3'!$AJ$41),"##BLANK",'CW3'!$AJ$41)</f>
        <v>##BLANK</v>
      </c>
      <c r="N563" s="1528" t="str">
        <f>IF(ISBLANK('CW3'!$AP$41),"##BLANK",'CW3'!$AP$41)</f>
        <v>##BLANK</v>
      </c>
      <c r="O563" s="1528" t="str">
        <f>IF(ISBLANK('CW3'!$AV$41),"##BLANK",'CW3'!$AV$41)</f>
        <v>##BLANK</v>
      </c>
    </row>
    <row r="564" spans="2:15">
      <c r="B564" s="1516" t="str">
        <f>UPPER('CW3'!$BL$41)</f>
        <v>CW3_032RWS_PR24</v>
      </c>
      <c r="C564" s="1516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16" t="str">
        <f>'CW3'!$C$41</f>
        <v>£m</v>
      </c>
      <c r="E564" s="1516" t="s">
        <v>31</v>
      </c>
      <c r="H564" s="1528">
        <f>IF(ISBLANK('CW3'!$G$41),"##BLANK",'CW3'!$G$41)</f>
        <v>0</v>
      </c>
      <c r="I564" s="1528" t="str">
        <f>IF(ISBLANK('CW3'!$M$41),"##BLANK",'CW3'!$M$41)</f>
        <v>##BLANK</v>
      </c>
      <c r="J564" s="1528" t="str">
        <f>IF(ISBLANK('CW3'!$S$41),"##BLANK",'CW3'!$S$41)</f>
        <v>##BLANK</v>
      </c>
      <c r="K564" s="1528" t="str">
        <f>IF(ISBLANK('CW3'!$Y$41),"##BLANK",'CW3'!$Y$41)</f>
        <v>##BLANK</v>
      </c>
      <c r="L564" s="1528" t="str">
        <f>IF(ISBLANK('CW3'!$AE$41),"##BLANK",'CW3'!$AE$41)</f>
        <v>##BLANK</v>
      </c>
      <c r="M564" s="1528" t="str">
        <f>IF(ISBLANK('CW3'!$AK$41),"##BLANK",'CW3'!$AK$41)</f>
        <v>##BLANK</v>
      </c>
      <c r="N564" s="1528" t="str">
        <f>IF(ISBLANK('CW3'!$AQ$41),"##BLANK",'CW3'!$AQ$41)</f>
        <v>##BLANK</v>
      </c>
      <c r="O564" s="1528" t="str">
        <f>IF(ISBLANK('CW3'!$AW$41),"##BLANK",'CW3'!$AW$41)</f>
        <v>##BLANK</v>
      </c>
    </row>
    <row r="565" spans="2:15">
      <c r="B565" s="1516" t="str">
        <f>UPPER('CW3'!$BM$41)</f>
        <v>CW3_032WT_PR24</v>
      </c>
      <c r="C565" s="1516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16" t="str">
        <f>'CW3'!$C$41</f>
        <v>£m</v>
      </c>
      <c r="E565" s="1516" t="s">
        <v>31</v>
      </c>
      <c r="H565" s="1528">
        <f>IF(ISBLANK('CW3'!$H$41),"##BLANK",'CW3'!$H$41)</f>
        <v>0</v>
      </c>
      <c r="I565" s="1528" t="str">
        <f>IF(ISBLANK('CW3'!$N$41),"##BLANK",'CW3'!$N$41)</f>
        <v>##BLANK</v>
      </c>
      <c r="J565" s="1528" t="str">
        <f>IF(ISBLANK('CW3'!$T$41),"##BLANK",'CW3'!$T$41)</f>
        <v>##BLANK</v>
      </c>
      <c r="K565" s="1528" t="str">
        <f>IF(ISBLANK('CW3'!$Z$41),"##BLANK",'CW3'!$Z$41)</f>
        <v>##BLANK</v>
      </c>
      <c r="L565" s="1528" t="str">
        <f>IF(ISBLANK('CW3'!$AF$41),"##BLANK",'CW3'!$AF$41)</f>
        <v>##BLANK</v>
      </c>
      <c r="M565" s="1528" t="str">
        <f>IF(ISBLANK('CW3'!$AL$41),"##BLANK",'CW3'!$AL$41)</f>
        <v>##BLANK</v>
      </c>
      <c r="N565" s="1528" t="str">
        <f>IF(ISBLANK('CW3'!$AR$41),"##BLANK",'CW3'!$AR$41)</f>
        <v>##BLANK</v>
      </c>
      <c r="O565" s="1528" t="str">
        <f>IF(ISBLANK('CW3'!$AX$41),"##BLANK",'CW3'!$AX$41)</f>
        <v>##BLANK</v>
      </c>
    </row>
    <row r="566" spans="2:15">
      <c r="B566" s="1516" t="str">
        <f>UPPER('CW3'!$BN$41)</f>
        <v>CW3_032TWD_PR24</v>
      </c>
      <c r="C566" s="1516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16" t="str">
        <f>'CW3'!$C$41</f>
        <v>£m</v>
      </c>
      <c r="E566" s="1516" t="s">
        <v>31</v>
      </c>
      <c r="H566" s="1528">
        <f>IF(ISBLANK('CW3'!$I$41),"##BLANK",'CW3'!$I$41)</f>
        <v>0</v>
      </c>
      <c r="I566" s="1528" t="str">
        <f>IF(ISBLANK('CW3'!$O$41),"##BLANK",'CW3'!$O$41)</f>
        <v>##BLANK</v>
      </c>
      <c r="J566" s="1528" t="str">
        <f>IF(ISBLANK('CW3'!$U$41),"##BLANK",'CW3'!$U$41)</f>
        <v>##BLANK</v>
      </c>
      <c r="K566" s="1528" t="str">
        <f>IF(ISBLANK('CW3'!$AA$41),"##BLANK",'CW3'!$AA$41)</f>
        <v>##BLANK</v>
      </c>
      <c r="L566" s="1528" t="str">
        <f>IF(ISBLANK('CW3'!$AG$41),"##BLANK",'CW3'!$AG$41)</f>
        <v>##BLANK</v>
      </c>
      <c r="M566" s="1528" t="str">
        <f>IF(ISBLANK('CW3'!$AM$41),"##BLANK",'CW3'!$AM$41)</f>
        <v>##BLANK</v>
      </c>
      <c r="N566" s="1528" t="str">
        <f>IF(ISBLANK('CW3'!$AS$41),"##BLANK",'CW3'!$AS$41)</f>
        <v>##BLANK</v>
      </c>
      <c r="O566" s="1528" t="str">
        <f>IF(ISBLANK('CW3'!$AY$41),"##BLANK",'CW3'!$AY$41)</f>
        <v>##BLANK</v>
      </c>
    </row>
    <row r="567" spans="2:15">
      <c r="B567" s="1516" t="str">
        <f>UPPER('CW3'!$BO$41)</f>
        <v>CW3_032TOT_PR24</v>
      </c>
      <c r="C567" s="1516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16" t="str">
        <f>'CW3'!$C$41</f>
        <v>£m</v>
      </c>
      <c r="E567" s="1516" t="s">
        <v>31</v>
      </c>
      <c r="H567" s="1528">
        <f>IF(ISBLANK('CW3'!$J$41),"##BLANK",'CW3'!$J$41)</f>
        <v>0</v>
      </c>
      <c r="I567" s="1528">
        <f>IF(ISBLANK('CW3'!$P$41),"##BLANK",'CW3'!$P$41)</f>
        <v>0</v>
      </c>
      <c r="J567" s="1528">
        <f>IF(ISBLANK('CW3'!$V$41),"##BLANK",'CW3'!$V$41)</f>
        <v>0</v>
      </c>
      <c r="K567" s="1528">
        <f>IF(ISBLANK('CW3'!$AB$41),"##BLANK",'CW3'!$AB$41)</f>
        <v>0.70050000000000001</v>
      </c>
      <c r="L567" s="1528">
        <f>IF(ISBLANK('CW3'!$AH$41),"##BLANK",'CW3'!$AH$41)</f>
        <v>0.69989999999999997</v>
      </c>
      <c r="M567" s="1528">
        <f>IF(ISBLANK('CW3'!$AN$41),"##BLANK",'CW3'!$AN$41)</f>
        <v>0.25740000000000002</v>
      </c>
      <c r="N567" s="1528">
        <f>IF(ISBLANK('CW3'!$AT$41),"##BLANK",'CW3'!$AT$41)</f>
        <v>0</v>
      </c>
      <c r="O567" s="1528">
        <f>IF(ISBLANK('CW3'!$AZ$41),"##BLANK",'CW3'!$AZ$41)</f>
        <v>0</v>
      </c>
    </row>
    <row r="568" spans="2:15">
      <c r="B568" s="1516" t="str">
        <f>UPPER('CW3'!$BJ$42)</f>
        <v>CW3_033WR_PR24</v>
      </c>
      <c r="C568" s="1516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16" t="str">
        <f>'CW3'!$C$42</f>
        <v>£m</v>
      </c>
      <c r="E568" s="1516" t="s">
        <v>31</v>
      </c>
      <c r="H568" s="1528">
        <f>IF(ISBLANK('CW3'!$E$42),"##BLANK",'CW3'!$E$42)</f>
        <v>0</v>
      </c>
      <c r="I568" s="1528">
        <f>IF(ISBLANK('CW3'!$K$42),"##BLANK",'CW3'!$K$42)</f>
        <v>0</v>
      </c>
      <c r="J568" s="1528">
        <f>IF(ISBLANK('CW3'!$Q$42),"##BLANK",'CW3'!$Q$42)</f>
        <v>0</v>
      </c>
      <c r="K568" s="1528">
        <f>IF(ISBLANK('CW3'!$W$42),"##BLANK",'CW3'!$W$42)</f>
        <v>0.70050000000000001</v>
      </c>
      <c r="L568" s="1528">
        <f>IF(ISBLANK('CW3'!$AC$42),"##BLANK",'CW3'!$AC$42)</f>
        <v>0.69989999999999997</v>
      </c>
      <c r="M568" s="1528">
        <f>IF(ISBLANK('CW3'!$AI$42),"##BLANK",'CW3'!$AI$42)</f>
        <v>0.25740000000000002</v>
      </c>
      <c r="N568" s="1528">
        <f>IF(ISBLANK('CW3'!$AO$42),"##BLANK",'CW3'!$AO$42)</f>
        <v>0</v>
      </c>
      <c r="O568" s="1528">
        <f>IF(ISBLANK('CW3'!$AU$42),"##BLANK",'CW3'!$AU$42)</f>
        <v>0</v>
      </c>
    </row>
    <row r="569" spans="2:15">
      <c r="B569" s="1516" t="str">
        <f>UPPER('CW3'!$BK$42)</f>
        <v>CW3_033RWT_PR24</v>
      </c>
      <c r="C569" s="1516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16" t="str">
        <f>'CW3'!$C$42</f>
        <v>£m</v>
      </c>
      <c r="E569" s="1516" t="s">
        <v>31</v>
      </c>
      <c r="H569" s="1528">
        <f>IF(ISBLANK('CW3'!$F$42),"##BLANK",'CW3'!$F$42)</f>
        <v>0</v>
      </c>
      <c r="I569" s="1528">
        <f>IF(ISBLANK('CW3'!$L$42),"##BLANK",'CW3'!$L$42)</f>
        <v>0</v>
      </c>
      <c r="J569" s="1528">
        <f>IF(ISBLANK('CW3'!$R$42),"##BLANK",'CW3'!$R$42)</f>
        <v>0</v>
      </c>
      <c r="K569" s="1528">
        <f>IF(ISBLANK('CW3'!$X$42),"##BLANK",'CW3'!$X$42)</f>
        <v>0</v>
      </c>
      <c r="L569" s="1528">
        <f>IF(ISBLANK('CW3'!$AD$42),"##BLANK",'CW3'!$AD$42)</f>
        <v>0</v>
      </c>
      <c r="M569" s="1528">
        <f>IF(ISBLANK('CW3'!$AJ$42),"##BLANK",'CW3'!$AJ$42)</f>
        <v>0</v>
      </c>
      <c r="N569" s="1528">
        <f>IF(ISBLANK('CW3'!$AP$42),"##BLANK",'CW3'!$AP$42)</f>
        <v>0</v>
      </c>
      <c r="O569" s="1528">
        <f>IF(ISBLANK('CW3'!$AV$42),"##BLANK",'CW3'!$AV$42)</f>
        <v>0</v>
      </c>
    </row>
    <row r="570" spans="2:15">
      <c r="B570" s="1516" t="str">
        <f>UPPER('CW3'!$BL$42)</f>
        <v>CW3_033RWS_PR24</v>
      </c>
      <c r="C570" s="1516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16" t="str">
        <f>'CW3'!$C$42</f>
        <v>£m</v>
      </c>
      <c r="E570" s="1516" t="s">
        <v>31</v>
      </c>
      <c r="H570" s="1528">
        <f>IF(ISBLANK('CW3'!$G$42),"##BLANK",'CW3'!$G$42)</f>
        <v>0</v>
      </c>
      <c r="I570" s="1528">
        <f>IF(ISBLANK('CW3'!$M$42),"##BLANK",'CW3'!$M$42)</f>
        <v>0</v>
      </c>
      <c r="J570" s="1528">
        <f>IF(ISBLANK('CW3'!$S$42),"##BLANK",'CW3'!$S$42)</f>
        <v>0</v>
      </c>
      <c r="K570" s="1528">
        <f>IF(ISBLANK('CW3'!$Y$42),"##BLANK",'CW3'!$Y$42)</f>
        <v>0</v>
      </c>
      <c r="L570" s="1528">
        <f>IF(ISBLANK('CW3'!$AE$42),"##BLANK",'CW3'!$AE$42)</f>
        <v>0</v>
      </c>
      <c r="M570" s="1528">
        <f>IF(ISBLANK('CW3'!$AK$42),"##BLANK",'CW3'!$AK$42)</f>
        <v>0</v>
      </c>
      <c r="N570" s="1528">
        <f>IF(ISBLANK('CW3'!$AQ$42),"##BLANK",'CW3'!$AQ$42)</f>
        <v>0</v>
      </c>
      <c r="O570" s="1528">
        <f>IF(ISBLANK('CW3'!$AW$42),"##BLANK",'CW3'!$AW$42)</f>
        <v>0</v>
      </c>
    </row>
    <row r="571" spans="2:15">
      <c r="B571" s="1516" t="str">
        <f>UPPER('CW3'!$BM$42)</f>
        <v>CW3_033WT_PR24</v>
      </c>
      <c r="C571" s="1516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16" t="str">
        <f>'CW3'!$C$42</f>
        <v>£m</v>
      </c>
      <c r="E571" s="1516" t="s">
        <v>31</v>
      </c>
      <c r="H571" s="1528">
        <f>IF(ISBLANK('CW3'!$H$42),"##BLANK",'CW3'!$H$42)</f>
        <v>0</v>
      </c>
      <c r="I571" s="1528">
        <f>IF(ISBLANK('CW3'!$N$42),"##BLANK",'CW3'!$N$42)</f>
        <v>0</v>
      </c>
      <c r="J571" s="1528">
        <f>IF(ISBLANK('CW3'!$T$42),"##BLANK",'CW3'!$T$42)</f>
        <v>0</v>
      </c>
      <c r="K571" s="1528">
        <f>IF(ISBLANK('CW3'!$Z$42),"##BLANK",'CW3'!$Z$42)</f>
        <v>0</v>
      </c>
      <c r="L571" s="1528">
        <f>IF(ISBLANK('CW3'!$AF$42),"##BLANK",'CW3'!$AF$42)</f>
        <v>0</v>
      </c>
      <c r="M571" s="1528">
        <f>IF(ISBLANK('CW3'!$AL$42),"##BLANK",'CW3'!$AL$42)</f>
        <v>0</v>
      </c>
      <c r="N571" s="1528">
        <f>IF(ISBLANK('CW3'!$AR$42),"##BLANK",'CW3'!$AR$42)</f>
        <v>0</v>
      </c>
      <c r="O571" s="1528">
        <f>IF(ISBLANK('CW3'!$AX$42),"##BLANK",'CW3'!$AX$42)</f>
        <v>0</v>
      </c>
    </row>
    <row r="572" spans="2:15">
      <c r="B572" s="1516" t="str">
        <f>UPPER('CW3'!$BN$42)</f>
        <v>CW3_033TWD_PR24</v>
      </c>
      <c r="C572" s="1516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16" t="str">
        <f>'CW3'!$C$42</f>
        <v>£m</v>
      </c>
      <c r="E572" s="1516" t="s">
        <v>31</v>
      </c>
      <c r="H572" s="1528">
        <f>IF(ISBLANK('CW3'!$I$42),"##BLANK",'CW3'!$I$42)</f>
        <v>0</v>
      </c>
      <c r="I572" s="1528">
        <f>IF(ISBLANK('CW3'!$O$42),"##BLANK",'CW3'!$O$42)</f>
        <v>0</v>
      </c>
      <c r="J572" s="1528">
        <f>IF(ISBLANK('CW3'!$U$42),"##BLANK",'CW3'!$U$42)</f>
        <v>0</v>
      </c>
      <c r="K572" s="1528">
        <f>IF(ISBLANK('CW3'!$AA$42),"##BLANK",'CW3'!$AA$42)</f>
        <v>0</v>
      </c>
      <c r="L572" s="1528">
        <f>IF(ISBLANK('CW3'!$AG$42),"##BLANK",'CW3'!$AG$42)</f>
        <v>0</v>
      </c>
      <c r="M572" s="1528">
        <f>IF(ISBLANK('CW3'!$AM$42),"##BLANK",'CW3'!$AM$42)</f>
        <v>0</v>
      </c>
      <c r="N572" s="1528">
        <f>IF(ISBLANK('CW3'!$AS$42),"##BLANK",'CW3'!$AS$42)</f>
        <v>0</v>
      </c>
      <c r="O572" s="1528">
        <f>IF(ISBLANK('CW3'!$AY$42),"##BLANK",'CW3'!$AY$42)</f>
        <v>0</v>
      </c>
    </row>
    <row r="573" spans="2:15">
      <c r="B573" s="1516" t="str">
        <f>UPPER('CW3'!$BO$42)</f>
        <v>CW3_033TOT_PR24</v>
      </c>
      <c r="C573" s="1516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16" t="str">
        <f>'CW3'!$C$42</f>
        <v>£m</v>
      </c>
      <c r="E573" s="1516" t="s">
        <v>31</v>
      </c>
      <c r="H573" s="1528">
        <f>IF(ISBLANK('CW3'!$J$42),"##BLANK",'CW3'!$J$42)</f>
        <v>0</v>
      </c>
      <c r="I573" s="1528">
        <f>IF(ISBLANK('CW3'!$P$42),"##BLANK",'CW3'!$P$42)</f>
        <v>0</v>
      </c>
      <c r="J573" s="1528">
        <f>IF(ISBLANK('CW3'!$V$42),"##BLANK",'CW3'!$V$42)</f>
        <v>0</v>
      </c>
      <c r="K573" s="1528">
        <f>IF(ISBLANK('CW3'!$AB$42),"##BLANK",'CW3'!$AB$42)</f>
        <v>0.70050000000000001</v>
      </c>
      <c r="L573" s="1528">
        <f>IF(ISBLANK('CW3'!$AH$42),"##BLANK",'CW3'!$AH$42)</f>
        <v>0.69989999999999997</v>
      </c>
      <c r="M573" s="1528">
        <f>IF(ISBLANK('CW3'!$AN$42),"##BLANK",'CW3'!$AN$42)</f>
        <v>0.25740000000000002</v>
      </c>
      <c r="N573" s="1528">
        <f>IF(ISBLANK('CW3'!$AT$42),"##BLANK",'CW3'!$AT$42)</f>
        <v>0</v>
      </c>
      <c r="O573" s="1528">
        <f>IF(ISBLANK('CW3'!$AZ$42),"##BLANK",'CW3'!$AZ$42)</f>
        <v>0</v>
      </c>
    </row>
    <row r="574" spans="2:15">
      <c r="B574" s="1516" t="str">
        <f>UPPER('CW3'!$BJ$43)</f>
        <v>CW3_034WR_PR24</v>
      </c>
      <c r="C574" s="1516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16" t="str">
        <f>'CW3'!$C$43</f>
        <v>£m</v>
      </c>
      <c r="E574" s="1516" t="s">
        <v>31</v>
      </c>
      <c r="H574" s="1528">
        <f>IF(ISBLANK('CW3'!$E$43),"##BLANK",'CW3'!$E$43)</f>
        <v>0</v>
      </c>
      <c r="I574" s="1528" t="str">
        <f>IF(ISBLANK('CW3'!$K$43),"##BLANK",'CW3'!$K$43)</f>
        <v>##BLANK</v>
      </c>
      <c r="J574" s="1528" t="str">
        <f>IF(ISBLANK('CW3'!$Q$43),"##BLANK",'CW3'!$Q$43)</f>
        <v>##BLANK</v>
      </c>
      <c r="K574" s="1528" t="str">
        <f>IF(ISBLANK('CW3'!$W$43),"##BLANK",'CW3'!$W$43)</f>
        <v>##BLANK</v>
      </c>
      <c r="L574" s="1528" t="str">
        <f>IF(ISBLANK('CW3'!$AC$43),"##BLANK",'CW3'!$AC$43)</f>
        <v>##BLANK</v>
      </c>
      <c r="M574" s="1528" t="str">
        <f>IF(ISBLANK('CW3'!$AI$43),"##BLANK",'CW3'!$AI$43)</f>
        <v>##BLANK</v>
      </c>
      <c r="N574" s="1528" t="str">
        <f>IF(ISBLANK('CW3'!$AO$43),"##BLANK",'CW3'!$AO$43)</f>
        <v>##BLANK</v>
      </c>
      <c r="O574" s="1528" t="str">
        <f>IF(ISBLANK('CW3'!$AU$43),"##BLANK",'CW3'!$AU$43)</f>
        <v>##BLANK</v>
      </c>
    </row>
    <row r="575" spans="2:15">
      <c r="B575" s="1516" t="str">
        <f>UPPER('CW3'!$BK$43)</f>
        <v>CW3_034RWT_PR24</v>
      </c>
      <c r="C575" s="1516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16" t="str">
        <f>'CW3'!$C$43</f>
        <v>£m</v>
      </c>
      <c r="E575" s="1516" t="s">
        <v>31</v>
      </c>
      <c r="H575" s="1528">
        <f>IF(ISBLANK('CW3'!$F$43),"##BLANK",'CW3'!$F$43)</f>
        <v>0</v>
      </c>
      <c r="I575" s="1528" t="str">
        <f>IF(ISBLANK('CW3'!$L$43),"##BLANK",'CW3'!$L$43)</f>
        <v>##BLANK</v>
      </c>
      <c r="J575" s="1528" t="str">
        <f>IF(ISBLANK('CW3'!$R$43),"##BLANK",'CW3'!$R$43)</f>
        <v>##BLANK</v>
      </c>
      <c r="K575" s="1528" t="str">
        <f>IF(ISBLANK('CW3'!$X$43),"##BLANK",'CW3'!$X$43)</f>
        <v>##BLANK</v>
      </c>
      <c r="L575" s="1528" t="str">
        <f>IF(ISBLANK('CW3'!$AD$43),"##BLANK",'CW3'!$AD$43)</f>
        <v>##BLANK</v>
      </c>
      <c r="M575" s="1528" t="str">
        <f>IF(ISBLANK('CW3'!$AJ$43),"##BLANK",'CW3'!$AJ$43)</f>
        <v>##BLANK</v>
      </c>
      <c r="N575" s="1528" t="str">
        <f>IF(ISBLANK('CW3'!$AP$43),"##BLANK",'CW3'!$AP$43)</f>
        <v>##BLANK</v>
      </c>
      <c r="O575" s="1528" t="str">
        <f>IF(ISBLANK('CW3'!$AV$43),"##BLANK",'CW3'!$AV$43)</f>
        <v>##BLANK</v>
      </c>
    </row>
    <row r="576" spans="2:15">
      <c r="B576" s="1516" t="str">
        <f>UPPER('CW3'!$BL$43)</f>
        <v>CW3_034RWS_PR24</v>
      </c>
      <c r="C576" s="1516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16" t="str">
        <f>'CW3'!$C$43</f>
        <v>£m</v>
      </c>
      <c r="E576" s="1516" t="s">
        <v>31</v>
      </c>
      <c r="H576" s="1528">
        <f>IF(ISBLANK('CW3'!$G$43),"##BLANK",'CW3'!$G$43)</f>
        <v>0</v>
      </c>
      <c r="I576" s="1528" t="str">
        <f>IF(ISBLANK('CW3'!$M$43),"##BLANK",'CW3'!$M$43)</f>
        <v>##BLANK</v>
      </c>
      <c r="J576" s="1528" t="str">
        <f>IF(ISBLANK('CW3'!$S$43),"##BLANK",'CW3'!$S$43)</f>
        <v>##BLANK</v>
      </c>
      <c r="K576" s="1528" t="str">
        <f>IF(ISBLANK('CW3'!$Y$43),"##BLANK",'CW3'!$Y$43)</f>
        <v>##BLANK</v>
      </c>
      <c r="L576" s="1528" t="str">
        <f>IF(ISBLANK('CW3'!$AE$43),"##BLANK",'CW3'!$AE$43)</f>
        <v>##BLANK</v>
      </c>
      <c r="M576" s="1528" t="str">
        <f>IF(ISBLANK('CW3'!$AK$43),"##BLANK",'CW3'!$AK$43)</f>
        <v>##BLANK</v>
      </c>
      <c r="N576" s="1528" t="str">
        <f>IF(ISBLANK('CW3'!$AQ$43),"##BLANK",'CW3'!$AQ$43)</f>
        <v>##BLANK</v>
      </c>
      <c r="O576" s="1528" t="str">
        <f>IF(ISBLANK('CW3'!$AW$43),"##BLANK",'CW3'!$AW$43)</f>
        <v>##BLANK</v>
      </c>
    </row>
    <row r="577" spans="2:15">
      <c r="B577" s="1516" t="str">
        <f>UPPER('CW3'!$BM$43)</f>
        <v>CW3_034WT_PR24</v>
      </c>
      <c r="C577" s="1516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16" t="str">
        <f>'CW3'!$C$43</f>
        <v>£m</v>
      </c>
      <c r="E577" s="1516" t="s">
        <v>31</v>
      </c>
      <c r="H577" s="1528">
        <f>IF(ISBLANK('CW3'!$H$43),"##BLANK",'CW3'!$H$43)</f>
        <v>0</v>
      </c>
      <c r="I577" s="1528" t="str">
        <f>IF(ISBLANK('CW3'!$N$43),"##BLANK",'CW3'!$N$43)</f>
        <v>##BLANK</v>
      </c>
      <c r="J577" s="1528" t="str">
        <f>IF(ISBLANK('CW3'!$T$43),"##BLANK",'CW3'!$T$43)</f>
        <v>##BLANK</v>
      </c>
      <c r="K577" s="1528" t="str">
        <f>IF(ISBLANK('CW3'!$Z$43),"##BLANK",'CW3'!$Z$43)</f>
        <v>##BLANK</v>
      </c>
      <c r="L577" s="1528" t="str">
        <f>IF(ISBLANK('CW3'!$AF$43),"##BLANK",'CW3'!$AF$43)</f>
        <v>##BLANK</v>
      </c>
      <c r="M577" s="1528" t="str">
        <f>IF(ISBLANK('CW3'!$AL$43),"##BLANK",'CW3'!$AL$43)</f>
        <v>##BLANK</v>
      </c>
      <c r="N577" s="1528" t="str">
        <f>IF(ISBLANK('CW3'!$AR$43),"##BLANK",'CW3'!$AR$43)</f>
        <v>##BLANK</v>
      </c>
      <c r="O577" s="1528" t="str">
        <f>IF(ISBLANK('CW3'!$AX$43),"##BLANK",'CW3'!$AX$43)</f>
        <v>##BLANK</v>
      </c>
    </row>
    <row r="578" spans="2:15">
      <c r="B578" s="1516" t="str">
        <f>UPPER('CW3'!$BN$43)</f>
        <v>CW3_034TWD_PR24</v>
      </c>
      <c r="C578" s="1516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16" t="str">
        <f>'CW3'!$C$43</f>
        <v>£m</v>
      </c>
      <c r="E578" s="1516" t="s">
        <v>31</v>
      </c>
      <c r="H578" s="1528">
        <f>IF(ISBLANK('CW3'!$I$43),"##BLANK",'CW3'!$I$43)</f>
        <v>0</v>
      </c>
      <c r="I578" s="1528" t="str">
        <f>IF(ISBLANK('CW3'!$O$43),"##BLANK",'CW3'!$O$43)</f>
        <v>##BLANK</v>
      </c>
      <c r="J578" s="1528" t="str">
        <f>IF(ISBLANK('CW3'!$U$43),"##BLANK",'CW3'!$U$43)</f>
        <v>##BLANK</v>
      </c>
      <c r="K578" s="1528" t="str">
        <f>IF(ISBLANK('CW3'!$AA$43),"##BLANK",'CW3'!$AA$43)</f>
        <v>##BLANK</v>
      </c>
      <c r="L578" s="1528" t="str">
        <f>IF(ISBLANK('CW3'!$AG$43),"##BLANK",'CW3'!$AG$43)</f>
        <v>##BLANK</v>
      </c>
      <c r="M578" s="1528" t="str">
        <f>IF(ISBLANK('CW3'!$AM$43),"##BLANK",'CW3'!$AM$43)</f>
        <v>##BLANK</v>
      </c>
      <c r="N578" s="1528" t="str">
        <f>IF(ISBLANK('CW3'!$AS$43),"##BLANK",'CW3'!$AS$43)</f>
        <v>##BLANK</v>
      </c>
      <c r="O578" s="1528" t="str">
        <f>IF(ISBLANK('CW3'!$AY$43),"##BLANK",'CW3'!$AY$43)</f>
        <v>##BLANK</v>
      </c>
    </row>
    <row r="579" spans="2:15">
      <c r="B579" s="1516" t="str">
        <f>UPPER('CW3'!$BO$43)</f>
        <v>CW3_034TOT_PR24</v>
      </c>
      <c r="C579" s="1516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16" t="str">
        <f>'CW3'!$C$43</f>
        <v>£m</v>
      </c>
      <c r="E579" s="1516" t="s">
        <v>31</v>
      </c>
      <c r="H579" s="1528">
        <f>IF(ISBLANK('CW3'!$J$43),"##BLANK",'CW3'!$J$43)</f>
        <v>0</v>
      </c>
      <c r="I579" s="1528">
        <f>IF(ISBLANK('CW3'!$P$43),"##BLANK",'CW3'!$P$43)</f>
        <v>0</v>
      </c>
      <c r="J579" s="1528">
        <f>IF(ISBLANK('CW3'!$V$43),"##BLANK",'CW3'!$V$43)</f>
        <v>0</v>
      </c>
      <c r="K579" s="1528">
        <f>IF(ISBLANK('CW3'!$AB$43),"##BLANK",'CW3'!$AB$43)</f>
        <v>0</v>
      </c>
      <c r="L579" s="1528">
        <f>IF(ISBLANK('CW3'!$AH$43),"##BLANK",'CW3'!$AH$43)</f>
        <v>0</v>
      </c>
      <c r="M579" s="1528">
        <f>IF(ISBLANK('CW3'!$AN$43),"##BLANK",'CW3'!$AN$43)</f>
        <v>0</v>
      </c>
      <c r="N579" s="1528">
        <f>IF(ISBLANK('CW3'!$AT$43),"##BLANK",'CW3'!$AT$43)</f>
        <v>0</v>
      </c>
      <c r="O579" s="1528">
        <f>IF(ISBLANK('CW3'!$AZ$43),"##BLANK",'CW3'!$AZ$43)</f>
        <v>0</v>
      </c>
    </row>
    <row r="580" spans="2:15">
      <c r="B580" s="1516" t="str">
        <f>UPPER('CW3'!$BJ$44)</f>
        <v>CW3_035WR_PR24</v>
      </c>
      <c r="C580" s="1516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16" t="str">
        <f>'CW3'!$C$44</f>
        <v>£m</v>
      </c>
      <c r="E580" s="1516" t="s">
        <v>31</v>
      </c>
      <c r="H580" s="1528">
        <f>IF(ISBLANK('CW3'!$E$44),"##BLANK",'CW3'!$E$44)</f>
        <v>0</v>
      </c>
      <c r="I580" s="1528" t="str">
        <f>IF(ISBLANK('CW3'!$K$44),"##BLANK",'CW3'!$K$44)</f>
        <v>##BLANK</v>
      </c>
      <c r="J580" s="1528" t="str">
        <f>IF(ISBLANK('CW3'!$Q$44),"##BLANK",'CW3'!$Q$44)</f>
        <v>##BLANK</v>
      </c>
      <c r="K580" s="1528" t="str">
        <f>IF(ISBLANK('CW3'!$W$44),"##BLANK",'CW3'!$W$44)</f>
        <v>##BLANK</v>
      </c>
      <c r="L580" s="1528" t="str">
        <f>IF(ISBLANK('CW3'!$AC$44),"##BLANK",'CW3'!$AC$44)</f>
        <v>##BLANK</v>
      </c>
      <c r="M580" s="1528" t="str">
        <f>IF(ISBLANK('CW3'!$AI$44),"##BLANK",'CW3'!$AI$44)</f>
        <v>##BLANK</v>
      </c>
      <c r="N580" s="1528" t="str">
        <f>IF(ISBLANK('CW3'!$AO$44),"##BLANK",'CW3'!$AO$44)</f>
        <v>##BLANK</v>
      </c>
      <c r="O580" s="1528" t="str">
        <f>IF(ISBLANK('CW3'!$AU$44),"##BLANK",'CW3'!$AU$44)</f>
        <v>##BLANK</v>
      </c>
    </row>
    <row r="581" spans="2:15">
      <c r="B581" s="1516" t="str">
        <f>UPPER('CW3'!$BK$44)</f>
        <v>CW3_035RWT_PR24</v>
      </c>
      <c r="C581" s="1516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16" t="str">
        <f>'CW3'!$C$44</f>
        <v>£m</v>
      </c>
      <c r="E581" s="1516" t="s">
        <v>31</v>
      </c>
      <c r="H581" s="1528">
        <f>IF(ISBLANK('CW3'!$F$44),"##BLANK",'CW3'!$F$44)</f>
        <v>0</v>
      </c>
      <c r="I581" s="1528" t="str">
        <f>IF(ISBLANK('CW3'!$L$44),"##BLANK",'CW3'!$L$44)</f>
        <v>##BLANK</v>
      </c>
      <c r="J581" s="1528" t="str">
        <f>IF(ISBLANK('CW3'!$R$44),"##BLANK",'CW3'!$R$44)</f>
        <v>##BLANK</v>
      </c>
      <c r="K581" s="1528" t="str">
        <f>IF(ISBLANK('CW3'!$X$44),"##BLANK",'CW3'!$X$44)</f>
        <v>##BLANK</v>
      </c>
      <c r="L581" s="1528" t="str">
        <f>IF(ISBLANK('CW3'!$AD$44),"##BLANK",'CW3'!$AD$44)</f>
        <v>##BLANK</v>
      </c>
      <c r="M581" s="1528" t="str">
        <f>IF(ISBLANK('CW3'!$AJ$44),"##BLANK",'CW3'!$AJ$44)</f>
        <v>##BLANK</v>
      </c>
      <c r="N581" s="1528" t="str">
        <f>IF(ISBLANK('CW3'!$AP$44),"##BLANK",'CW3'!$AP$44)</f>
        <v>##BLANK</v>
      </c>
      <c r="O581" s="1528" t="str">
        <f>IF(ISBLANK('CW3'!$AV$44),"##BLANK",'CW3'!$AV$44)</f>
        <v>##BLANK</v>
      </c>
    </row>
    <row r="582" spans="2:15">
      <c r="B582" s="1516" t="str">
        <f>UPPER('CW3'!$BL$44)</f>
        <v>CW3_035RWS_PR24</v>
      </c>
      <c r="C582" s="1516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16" t="str">
        <f>'CW3'!$C$44</f>
        <v>£m</v>
      </c>
      <c r="E582" s="1516" t="s">
        <v>31</v>
      </c>
      <c r="H582" s="1528">
        <f>IF(ISBLANK('CW3'!$G$44),"##BLANK",'CW3'!$G$44)</f>
        <v>0</v>
      </c>
      <c r="I582" s="1528" t="str">
        <f>IF(ISBLANK('CW3'!$M$44),"##BLANK",'CW3'!$M$44)</f>
        <v>##BLANK</v>
      </c>
      <c r="J582" s="1528" t="str">
        <f>IF(ISBLANK('CW3'!$S$44),"##BLANK",'CW3'!$S$44)</f>
        <v>##BLANK</v>
      </c>
      <c r="K582" s="1528" t="str">
        <f>IF(ISBLANK('CW3'!$Y$44),"##BLANK",'CW3'!$Y$44)</f>
        <v>##BLANK</v>
      </c>
      <c r="L582" s="1528" t="str">
        <f>IF(ISBLANK('CW3'!$AE$44),"##BLANK",'CW3'!$AE$44)</f>
        <v>##BLANK</v>
      </c>
      <c r="M582" s="1528" t="str">
        <f>IF(ISBLANK('CW3'!$AK$44),"##BLANK",'CW3'!$AK$44)</f>
        <v>##BLANK</v>
      </c>
      <c r="N582" s="1528" t="str">
        <f>IF(ISBLANK('CW3'!$AQ$44),"##BLANK",'CW3'!$AQ$44)</f>
        <v>##BLANK</v>
      </c>
      <c r="O582" s="1528" t="str">
        <f>IF(ISBLANK('CW3'!$AW$44),"##BLANK",'CW3'!$AW$44)</f>
        <v>##BLANK</v>
      </c>
    </row>
    <row r="583" spans="2:15">
      <c r="B583" s="1516" t="str">
        <f>UPPER('CW3'!$BM$44)</f>
        <v>CW3_035WT_PR24</v>
      </c>
      <c r="C583" s="1516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16" t="str">
        <f>'CW3'!$C$44</f>
        <v>£m</v>
      </c>
      <c r="E583" s="1516" t="s">
        <v>31</v>
      </c>
      <c r="H583" s="1528">
        <f>IF(ISBLANK('CW3'!$H$44),"##BLANK",'CW3'!$H$44)</f>
        <v>0</v>
      </c>
      <c r="I583" s="1528" t="str">
        <f>IF(ISBLANK('CW3'!$N$44),"##BLANK",'CW3'!$N$44)</f>
        <v>##BLANK</v>
      </c>
      <c r="J583" s="1528" t="str">
        <f>IF(ISBLANK('CW3'!$T$44),"##BLANK",'CW3'!$T$44)</f>
        <v>##BLANK</v>
      </c>
      <c r="K583" s="1528" t="str">
        <f>IF(ISBLANK('CW3'!$Z$44),"##BLANK",'CW3'!$Z$44)</f>
        <v>##BLANK</v>
      </c>
      <c r="L583" s="1528" t="str">
        <f>IF(ISBLANK('CW3'!$AF$44),"##BLANK",'CW3'!$AF$44)</f>
        <v>##BLANK</v>
      </c>
      <c r="M583" s="1528" t="str">
        <f>IF(ISBLANK('CW3'!$AL$44),"##BLANK",'CW3'!$AL$44)</f>
        <v>##BLANK</v>
      </c>
      <c r="N583" s="1528" t="str">
        <f>IF(ISBLANK('CW3'!$AR$44),"##BLANK",'CW3'!$AR$44)</f>
        <v>##BLANK</v>
      </c>
      <c r="O583" s="1528" t="str">
        <f>IF(ISBLANK('CW3'!$AX$44),"##BLANK",'CW3'!$AX$44)</f>
        <v>##BLANK</v>
      </c>
    </row>
    <row r="584" spans="2:15">
      <c r="B584" s="1516" t="str">
        <f>UPPER('CW3'!$BN$44)</f>
        <v>CW3_035TWD_PR24</v>
      </c>
      <c r="C584" s="1516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16" t="str">
        <f>'CW3'!$C$44</f>
        <v>£m</v>
      </c>
      <c r="E584" s="1516" t="s">
        <v>31</v>
      </c>
      <c r="H584" s="1528">
        <f>IF(ISBLANK('CW3'!$I$44),"##BLANK",'CW3'!$I$44)</f>
        <v>0</v>
      </c>
      <c r="I584" s="1528" t="str">
        <f>IF(ISBLANK('CW3'!$O$44),"##BLANK",'CW3'!$O$44)</f>
        <v>##BLANK</v>
      </c>
      <c r="J584" s="1528" t="str">
        <f>IF(ISBLANK('CW3'!$U$44),"##BLANK",'CW3'!$U$44)</f>
        <v>##BLANK</v>
      </c>
      <c r="K584" s="1528" t="str">
        <f>IF(ISBLANK('CW3'!$AA$44),"##BLANK",'CW3'!$AA$44)</f>
        <v>##BLANK</v>
      </c>
      <c r="L584" s="1528" t="str">
        <f>IF(ISBLANK('CW3'!$AG$44),"##BLANK",'CW3'!$AG$44)</f>
        <v>##BLANK</v>
      </c>
      <c r="M584" s="1528" t="str">
        <f>IF(ISBLANK('CW3'!$AM$44),"##BLANK",'CW3'!$AM$44)</f>
        <v>##BLANK</v>
      </c>
      <c r="N584" s="1528" t="str">
        <f>IF(ISBLANK('CW3'!$AS$44),"##BLANK",'CW3'!$AS$44)</f>
        <v>##BLANK</v>
      </c>
      <c r="O584" s="1528" t="str">
        <f>IF(ISBLANK('CW3'!$AY$44),"##BLANK",'CW3'!$AY$44)</f>
        <v>##BLANK</v>
      </c>
    </row>
    <row r="585" spans="2:15">
      <c r="B585" s="1516" t="str">
        <f>UPPER('CW3'!$BO$44)</f>
        <v>CW3_035TOT_PR24</v>
      </c>
      <c r="C585" s="1516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16" t="str">
        <f>'CW3'!$C$44</f>
        <v>£m</v>
      </c>
      <c r="E585" s="1516" t="s">
        <v>31</v>
      </c>
      <c r="H585" s="1528">
        <f>IF(ISBLANK('CW3'!$J$44),"##BLANK",'CW3'!$J$44)</f>
        <v>0</v>
      </c>
      <c r="I585" s="1528">
        <f>IF(ISBLANK('CW3'!$P$44),"##BLANK",'CW3'!$P$44)</f>
        <v>0</v>
      </c>
      <c r="J585" s="1528">
        <f>IF(ISBLANK('CW3'!$V$44),"##BLANK",'CW3'!$V$44)</f>
        <v>0</v>
      </c>
      <c r="K585" s="1528">
        <f>IF(ISBLANK('CW3'!$AB$44),"##BLANK",'CW3'!$AB$44)</f>
        <v>0</v>
      </c>
      <c r="L585" s="1528">
        <f>IF(ISBLANK('CW3'!$AH$44),"##BLANK",'CW3'!$AH$44)</f>
        <v>0</v>
      </c>
      <c r="M585" s="1528">
        <f>IF(ISBLANK('CW3'!$AN$44),"##BLANK",'CW3'!$AN$44)</f>
        <v>0</v>
      </c>
      <c r="N585" s="1528">
        <f>IF(ISBLANK('CW3'!$AT$44),"##BLANK",'CW3'!$AT$44)</f>
        <v>0</v>
      </c>
      <c r="O585" s="1528">
        <f>IF(ISBLANK('CW3'!$AZ$44),"##BLANK",'CW3'!$AZ$44)</f>
        <v>0</v>
      </c>
    </row>
    <row r="586" spans="2:15">
      <c r="B586" s="1516" t="str">
        <f>UPPER('CW3'!$BJ$45)</f>
        <v>CW3_036WR_PR24</v>
      </c>
      <c r="C586" s="1516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16" t="str">
        <f>'CW3'!$C$45</f>
        <v>£m</v>
      </c>
      <c r="E586" s="1516" t="s">
        <v>31</v>
      </c>
      <c r="H586" s="1528">
        <f>IF(ISBLANK('CW3'!$E$45),"##BLANK",'CW3'!$E$45)</f>
        <v>0</v>
      </c>
      <c r="I586" s="1528">
        <f>IF(ISBLANK('CW3'!$K$45),"##BLANK",'CW3'!$K$45)</f>
        <v>0</v>
      </c>
      <c r="J586" s="1528">
        <f>IF(ISBLANK('CW3'!$Q$45),"##BLANK",'CW3'!$Q$45)</f>
        <v>0</v>
      </c>
      <c r="K586" s="1528">
        <f>IF(ISBLANK('CW3'!$W$45),"##BLANK",'CW3'!$W$45)</f>
        <v>0</v>
      </c>
      <c r="L586" s="1528">
        <f>IF(ISBLANK('CW3'!$AC$45),"##BLANK",'CW3'!$AC$45)</f>
        <v>0</v>
      </c>
      <c r="M586" s="1528">
        <f>IF(ISBLANK('CW3'!$AI$45),"##BLANK",'CW3'!$AI$45)</f>
        <v>0</v>
      </c>
      <c r="N586" s="1528">
        <f>IF(ISBLANK('CW3'!$AO$45),"##BLANK",'CW3'!$AO$45)</f>
        <v>0</v>
      </c>
      <c r="O586" s="1528">
        <f>IF(ISBLANK('CW3'!$AU$45),"##BLANK",'CW3'!$AU$45)</f>
        <v>0</v>
      </c>
    </row>
    <row r="587" spans="2:15">
      <c r="B587" s="1516" t="str">
        <f>UPPER('CW3'!$BK$45)</f>
        <v>CW3_036RWT_PR24</v>
      </c>
      <c r="C587" s="1516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16" t="str">
        <f>'CW3'!$C$45</f>
        <v>£m</v>
      </c>
      <c r="E587" s="1516" t="s">
        <v>31</v>
      </c>
      <c r="H587" s="1528">
        <f>IF(ISBLANK('CW3'!$F$45),"##BLANK",'CW3'!$F$45)</f>
        <v>0</v>
      </c>
      <c r="I587" s="1528">
        <f>IF(ISBLANK('CW3'!$L$45),"##BLANK",'CW3'!$L$45)</f>
        <v>0</v>
      </c>
      <c r="J587" s="1528">
        <f>IF(ISBLANK('CW3'!$R$45),"##BLANK",'CW3'!$R$45)</f>
        <v>0</v>
      </c>
      <c r="K587" s="1528">
        <f>IF(ISBLANK('CW3'!$X$45),"##BLANK",'CW3'!$X$45)</f>
        <v>0</v>
      </c>
      <c r="L587" s="1528">
        <f>IF(ISBLANK('CW3'!$AD$45),"##BLANK",'CW3'!$AD$45)</f>
        <v>0</v>
      </c>
      <c r="M587" s="1528">
        <f>IF(ISBLANK('CW3'!$AJ$45),"##BLANK",'CW3'!$AJ$45)</f>
        <v>0</v>
      </c>
      <c r="N587" s="1528">
        <f>IF(ISBLANK('CW3'!$AP$45),"##BLANK",'CW3'!$AP$45)</f>
        <v>0</v>
      </c>
      <c r="O587" s="1528">
        <f>IF(ISBLANK('CW3'!$AV$45),"##BLANK",'CW3'!$AV$45)</f>
        <v>0</v>
      </c>
    </row>
    <row r="588" spans="2:15">
      <c r="B588" s="1516" t="str">
        <f>UPPER('CW3'!$BL$45)</f>
        <v>CW3_036RWS_PR24</v>
      </c>
      <c r="C588" s="1516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16" t="str">
        <f>'CW3'!$C$45</f>
        <v>£m</v>
      </c>
      <c r="E588" s="1516" t="s">
        <v>31</v>
      </c>
      <c r="H588" s="1528">
        <f>IF(ISBLANK('CW3'!$G$45),"##BLANK",'CW3'!$G$45)</f>
        <v>0</v>
      </c>
      <c r="I588" s="1528">
        <f>IF(ISBLANK('CW3'!$M$45),"##BLANK",'CW3'!$M$45)</f>
        <v>0</v>
      </c>
      <c r="J588" s="1528">
        <f>IF(ISBLANK('CW3'!$S$45),"##BLANK",'CW3'!$S$45)</f>
        <v>0</v>
      </c>
      <c r="K588" s="1528">
        <f>IF(ISBLANK('CW3'!$Y$45),"##BLANK",'CW3'!$Y$45)</f>
        <v>0</v>
      </c>
      <c r="L588" s="1528">
        <f>IF(ISBLANK('CW3'!$AE$45),"##BLANK",'CW3'!$AE$45)</f>
        <v>0</v>
      </c>
      <c r="M588" s="1528">
        <f>IF(ISBLANK('CW3'!$AK$45),"##BLANK",'CW3'!$AK$45)</f>
        <v>0</v>
      </c>
      <c r="N588" s="1528">
        <f>IF(ISBLANK('CW3'!$AQ$45),"##BLANK",'CW3'!$AQ$45)</f>
        <v>0</v>
      </c>
      <c r="O588" s="1528">
        <f>IF(ISBLANK('CW3'!$AW$45),"##BLANK",'CW3'!$AW$45)</f>
        <v>0</v>
      </c>
    </row>
    <row r="589" spans="2:15">
      <c r="B589" s="1516" t="str">
        <f>UPPER('CW3'!$BM$45)</f>
        <v>CW3_036WT_PR24</v>
      </c>
      <c r="C589" s="1516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16" t="str">
        <f>'CW3'!$C$45</f>
        <v>£m</v>
      </c>
      <c r="E589" s="1516" t="s">
        <v>31</v>
      </c>
      <c r="H589" s="1528">
        <f>IF(ISBLANK('CW3'!$H$45),"##BLANK",'CW3'!$H$45)</f>
        <v>0</v>
      </c>
      <c r="I589" s="1528">
        <f>IF(ISBLANK('CW3'!$N$45),"##BLANK",'CW3'!$N$45)</f>
        <v>0</v>
      </c>
      <c r="J589" s="1528">
        <f>IF(ISBLANK('CW3'!$T$45),"##BLANK",'CW3'!$T$45)</f>
        <v>0</v>
      </c>
      <c r="K589" s="1528">
        <f>IF(ISBLANK('CW3'!$Z$45),"##BLANK",'CW3'!$Z$45)</f>
        <v>0</v>
      </c>
      <c r="L589" s="1528">
        <f>IF(ISBLANK('CW3'!$AF$45),"##BLANK",'CW3'!$AF$45)</f>
        <v>0</v>
      </c>
      <c r="M589" s="1528">
        <f>IF(ISBLANK('CW3'!$AL$45),"##BLANK",'CW3'!$AL$45)</f>
        <v>0</v>
      </c>
      <c r="N589" s="1528">
        <f>IF(ISBLANK('CW3'!$AR$45),"##BLANK",'CW3'!$AR$45)</f>
        <v>0</v>
      </c>
      <c r="O589" s="1528">
        <f>IF(ISBLANK('CW3'!$AX$45),"##BLANK",'CW3'!$AX$45)</f>
        <v>0</v>
      </c>
    </row>
    <row r="590" spans="2:15">
      <c r="B590" s="1516" t="str">
        <f>UPPER('CW3'!$BN$45)</f>
        <v>CW3_036TWD_PR24</v>
      </c>
      <c r="C590" s="1516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16" t="str">
        <f>'CW3'!$C$45</f>
        <v>£m</v>
      </c>
      <c r="E590" s="1516" t="s">
        <v>31</v>
      </c>
      <c r="H590" s="1528">
        <f>IF(ISBLANK('CW3'!$I$45),"##BLANK",'CW3'!$I$45)</f>
        <v>0</v>
      </c>
      <c r="I590" s="1528">
        <f>IF(ISBLANK('CW3'!$O$45),"##BLANK",'CW3'!$O$45)</f>
        <v>0</v>
      </c>
      <c r="J590" s="1528">
        <f>IF(ISBLANK('CW3'!$U$45),"##BLANK",'CW3'!$U$45)</f>
        <v>0</v>
      </c>
      <c r="K590" s="1528">
        <f>IF(ISBLANK('CW3'!$AA$45),"##BLANK",'CW3'!$AA$45)</f>
        <v>0</v>
      </c>
      <c r="L590" s="1528">
        <f>IF(ISBLANK('CW3'!$AG$45),"##BLANK",'CW3'!$AG$45)</f>
        <v>0</v>
      </c>
      <c r="M590" s="1528">
        <f>IF(ISBLANK('CW3'!$AM$45),"##BLANK",'CW3'!$AM$45)</f>
        <v>0</v>
      </c>
      <c r="N590" s="1528">
        <f>IF(ISBLANK('CW3'!$AS$45),"##BLANK",'CW3'!$AS$45)</f>
        <v>0</v>
      </c>
      <c r="O590" s="1528">
        <f>IF(ISBLANK('CW3'!$AY$45),"##BLANK",'CW3'!$AY$45)</f>
        <v>0</v>
      </c>
    </row>
    <row r="591" spans="2:15">
      <c r="B591" s="1516" t="str">
        <f>UPPER('CW3'!$BO$45)</f>
        <v>CW3_036TOT_PR24</v>
      </c>
      <c r="C591" s="1516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16" t="str">
        <f>'CW3'!$C$45</f>
        <v>£m</v>
      </c>
      <c r="E591" s="1516" t="s">
        <v>31</v>
      </c>
      <c r="H591" s="1528">
        <f>IF(ISBLANK('CW3'!$J$45),"##BLANK",'CW3'!$J$45)</f>
        <v>0</v>
      </c>
      <c r="I591" s="1528">
        <f>IF(ISBLANK('CW3'!$P$45),"##BLANK",'CW3'!$P$45)</f>
        <v>0</v>
      </c>
      <c r="J591" s="1528">
        <f>IF(ISBLANK('CW3'!$V$45),"##BLANK",'CW3'!$V$45)</f>
        <v>0</v>
      </c>
      <c r="K591" s="1528">
        <f>IF(ISBLANK('CW3'!$AB$45),"##BLANK",'CW3'!$AB$45)</f>
        <v>0</v>
      </c>
      <c r="L591" s="1528">
        <f>IF(ISBLANK('CW3'!$AH$45),"##BLANK",'CW3'!$AH$45)</f>
        <v>0</v>
      </c>
      <c r="M591" s="1528">
        <f>IF(ISBLANK('CW3'!$AN$45),"##BLANK",'CW3'!$AN$45)</f>
        <v>0</v>
      </c>
      <c r="N591" s="1528">
        <f>IF(ISBLANK('CW3'!$AT$45),"##BLANK",'CW3'!$AT$45)</f>
        <v>0</v>
      </c>
      <c r="O591" s="1528">
        <f>IF(ISBLANK('CW3'!$AZ$45),"##BLANK",'CW3'!$AZ$45)</f>
        <v>0</v>
      </c>
    </row>
    <row r="592" spans="2:15">
      <c r="B592" s="1516" t="str">
        <f>UPPER('CW3'!$BJ$46)</f>
        <v>CW3_037WR_PR24</v>
      </c>
      <c r="C592" s="1516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16" t="str">
        <f>'CW3'!$C$46</f>
        <v>£m</v>
      </c>
      <c r="E592" s="1516" t="s">
        <v>31</v>
      </c>
      <c r="H592" s="1528">
        <f>IF(ISBLANK('CW3'!$E$46),"##BLANK",'CW3'!$E$46)</f>
        <v>0</v>
      </c>
      <c r="I592" s="1528">
        <f>IF(ISBLANK('CW3'!$K$46),"##BLANK",'CW3'!$K$46)</f>
        <v>0</v>
      </c>
      <c r="J592" s="1528">
        <f>IF(ISBLANK('CW3'!$Q$46),"##BLANK",'CW3'!$Q$46)</f>
        <v>0</v>
      </c>
      <c r="K592" s="1528">
        <f>IF(ISBLANK('CW3'!$W$46),"##BLANK",'CW3'!$W$46)</f>
        <v>0</v>
      </c>
      <c r="L592" s="1528">
        <f>IF(ISBLANK('CW3'!$AC$46),"##BLANK",'CW3'!$AC$46)</f>
        <v>0</v>
      </c>
      <c r="M592" s="1528">
        <f>IF(ISBLANK('CW3'!$AI$46),"##BLANK",'CW3'!$AI$46)</f>
        <v>0</v>
      </c>
      <c r="N592" s="1528">
        <f>IF(ISBLANK('CW3'!$AO$46),"##BLANK",'CW3'!$AO$46)</f>
        <v>0</v>
      </c>
      <c r="O592" s="1528">
        <f>IF(ISBLANK('CW3'!$AU$46),"##BLANK",'CW3'!$AU$46)</f>
        <v>0</v>
      </c>
    </row>
    <row r="593" spans="2:15">
      <c r="B593" s="1516" t="str">
        <f>UPPER('CW3'!$BK$46)</f>
        <v>CW3_037RWT_PR24</v>
      </c>
      <c r="C593" s="1516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16" t="str">
        <f>'CW3'!$C$46</f>
        <v>£m</v>
      </c>
      <c r="E593" s="1516" t="s">
        <v>31</v>
      </c>
      <c r="H593" s="1528">
        <f>IF(ISBLANK('CW3'!$F$46),"##BLANK",'CW3'!$F$46)</f>
        <v>0</v>
      </c>
      <c r="I593" s="1528">
        <f>IF(ISBLANK('CW3'!$L$46),"##BLANK",'CW3'!$L$46)</f>
        <v>0</v>
      </c>
      <c r="J593" s="1528">
        <f>IF(ISBLANK('CW3'!$R$46),"##BLANK",'CW3'!$R$46)</f>
        <v>0</v>
      </c>
      <c r="K593" s="1528">
        <f>IF(ISBLANK('CW3'!$X$46),"##BLANK",'CW3'!$X$46)</f>
        <v>0</v>
      </c>
      <c r="L593" s="1528">
        <f>IF(ISBLANK('CW3'!$AD$46),"##BLANK",'CW3'!$AD$46)</f>
        <v>0</v>
      </c>
      <c r="M593" s="1528">
        <f>IF(ISBLANK('CW3'!$AJ$46),"##BLANK",'CW3'!$AJ$46)</f>
        <v>0</v>
      </c>
      <c r="N593" s="1528">
        <f>IF(ISBLANK('CW3'!$AP$46),"##BLANK",'CW3'!$AP$46)</f>
        <v>0</v>
      </c>
      <c r="O593" s="1528">
        <f>IF(ISBLANK('CW3'!$AV$46),"##BLANK",'CW3'!$AV$46)</f>
        <v>0</v>
      </c>
    </row>
    <row r="594" spans="2:15">
      <c r="B594" s="1516" t="str">
        <f>UPPER('CW3'!$BL$46)</f>
        <v>CW3_037RWS_PR24</v>
      </c>
      <c r="C594" s="1516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16" t="str">
        <f>'CW3'!$C$46</f>
        <v>£m</v>
      </c>
      <c r="E594" s="1516" t="s">
        <v>31</v>
      </c>
      <c r="H594" s="1528">
        <f>IF(ISBLANK('CW3'!$G$46),"##BLANK",'CW3'!$G$46)</f>
        <v>0</v>
      </c>
      <c r="I594" s="1528">
        <f>IF(ISBLANK('CW3'!$M$46),"##BLANK",'CW3'!$M$46)</f>
        <v>0</v>
      </c>
      <c r="J594" s="1528">
        <f>IF(ISBLANK('CW3'!$S$46),"##BLANK",'CW3'!$S$46)</f>
        <v>0</v>
      </c>
      <c r="K594" s="1528">
        <f>IF(ISBLANK('CW3'!$Y$46),"##BLANK",'CW3'!$Y$46)</f>
        <v>0</v>
      </c>
      <c r="L594" s="1528">
        <f>IF(ISBLANK('CW3'!$AE$46),"##BLANK",'CW3'!$AE$46)</f>
        <v>0</v>
      </c>
      <c r="M594" s="1528">
        <f>IF(ISBLANK('CW3'!$AK$46),"##BLANK",'CW3'!$AK$46)</f>
        <v>0</v>
      </c>
      <c r="N594" s="1528">
        <f>IF(ISBLANK('CW3'!$AQ$46),"##BLANK",'CW3'!$AQ$46)</f>
        <v>0</v>
      </c>
      <c r="O594" s="1528">
        <f>IF(ISBLANK('CW3'!$AW$46),"##BLANK",'CW3'!$AW$46)</f>
        <v>0</v>
      </c>
    </row>
    <row r="595" spans="2:15">
      <c r="B595" s="1516" t="str">
        <f>UPPER('CW3'!$BM$46)</f>
        <v>CW3_037WT_PR24</v>
      </c>
      <c r="C595" s="1516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16" t="str">
        <f>'CW3'!$C$46</f>
        <v>£m</v>
      </c>
      <c r="E595" s="1516" t="s">
        <v>31</v>
      </c>
      <c r="H595" s="1528">
        <f>IF(ISBLANK('CW3'!$H$46),"##BLANK",'CW3'!$H$46)</f>
        <v>0</v>
      </c>
      <c r="I595" s="1528">
        <f>IF(ISBLANK('CW3'!$N$46),"##BLANK",'CW3'!$N$46)</f>
        <v>0</v>
      </c>
      <c r="J595" s="1528">
        <f>IF(ISBLANK('CW3'!$T$46),"##BLANK",'CW3'!$T$46)</f>
        <v>0</v>
      </c>
      <c r="K595" s="1528">
        <f>IF(ISBLANK('CW3'!$Z$46),"##BLANK",'CW3'!$Z$46)</f>
        <v>0</v>
      </c>
      <c r="L595" s="1528">
        <f>IF(ISBLANK('CW3'!$AF$46),"##BLANK",'CW3'!$AF$46)</f>
        <v>0</v>
      </c>
      <c r="M595" s="1528">
        <f>IF(ISBLANK('CW3'!$AL$46),"##BLANK",'CW3'!$AL$46)</f>
        <v>0</v>
      </c>
      <c r="N595" s="1528">
        <f>IF(ISBLANK('CW3'!$AR$46),"##BLANK",'CW3'!$AR$46)</f>
        <v>0</v>
      </c>
      <c r="O595" s="1528">
        <f>IF(ISBLANK('CW3'!$AX$46),"##BLANK",'CW3'!$AX$46)</f>
        <v>0</v>
      </c>
    </row>
    <row r="596" spans="2:15">
      <c r="B596" s="1516" t="str">
        <f>UPPER('CW3'!$BN$46)</f>
        <v>CW3_037TWD_PR24</v>
      </c>
      <c r="C596" s="1516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16" t="str">
        <f>'CW3'!$C$46</f>
        <v>£m</v>
      </c>
      <c r="E596" s="1516" t="s">
        <v>31</v>
      </c>
      <c r="H596" s="1528">
        <f>IF(ISBLANK('CW3'!$I$46),"##BLANK",'CW3'!$I$46)</f>
        <v>0</v>
      </c>
      <c r="I596" s="1528">
        <f>IF(ISBLANK('CW3'!$O$46),"##BLANK",'CW3'!$O$46)</f>
        <v>0</v>
      </c>
      <c r="J596" s="1528">
        <f>IF(ISBLANK('CW3'!$U$46),"##BLANK",'CW3'!$U$46)</f>
        <v>0</v>
      </c>
      <c r="K596" s="1528">
        <f>IF(ISBLANK('CW3'!$AA$46),"##BLANK",'CW3'!$AA$46)</f>
        <v>0</v>
      </c>
      <c r="L596" s="1528">
        <f>IF(ISBLANK('CW3'!$AG$46),"##BLANK",'CW3'!$AG$46)</f>
        <v>0</v>
      </c>
      <c r="M596" s="1528">
        <f>IF(ISBLANK('CW3'!$AM$46),"##BLANK",'CW3'!$AM$46)</f>
        <v>0</v>
      </c>
      <c r="N596" s="1528">
        <f>IF(ISBLANK('CW3'!$AS$46),"##BLANK",'CW3'!$AS$46)</f>
        <v>0</v>
      </c>
      <c r="O596" s="1528">
        <f>IF(ISBLANK('CW3'!$AY$46),"##BLANK",'CW3'!$AY$46)</f>
        <v>0</v>
      </c>
    </row>
    <row r="597" spans="2:15">
      <c r="B597" s="1516" t="str">
        <f>UPPER('CW3'!$BO$46)</f>
        <v>CW3_037TOT_PR24</v>
      </c>
      <c r="C597" s="1516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16" t="str">
        <f>'CW3'!$C$46</f>
        <v>£m</v>
      </c>
      <c r="E597" s="1516" t="s">
        <v>31</v>
      </c>
      <c r="H597" s="1528">
        <f>IF(ISBLANK('CW3'!$J$46),"##BLANK",'CW3'!$J$46)</f>
        <v>0</v>
      </c>
      <c r="I597" s="1528">
        <f>IF(ISBLANK('CW3'!$P$46),"##BLANK",'CW3'!$P$46)</f>
        <v>0</v>
      </c>
      <c r="J597" s="1528">
        <f>IF(ISBLANK('CW3'!$V$46),"##BLANK",'CW3'!$V$46)</f>
        <v>0</v>
      </c>
      <c r="K597" s="1528">
        <f>IF(ISBLANK('CW3'!$AB$46),"##BLANK",'CW3'!$AB$46)</f>
        <v>0</v>
      </c>
      <c r="L597" s="1528">
        <f>IF(ISBLANK('CW3'!$AH$46),"##BLANK",'CW3'!$AH$46)</f>
        <v>0</v>
      </c>
      <c r="M597" s="1528">
        <f>IF(ISBLANK('CW3'!$AN$46),"##BLANK",'CW3'!$AN$46)</f>
        <v>0</v>
      </c>
      <c r="N597" s="1528">
        <f>IF(ISBLANK('CW3'!$AT$46),"##BLANK",'CW3'!$AT$46)</f>
        <v>0</v>
      </c>
      <c r="O597" s="1528">
        <f>IF(ISBLANK('CW3'!$AZ$46),"##BLANK",'CW3'!$AZ$46)</f>
        <v>0</v>
      </c>
    </row>
    <row r="598" spans="2:15">
      <c r="B598" s="1516" t="str">
        <f>UPPER('CW3'!$BJ$47)</f>
        <v>CW3_038WR_PR24</v>
      </c>
      <c r="C598" s="1516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16" t="str">
        <f>'CW3'!$C$47</f>
        <v>£m</v>
      </c>
      <c r="E598" s="1516" t="s">
        <v>31</v>
      </c>
      <c r="H598" s="1528">
        <f>IF(ISBLANK('CW3'!$E$47),"##BLANK",'CW3'!$E$47)</f>
        <v>0</v>
      </c>
      <c r="I598" s="1528">
        <f>IF(ISBLANK('CW3'!$K$47),"##BLANK",'CW3'!$K$47)</f>
        <v>0</v>
      </c>
      <c r="J598" s="1528">
        <f>IF(ISBLANK('CW3'!$Q$47),"##BLANK",'CW3'!$Q$47)</f>
        <v>0</v>
      </c>
      <c r="K598" s="1528">
        <f>IF(ISBLANK('CW3'!$W$47),"##BLANK",'CW3'!$W$47)</f>
        <v>0.71550000000000002</v>
      </c>
      <c r="L598" s="1528">
        <f>IF(ISBLANK('CW3'!$AC$47),"##BLANK",'CW3'!$AC$47)</f>
        <v>0.72599999999999998</v>
      </c>
      <c r="M598" s="1528">
        <f>IF(ISBLANK('CW3'!$AI$47),"##BLANK",'CW3'!$AI$47)</f>
        <v>0.25740000000000002</v>
      </c>
      <c r="N598" s="1528">
        <f>IF(ISBLANK('CW3'!$AO$47),"##BLANK",'CW3'!$AO$47)</f>
        <v>0</v>
      </c>
      <c r="O598" s="1528">
        <f>IF(ISBLANK('CW3'!$AU$47),"##BLANK",'CW3'!$AU$47)</f>
        <v>0</v>
      </c>
    </row>
    <row r="599" spans="2:15">
      <c r="B599" s="1516" t="str">
        <f>UPPER('CW3'!$BK$47)</f>
        <v>CW3_038RWT_PR24</v>
      </c>
      <c r="C599" s="1516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16" t="str">
        <f>'CW3'!$C$47</f>
        <v>£m</v>
      </c>
      <c r="E599" s="1516" t="s">
        <v>31</v>
      </c>
      <c r="H599" s="1528">
        <f>IF(ISBLANK('CW3'!$F$47),"##BLANK",'CW3'!$F$47)</f>
        <v>0</v>
      </c>
      <c r="I599" s="1528">
        <f>IF(ISBLANK('CW3'!$L$47),"##BLANK",'CW3'!$L$47)</f>
        <v>0</v>
      </c>
      <c r="J599" s="1528">
        <f>IF(ISBLANK('CW3'!$R$47),"##BLANK",'CW3'!$R$47)</f>
        <v>0</v>
      </c>
      <c r="K599" s="1528">
        <f>IF(ISBLANK('CW3'!$X$47),"##BLANK",'CW3'!$X$47)</f>
        <v>0</v>
      </c>
      <c r="L599" s="1528">
        <f>IF(ISBLANK('CW3'!$AD$47),"##BLANK",'CW3'!$AD$47)</f>
        <v>0</v>
      </c>
      <c r="M599" s="1528">
        <f>IF(ISBLANK('CW3'!$AJ$47),"##BLANK",'CW3'!$AJ$47)</f>
        <v>0</v>
      </c>
      <c r="N599" s="1528">
        <f>IF(ISBLANK('CW3'!$AP$47),"##BLANK",'CW3'!$AP$47)</f>
        <v>0</v>
      </c>
      <c r="O599" s="1528">
        <f>IF(ISBLANK('CW3'!$AV$47),"##BLANK",'CW3'!$AV$47)</f>
        <v>0</v>
      </c>
    </row>
    <row r="600" spans="2:15">
      <c r="B600" s="1516" t="str">
        <f>UPPER('CW3'!$BL$47)</f>
        <v>CW3_038RWS_PR24</v>
      </c>
      <c r="C600" s="1516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16" t="str">
        <f>'CW3'!$C$47</f>
        <v>£m</v>
      </c>
      <c r="E600" s="1516" t="s">
        <v>31</v>
      </c>
      <c r="H600" s="1528">
        <f>IF(ISBLANK('CW3'!$G$47),"##BLANK",'CW3'!$G$47)</f>
        <v>0</v>
      </c>
      <c r="I600" s="1528">
        <f>IF(ISBLANK('CW3'!$M$47),"##BLANK",'CW3'!$M$47)</f>
        <v>0</v>
      </c>
      <c r="J600" s="1528">
        <f>IF(ISBLANK('CW3'!$S$47),"##BLANK",'CW3'!$S$47)</f>
        <v>0</v>
      </c>
      <c r="K600" s="1528">
        <f>IF(ISBLANK('CW3'!$Y$47),"##BLANK",'CW3'!$Y$47)</f>
        <v>0</v>
      </c>
      <c r="L600" s="1528">
        <f>IF(ISBLANK('CW3'!$AE$47),"##BLANK",'CW3'!$AE$47)</f>
        <v>0</v>
      </c>
      <c r="M600" s="1528">
        <f>IF(ISBLANK('CW3'!$AK$47),"##BLANK",'CW3'!$AK$47)</f>
        <v>0</v>
      </c>
      <c r="N600" s="1528">
        <f>IF(ISBLANK('CW3'!$AQ$47),"##BLANK",'CW3'!$AQ$47)</f>
        <v>0</v>
      </c>
      <c r="O600" s="1528">
        <f>IF(ISBLANK('CW3'!$AW$47),"##BLANK",'CW3'!$AW$47)</f>
        <v>0</v>
      </c>
    </row>
    <row r="601" spans="2:15">
      <c r="B601" s="1516" t="str">
        <f>UPPER('CW3'!$BM$47)</f>
        <v>CW3_038WT_PR24</v>
      </c>
      <c r="C601" s="1516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16" t="str">
        <f>'CW3'!$C$47</f>
        <v>£m</v>
      </c>
      <c r="E601" s="1516" t="s">
        <v>31</v>
      </c>
      <c r="H601" s="1528">
        <f>IF(ISBLANK('CW3'!$H$47),"##BLANK",'CW3'!$H$47)</f>
        <v>0</v>
      </c>
      <c r="I601" s="1528">
        <f>IF(ISBLANK('CW3'!$N$47),"##BLANK",'CW3'!$N$47)</f>
        <v>0</v>
      </c>
      <c r="J601" s="1528">
        <f>IF(ISBLANK('CW3'!$T$47),"##BLANK",'CW3'!$T$47)</f>
        <v>0</v>
      </c>
      <c r="K601" s="1528">
        <f>IF(ISBLANK('CW3'!$Z$47),"##BLANK",'CW3'!$Z$47)</f>
        <v>0</v>
      </c>
      <c r="L601" s="1528">
        <f>IF(ISBLANK('CW3'!$AF$47),"##BLANK",'CW3'!$AF$47)</f>
        <v>0</v>
      </c>
      <c r="M601" s="1528">
        <f>IF(ISBLANK('CW3'!$AL$47),"##BLANK",'CW3'!$AL$47)</f>
        <v>0</v>
      </c>
      <c r="N601" s="1528">
        <f>IF(ISBLANK('CW3'!$AR$47),"##BLANK",'CW3'!$AR$47)</f>
        <v>0</v>
      </c>
      <c r="O601" s="1528">
        <f>IF(ISBLANK('CW3'!$AX$47),"##BLANK",'CW3'!$AX$47)</f>
        <v>0</v>
      </c>
    </row>
    <row r="602" spans="2:15">
      <c r="B602" s="1516" t="str">
        <f>UPPER('CW3'!$BN$47)</f>
        <v>CW3_038TWD_PR24</v>
      </c>
      <c r="C602" s="1516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16" t="str">
        <f>'CW3'!$C$47</f>
        <v>£m</v>
      </c>
      <c r="E602" s="1516" t="s">
        <v>31</v>
      </c>
      <c r="H602" s="1528">
        <f>IF(ISBLANK('CW3'!$I$47),"##BLANK",'CW3'!$I$47)</f>
        <v>0</v>
      </c>
      <c r="I602" s="1528">
        <f>IF(ISBLANK('CW3'!$O$47),"##BLANK",'CW3'!$O$47)</f>
        <v>0</v>
      </c>
      <c r="J602" s="1528">
        <f>IF(ISBLANK('CW3'!$U$47),"##BLANK",'CW3'!$U$47)</f>
        <v>0</v>
      </c>
      <c r="K602" s="1528">
        <f>IF(ISBLANK('CW3'!$AA$47),"##BLANK",'CW3'!$AA$47)</f>
        <v>0</v>
      </c>
      <c r="L602" s="1528">
        <f>IF(ISBLANK('CW3'!$AG$47),"##BLANK",'CW3'!$AG$47)</f>
        <v>0</v>
      </c>
      <c r="M602" s="1528">
        <f>IF(ISBLANK('CW3'!$AM$47),"##BLANK",'CW3'!$AM$47)</f>
        <v>0</v>
      </c>
      <c r="N602" s="1528">
        <f>IF(ISBLANK('CW3'!$AS$47),"##BLANK",'CW3'!$AS$47)</f>
        <v>0</v>
      </c>
      <c r="O602" s="1528">
        <f>IF(ISBLANK('CW3'!$AY$47),"##BLANK",'CW3'!$AY$47)</f>
        <v>0</v>
      </c>
    </row>
    <row r="603" spans="2:15">
      <c r="B603" s="1516" t="str">
        <f>UPPER('CW3'!$BO$47)</f>
        <v>CW3_038TOT_PR24</v>
      </c>
      <c r="C603" s="1516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16" t="str">
        <f>'CW3'!$C$47</f>
        <v>£m</v>
      </c>
      <c r="E603" s="1516" t="s">
        <v>31</v>
      </c>
      <c r="H603" s="1528">
        <f>IF(ISBLANK('CW3'!$J$47),"##BLANK",'CW3'!$J$47)</f>
        <v>0</v>
      </c>
      <c r="I603" s="1528">
        <f>IF(ISBLANK('CW3'!$P$47),"##BLANK",'CW3'!$P$47)</f>
        <v>0</v>
      </c>
      <c r="J603" s="1528">
        <f>IF(ISBLANK('CW3'!$V$47),"##BLANK",'CW3'!$V$47)</f>
        <v>0</v>
      </c>
      <c r="K603" s="1528">
        <f>IF(ISBLANK('CW3'!$AB$47),"##BLANK",'CW3'!$AB$47)</f>
        <v>0.71550000000000002</v>
      </c>
      <c r="L603" s="1528">
        <f>IF(ISBLANK('CW3'!$AH$47),"##BLANK",'CW3'!$AH$47)</f>
        <v>0.72599999999999998</v>
      </c>
      <c r="M603" s="1528">
        <f>IF(ISBLANK('CW3'!$AN$47),"##BLANK",'CW3'!$AN$47)</f>
        <v>0.25740000000000002</v>
      </c>
      <c r="N603" s="1528">
        <f>IF(ISBLANK('CW3'!$AT$47),"##BLANK",'CW3'!$AT$47)</f>
        <v>0</v>
      </c>
      <c r="O603" s="1528">
        <f>IF(ISBLANK('CW3'!$AZ$47),"##BLANK",'CW3'!$AZ$47)</f>
        <v>0</v>
      </c>
    </row>
    <row r="604" spans="2:15">
      <c r="B604" s="1516" t="str">
        <f>UPPER('CW3'!$BJ$48)</f>
        <v>CW3_039WR_PR24</v>
      </c>
      <c r="C604" s="1516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16" t="str">
        <f>'CW3'!$C$48</f>
        <v>£m</v>
      </c>
      <c r="E604" s="1516" t="s">
        <v>31</v>
      </c>
      <c r="H604" s="1528">
        <f>IF(ISBLANK('CW3'!$E$48),"##BLANK",'CW3'!$E$48)</f>
        <v>0</v>
      </c>
      <c r="I604" s="1528">
        <f>IF(ISBLANK('CW3'!$K$48),"##BLANK",'CW3'!$K$48)</f>
        <v>0</v>
      </c>
      <c r="J604" s="1528">
        <f>IF(ISBLANK('CW3'!$Q$48),"##BLANK",'CW3'!$Q$48)</f>
        <v>0</v>
      </c>
      <c r="K604" s="1528">
        <f>IF(ISBLANK('CW3'!$W$48),"##BLANK",'CW3'!$W$48)</f>
        <v>0.71550000000000002</v>
      </c>
      <c r="L604" s="1528">
        <f>IF(ISBLANK('CW3'!$AC$48),"##BLANK",'CW3'!$AC$48)</f>
        <v>0.72599999999999998</v>
      </c>
      <c r="M604" s="1528">
        <f>IF(ISBLANK('CW3'!$AI$48),"##BLANK",'CW3'!$AI$48)</f>
        <v>0.25740000000000002</v>
      </c>
      <c r="N604" s="1528">
        <f>IF(ISBLANK('CW3'!$AO$48),"##BLANK",'CW3'!$AO$48)</f>
        <v>0</v>
      </c>
      <c r="O604" s="1528">
        <f>IF(ISBLANK('CW3'!$AU$48),"##BLANK",'CW3'!$AU$48)</f>
        <v>0</v>
      </c>
    </row>
    <row r="605" spans="2:15">
      <c r="B605" s="1516" t="str">
        <f>UPPER('CW3'!$BK$48)</f>
        <v>CW3_039RWT_PR24</v>
      </c>
      <c r="C605" s="1516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16" t="str">
        <f>'CW3'!$C$48</f>
        <v>£m</v>
      </c>
      <c r="E605" s="1516" t="s">
        <v>31</v>
      </c>
      <c r="H605" s="1528">
        <f>IF(ISBLANK('CW3'!$F$48),"##BLANK",'CW3'!$F$48)</f>
        <v>0</v>
      </c>
      <c r="I605" s="1528">
        <f>IF(ISBLANK('CW3'!$L$48),"##BLANK",'CW3'!$L$48)</f>
        <v>0</v>
      </c>
      <c r="J605" s="1528">
        <f>IF(ISBLANK('CW3'!$R$48),"##BLANK",'CW3'!$R$48)</f>
        <v>0</v>
      </c>
      <c r="K605" s="1528">
        <f>IF(ISBLANK('CW3'!$X$48),"##BLANK",'CW3'!$X$48)</f>
        <v>0</v>
      </c>
      <c r="L605" s="1528">
        <f>IF(ISBLANK('CW3'!$AD$48),"##BLANK",'CW3'!$AD$48)</f>
        <v>0</v>
      </c>
      <c r="M605" s="1528">
        <f>IF(ISBLANK('CW3'!$AJ$48),"##BLANK",'CW3'!$AJ$48)</f>
        <v>0</v>
      </c>
      <c r="N605" s="1528">
        <f>IF(ISBLANK('CW3'!$AP$48),"##BLANK",'CW3'!$AP$48)</f>
        <v>0</v>
      </c>
      <c r="O605" s="1528">
        <f>IF(ISBLANK('CW3'!$AV$48),"##BLANK",'CW3'!$AV$48)</f>
        <v>0</v>
      </c>
    </row>
    <row r="606" spans="2:15">
      <c r="B606" s="1516" t="str">
        <f>UPPER('CW3'!$BL$48)</f>
        <v>CW3_039RWS_PR24</v>
      </c>
      <c r="C606" s="1516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16" t="str">
        <f>'CW3'!$C$48</f>
        <v>£m</v>
      </c>
      <c r="E606" s="1516" t="s">
        <v>31</v>
      </c>
      <c r="H606" s="1528">
        <f>IF(ISBLANK('CW3'!$G$48),"##BLANK",'CW3'!$G$48)</f>
        <v>0</v>
      </c>
      <c r="I606" s="1528">
        <f>IF(ISBLANK('CW3'!$M$48),"##BLANK",'CW3'!$M$48)</f>
        <v>0</v>
      </c>
      <c r="J606" s="1528">
        <f>IF(ISBLANK('CW3'!$S$48),"##BLANK",'CW3'!$S$48)</f>
        <v>0</v>
      </c>
      <c r="K606" s="1528">
        <f>IF(ISBLANK('CW3'!$Y$48),"##BLANK",'CW3'!$Y$48)</f>
        <v>0</v>
      </c>
      <c r="L606" s="1528">
        <f>IF(ISBLANK('CW3'!$AE$48),"##BLANK",'CW3'!$AE$48)</f>
        <v>0</v>
      </c>
      <c r="M606" s="1528">
        <f>IF(ISBLANK('CW3'!$AK$48),"##BLANK",'CW3'!$AK$48)</f>
        <v>0</v>
      </c>
      <c r="N606" s="1528">
        <f>IF(ISBLANK('CW3'!$AQ$48),"##BLANK",'CW3'!$AQ$48)</f>
        <v>0</v>
      </c>
      <c r="O606" s="1528">
        <f>IF(ISBLANK('CW3'!$AW$48),"##BLANK",'CW3'!$AW$48)</f>
        <v>0</v>
      </c>
    </row>
    <row r="607" spans="2:15">
      <c r="B607" s="1516" t="str">
        <f>UPPER('CW3'!$BM$48)</f>
        <v>CW3_039WT_PR24</v>
      </c>
      <c r="C607" s="1516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16" t="str">
        <f>'CW3'!$C$48</f>
        <v>£m</v>
      </c>
      <c r="E607" s="1516" t="s">
        <v>31</v>
      </c>
      <c r="H607" s="1528">
        <f>IF(ISBLANK('CW3'!$H$48),"##BLANK",'CW3'!$H$48)</f>
        <v>0</v>
      </c>
      <c r="I607" s="1528">
        <f>IF(ISBLANK('CW3'!$N$48),"##BLANK",'CW3'!$N$48)</f>
        <v>0</v>
      </c>
      <c r="J607" s="1528">
        <f>IF(ISBLANK('CW3'!$T$48),"##BLANK",'CW3'!$T$48)</f>
        <v>0</v>
      </c>
      <c r="K607" s="1528">
        <f>IF(ISBLANK('CW3'!$Z$48),"##BLANK",'CW3'!$Z$48)</f>
        <v>0</v>
      </c>
      <c r="L607" s="1528">
        <f>IF(ISBLANK('CW3'!$AF$48),"##BLANK",'CW3'!$AF$48)</f>
        <v>0</v>
      </c>
      <c r="M607" s="1528">
        <f>IF(ISBLANK('CW3'!$AL$48),"##BLANK",'CW3'!$AL$48)</f>
        <v>0</v>
      </c>
      <c r="N607" s="1528">
        <f>IF(ISBLANK('CW3'!$AR$48),"##BLANK",'CW3'!$AR$48)</f>
        <v>0</v>
      </c>
      <c r="O607" s="1528">
        <f>IF(ISBLANK('CW3'!$AX$48),"##BLANK",'CW3'!$AX$48)</f>
        <v>0</v>
      </c>
    </row>
    <row r="608" spans="2:15">
      <c r="B608" s="1516" t="str">
        <f>UPPER('CW3'!$BN$48)</f>
        <v>CW3_039TWD_PR24</v>
      </c>
      <c r="C608" s="1516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16" t="str">
        <f>'CW3'!$C$48</f>
        <v>£m</v>
      </c>
      <c r="E608" s="1516" t="s">
        <v>31</v>
      </c>
      <c r="H608" s="1528">
        <f>IF(ISBLANK('CW3'!$I$48),"##BLANK",'CW3'!$I$48)</f>
        <v>0</v>
      </c>
      <c r="I608" s="1528">
        <f>IF(ISBLANK('CW3'!$O$48),"##BLANK",'CW3'!$O$48)</f>
        <v>0</v>
      </c>
      <c r="J608" s="1528">
        <f>IF(ISBLANK('CW3'!$U$48),"##BLANK",'CW3'!$U$48)</f>
        <v>0</v>
      </c>
      <c r="K608" s="1528">
        <f>IF(ISBLANK('CW3'!$AA$48),"##BLANK",'CW3'!$AA$48)</f>
        <v>0</v>
      </c>
      <c r="L608" s="1528">
        <f>IF(ISBLANK('CW3'!$AG$48),"##BLANK",'CW3'!$AG$48)</f>
        <v>0</v>
      </c>
      <c r="M608" s="1528">
        <f>IF(ISBLANK('CW3'!$AM$48),"##BLANK",'CW3'!$AM$48)</f>
        <v>0</v>
      </c>
      <c r="N608" s="1528">
        <f>IF(ISBLANK('CW3'!$AS$48),"##BLANK",'CW3'!$AS$48)</f>
        <v>0</v>
      </c>
      <c r="O608" s="1528">
        <f>IF(ISBLANK('CW3'!$AY$48),"##BLANK",'CW3'!$AY$48)</f>
        <v>0</v>
      </c>
    </row>
    <row r="609" spans="2:15">
      <c r="B609" s="1516" t="str">
        <f>UPPER('CW3'!$BO$48)</f>
        <v>CW3_039TOT_PR24</v>
      </c>
      <c r="C609" s="1516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16" t="str">
        <f>'CW3'!$C$48</f>
        <v>£m</v>
      </c>
      <c r="E609" s="1516" t="s">
        <v>31</v>
      </c>
      <c r="H609" s="1528">
        <f>IF(ISBLANK('CW3'!$J$48),"##BLANK",'CW3'!$J$48)</f>
        <v>0</v>
      </c>
      <c r="I609" s="1528">
        <f>IF(ISBLANK('CW3'!$P$48),"##BLANK",'CW3'!$P$48)</f>
        <v>0</v>
      </c>
      <c r="J609" s="1528">
        <f>IF(ISBLANK('CW3'!$V$48),"##BLANK",'CW3'!$V$48)</f>
        <v>0</v>
      </c>
      <c r="K609" s="1528">
        <f>IF(ISBLANK('CW3'!$AB$48),"##BLANK",'CW3'!$AB$48)</f>
        <v>0.71550000000000002</v>
      </c>
      <c r="L609" s="1528">
        <f>IF(ISBLANK('CW3'!$AH$48),"##BLANK",'CW3'!$AH$48)</f>
        <v>0.72599999999999998</v>
      </c>
      <c r="M609" s="1528">
        <f>IF(ISBLANK('CW3'!$AN$48),"##BLANK",'CW3'!$AN$48)</f>
        <v>0.25740000000000002</v>
      </c>
      <c r="N609" s="1528">
        <f>IF(ISBLANK('CW3'!$AT$48),"##BLANK",'CW3'!$AT$48)</f>
        <v>0</v>
      </c>
      <c r="O609" s="1528">
        <f>IF(ISBLANK('CW3'!$AZ$48),"##BLANK",'CW3'!$AZ$48)</f>
        <v>0</v>
      </c>
    </row>
    <row r="610" spans="2:15">
      <c r="B610" s="1516" t="str">
        <f>UPPER('CW3'!$BJ$49)</f>
        <v>CW3_040WR_PR24</v>
      </c>
      <c r="C610" s="1516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16" t="str">
        <f>'CW3'!$C$49</f>
        <v>£m</v>
      </c>
      <c r="E610" s="1516" t="s">
        <v>31</v>
      </c>
      <c r="H610" s="1528">
        <f>IF(ISBLANK('CW3'!$E$49),"##BLANK",'CW3'!$E$49)</f>
        <v>0</v>
      </c>
      <c r="I610" s="1528">
        <f>IF(ISBLANK('CW3'!$K$49),"##BLANK",'CW3'!$K$49)</f>
        <v>0</v>
      </c>
      <c r="J610" s="1528">
        <f>IF(ISBLANK('CW3'!$Q$49),"##BLANK",'CW3'!$Q$49)</f>
        <v>0</v>
      </c>
      <c r="K610" s="1528">
        <f>IF(ISBLANK('CW3'!$W$49),"##BLANK",'CW3'!$W$49)</f>
        <v>1.0954999999999999</v>
      </c>
      <c r="L610" s="1528">
        <f>IF(ISBLANK('CW3'!$AC$49),"##BLANK",'CW3'!$AC$49)</f>
        <v>1.607</v>
      </c>
      <c r="M610" s="1528">
        <f>IF(ISBLANK('CW3'!$AI$49),"##BLANK",'CW3'!$AI$49)</f>
        <v>1.4444000000000001</v>
      </c>
      <c r="N610" s="1528">
        <f>IF(ISBLANK('CW3'!$AO$49),"##BLANK",'CW3'!$AO$49)</f>
        <v>0.22499999999999998</v>
      </c>
      <c r="O610" s="1528">
        <f>IF(ISBLANK('CW3'!$AU$49),"##BLANK",'CW3'!$AU$49)</f>
        <v>0.20500000000000002</v>
      </c>
    </row>
    <row r="611" spans="2:15">
      <c r="B611" s="1516" t="str">
        <f>UPPER('CW3'!$BK$49)</f>
        <v>CW3_040RWT_PR24</v>
      </c>
      <c r="C611" s="1516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16" t="str">
        <f>'CW3'!$C$49</f>
        <v>£m</v>
      </c>
      <c r="E611" s="1516" t="s">
        <v>31</v>
      </c>
      <c r="H611" s="1528">
        <f>IF(ISBLANK('CW3'!$F$49),"##BLANK",'CW3'!$F$49)</f>
        <v>0</v>
      </c>
      <c r="I611" s="1528">
        <f>IF(ISBLANK('CW3'!$L$49),"##BLANK",'CW3'!$L$49)</f>
        <v>0</v>
      </c>
      <c r="J611" s="1528">
        <f>IF(ISBLANK('CW3'!$R$49),"##BLANK",'CW3'!$R$49)</f>
        <v>0</v>
      </c>
      <c r="K611" s="1528">
        <f>IF(ISBLANK('CW3'!$X$49),"##BLANK",'CW3'!$X$49)</f>
        <v>0</v>
      </c>
      <c r="L611" s="1528">
        <f>IF(ISBLANK('CW3'!$AD$49),"##BLANK",'CW3'!$AD$49)</f>
        <v>0</v>
      </c>
      <c r="M611" s="1528">
        <f>IF(ISBLANK('CW3'!$AJ$49),"##BLANK",'CW3'!$AJ$49)</f>
        <v>0</v>
      </c>
      <c r="N611" s="1528">
        <f>IF(ISBLANK('CW3'!$AP$49),"##BLANK",'CW3'!$AP$49)</f>
        <v>0</v>
      </c>
      <c r="O611" s="1528">
        <f>IF(ISBLANK('CW3'!$AV$49),"##BLANK",'CW3'!$AV$49)</f>
        <v>0</v>
      </c>
    </row>
    <row r="612" spans="2:15">
      <c r="B612" s="1516" t="str">
        <f>UPPER('CW3'!$BL$49)</f>
        <v>CW3_040RWS_PR24</v>
      </c>
      <c r="C612" s="1516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16" t="str">
        <f>'CW3'!$C$49</f>
        <v>£m</v>
      </c>
      <c r="E612" s="1516" t="s">
        <v>31</v>
      </c>
      <c r="H612" s="1528">
        <f>IF(ISBLANK('CW3'!$G$49),"##BLANK",'CW3'!$G$49)</f>
        <v>0</v>
      </c>
      <c r="I612" s="1528">
        <f>IF(ISBLANK('CW3'!$M$49),"##BLANK",'CW3'!$M$49)</f>
        <v>0</v>
      </c>
      <c r="J612" s="1528">
        <f>IF(ISBLANK('CW3'!$S$49),"##BLANK",'CW3'!$S$49)</f>
        <v>0</v>
      </c>
      <c r="K612" s="1528">
        <f>IF(ISBLANK('CW3'!$Y$49),"##BLANK",'CW3'!$Y$49)</f>
        <v>0</v>
      </c>
      <c r="L612" s="1528">
        <f>IF(ISBLANK('CW3'!$AE$49),"##BLANK",'CW3'!$AE$49)</f>
        <v>0</v>
      </c>
      <c r="M612" s="1528">
        <f>IF(ISBLANK('CW3'!$AK$49),"##BLANK",'CW3'!$AK$49)</f>
        <v>0</v>
      </c>
      <c r="N612" s="1528">
        <f>IF(ISBLANK('CW3'!$AQ$49),"##BLANK",'CW3'!$AQ$49)</f>
        <v>0</v>
      </c>
      <c r="O612" s="1528">
        <f>IF(ISBLANK('CW3'!$AW$49),"##BLANK",'CW3'!$AW$49)</f>
        <v>0</v>
      </c>
    </row>
    <row r="613" spans="2:15">
      <c r="B613" s="1516" t="str">
        <f>UPPER('CW3'!$BM$49)</f>
        <v>CW3_040WT_PR24</v>
      </c>
      <c r="C613" s="1516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16" t="str">
        <f>'CW3'!$C$49</f>
        <v>£m</v>
      </c>
      <c r="E613" s="1516" t="s">
        <v>31</v>
      </c>
      <c r="H613" s="1528">
        <f>IF(ISBLANK('CW3'!$H$49),"##BLANK",'CW3'!$H$49)</f>
        <v>0</v>
      </c>
      <c r="I613" s="1528">
        <f>IF(ISBLANK('CW3'!$N$49),"##BLANK",'CW3'!$N$49)</f>
        <v>0</v>
      </c>
      <c r="J613" s="1528">
        <f>IF(ISBLANK('CW3'!$T$49),"##BLANK",'CW3'!$T$49)</f>
        <v>0</v>
      </c>
      <c r="K613" s="1528">
        <f>IF(ISBLANK('CW3'!$Z$49),"##BLANK",'CW3'!$Z$49)</f>
        <v>0</v>
      </c>
      <c r="L613" s="1528">
        <f>IF(ISBLANK('CW3'!$AF$49),"##BLANK",'CW3'!$AF$49)</f>
        <v>0</v>
      </c>
      <c r="M613" s="1528">
        <f>IF(ISBLANK('CW3'!$AL$49),"##BLANK",'CW3'!$AL$49)</f>
        <v>0</v>
      </c>
      <c r="N613" s="1528">
        <f>IF(ISBLANK('CW3'!$AR$49),"##BLANK",'CW3'!$AR$49)</f>
        <v>0</v>
      </c>
      <c r="O613" s="1528">
        <f>IF(ISBLANK('CW3'!$AX$49),"##BLANK",'CW3'!$AX$49)</f>
        <v>0</v>
      </c>
    </row>
    <row r="614" spans="2:15">
      <c r="B614" s="1516" t="str">
        <f>UPPER('CW3'!$BN$49)</f>
        <v>CW3_040TWD_PR24</v>
      </c>
      <c r="C614" s="1516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16" t="str">
        <f>'CW3'!$C$49</f>
        <v>£m</v>
      </c>
      <c r="E614" s="1516" t="s">
        <v>31</v>
      </c>
      <c r="H614" s="1528">
        <f>IF(ISBLANK('CW3'!$I$49),"##BLANK",'CW3'!$I$49)</f>
        <v>0</v>
      </c>
      <c r="I614" s="1528">
        <f>IF(ISBLANK('CW3'!$O$49),"##BLANK",'CW3'!$O$49)</f>
        <v>0</v>
      </c>
      <c r="J614" s="1528">
        <f>IF(ISBLANK('CW3'!$U$49),"##BLANK",'CW3'!$U$49)</f>
        <v>0</v>
      </c>
      <c r="K614" s="1528">
        <f>IF(ISBLANK('CW3'!$AA$49),"##BLANK",'CW3'!$AA$49)</f>
        <v>0</v>
      </c>
      <c r="L614" s="1528">
        <f>IF(ISBLANK('CW3'!$AG$49),"##BLANK",'CW3'!$AG$49)</f>
        <v>0</v>
      </c>
      <c r="M614" s="1528">
        <f>IF(ISBLANK('CW3'!$AM$49),"##BLANK",'CW3'!$AM$49)</f>
        <v>0</v>
      </c>
      <c r="N614" s="1528">
        <f>IF(ISBLANK('CW3'!$AS$49),"##BLANK",'CW3'!$AS$49)</f>
        <v>0</v>
      </c>
      <c r="O614" s="1528">
        <f>IF(ISBLANK('CW3'!$AY$49),"##BLANK",'CW3'!$AY$49)</f>
        <v>0</v>
      </c>
    </row>
    <row r="615" spans="2:15">
      <c r="B615" s="1516" t="str">
        <f>UPPER('CW3'!$BO$49)</f>
        <v>CW3_040TOT_PR24</v>
      </c>
      <c r="C615" s="1516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16" t="str">
        <f>'CW3'!$C$49</f>
        <v>£m</v>
      </c>
      <c r="E615" s="1516" t="s">
        <v>31</v>
      </c>
      <c r="H615" s="1528">
        <f>IF(ISBLANK('CW3'!$J$49),"##BLANK",'CW3'!$J$49)</f>
        <v>0</v>
      </c>
      <c r="I615" s="1528">
        <f>IF(ISBLANK('CW3'!$P$49),"##BLANK",'CW3'!$P$49)</f>
        <v>0</v>
      </c>
      <c r="J615" s="1528">
        <f>IF(ISBLANK('CW3'!$V$49),"##BLANK",'CW3'!$V$49)</f>
        <v>0</v>
      </c>
      <c r="K615" s="1528">
        <f>IF(ISBLANK('CW3'!$AB$49),"##BLANK",'CW3'!$AB$49)</f>
        <v>1.0954999999999999</v>
      </c>
      <c r="L615" s="1528">
        <f>IF(ISBLANK('CW3'!$AH$49),"##BLANK",'CW3'!$AH$49)</f>
        <v>1.607</v>
      </c>
      <c r="M615" s="1528">
        <f>IF(ISBLANK('CW3'!$AN$49),"##BLANK",'CW3'!$AN$49)</f>
        <v>1.4444000000000001</v>
      </c>
      <c r="N615" s="1528">
        <f>IF(ISBLANK('CW3'!$AT$49),"##BLANK",'CW3'!$AT$49)</f>
        <v>0.22499999999999998</v>
      </c>
      <c r="O615" s="1528">
        <f>IF(ISBLANK('CW3'!$AZ$49),"##BLANK",'CW3'!$AZ$49)</f>
        <v>0.20500000000000002</v>
      </c>
    </row>
    <row r="616" spans="2:15">
      <c r="B616" s="1516" t="str">
        <f>UPPER('CW3'!$BJ$52)</f>
        <v>CW3_041WR_PR24</v>
      </c>
      <c r="C616" s="1516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16" t="str">
        <f>'CW3'!$C$52</f>
        <v>£m</v>
      </c>
      <c r="E616" s="1516" t="s">
        <v>31</v>
      </c>
      <c r="H616" s="1528">
        <f>IF(ISBLANK('CW3'!$E$52),"##BLANK",'CW3'!$E$52)</f>
        <v>0</v>
      </c>
      <c r="I616" s="1528" t="str">
        <f>IF(ISBLANK('CW3'!$K$52),"##BLANK",'CW3'!$K$52)</f>
        <v>##BLANK</v>
      </c>
      <c r="J616" s="1528" t="str">
        <f>IF(ISBLANK('CW3'!$Q$52),"##BLANK",'CW3'!$Q$52)</f>
        <v>##BLANK</v>
      </c>
      <c r="K616" s="1528" t="str">
        <f>IF(ISBLANK('CW3'!$W$52),"##BLANK",'CW3'!$W$52)</f>
        <v>##BLANK</v>
      </c>
      <c r="L616" s="1528" t="str">
        <f>IF(ISBLANK('CW3'!$AC$52),"##BLANK",'CW3'!$AC$52)</f>
        <v>##BLANK</v>
      </c>
      <c r="M616" s="1528" t="str">
        <f>IF(ISBLANK('CW3'!$AI$52),"##BLANK",'CW3'!$AI$52)</f>
        <v>##BLANK</v>
      </c>
      <c r="N616" s="1528" t="str">
        <f>IF(ISBLANK('CW3'!$AO$52),"##BLANK",'CW3'!$AO$52)</f>
        <v>##BLANK</v>
      </c>
      <c r="O616" s="1528" t="str">
        <f>IF(ISBLANK('CW3'!$AU$52),"##BLANK",'CW3'!$AU$52)</f>
        <v>##BLANK</v>
      </c>
    </row>
    <row r="617" spans="2:15">
      <c r="B617" s="1516" t="str">
        <f>UPPER('CW3'!$BK$52)</f>
        <v>CW3_041RWT_PR24</v>
      </c>
      <c r="C617" s="1516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16" t="str">
        <f>'CW3'!$C$52</f>
        <v>£m</v>
      </c>
      <c r="E617" s="1516" t="s">
        <v>31</v>
      </c>
      <c r="H617" s="1528">
        <f>IF(ISBLANK('CW3'!$F$52),"##BLANK",'CW3'!$F$52)</f>
        <v>0</v>
      </c>
      <c r="I617" s="1528" t="str">
        <f>IF(ISBLANK('CW3'!$L$52),"##BLANK",'CW3'!$L$52)</f>
        <v>##BLANK</v>
      </c>
      <c r="J617" s="1528" t="str">
        <f>IF(ISBLANK('CW3'!$R$52),"##BLANK",'CW3'!$R$52)</f>
        <v>##BLANK</v>
      </c>
      <c r="K617" s="1528" t="str">
        <f>IF(ISBLANK('CW3'!$X$52),"##BLANK",'CW3'!$X$52)</f>
        <v>##BLANK</v>
      </c>
      <c r="L617" s="1528" t="str">
        <f>IF(ISBLANK('CW3'!$AD$52),"##BLANK",'CW3'!$AD$52)</f>
        <v>##BLANK</v>
      </c>
      <c r="M617" s="1528" t="str">
        <f>IF(ISBLANK('CW3'!$AJ$52),"##BLANK",'CW3'!$AJ$52)</f>
        <v>##BLANK</v>
      </c>
      <c r="N617" s="1528" t="str">
        <f>IF(ISBLANK('CW3'!$AP$52),"##BLANK",'CW3'!$AP$52)</f>
        <v>##BLANK</v>
      </c>
      <c r="O617" s="1528" t="str">
        <f>IF(ISBLANK('CW3'!$AV$52),"##BLANK",'CW3'!$AV$52)</f>
        <v>##BLANK</v>
      </c>
    </row>
    <row r="618" spans="2:15">
      <c r="B618" s="1516" t="str">
        <f>UPPER('CW3'!$BL$52)</f>
        <v>CW3_041RWS_PR24</v>
      </c>
      <c r="C618" s="1516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16" t="str">
        <f>'CW3'!$C$52</f>
        <v>£m</v>
      </c>
      <c r="E618" s="1516" t="s">
        <v>31</v>
      </c>
      <c r="H618" s="1528">
        <f>IF(ISBLANK('CW3'!$G$52),"##BLANK",'CW3'!$G$52)</f>
        <v>0</v>
      </c>
      <c r="I618" s="1528" t="str">
        <f>IF(ISBLANK('CW3'!$M$52),"##BLANK",'CW3'!$M$52)</f>
        <v>##BLANK</v>
      </c>
      <c r="J618" s="1528" t="str">
        <f>IF(ISBLANK('CW3'!$S$52),"##BLANK",'CW3'!$S$52)</f>
        <v>##BLANK</v>
      </c>
      <c r="K618" s="1528" t="str">
        <f>IF(ISBLANK('CW3'!$Y$52),"##BLANK",'CW3'!$Y$52)</f>
        <v>##BLANK</v>
      </c>
      <c r="L618" s="1528" t="str">
        <f>IF(ISBLANK('CW3'!$AE$52),"##BLANK",'CW3'!$AE$52)</f>
        <v>##BLANK</v>
      </c>
      <c r="M618" s="1528" t="str">
        <f>IF(ISBLANK('CW3'!$AK$52),"##BLANK",'CW3'!$AK$52)</f>
        <v>##BLANK</v>
      </c>
      <c r="N618" s="1528" t="str">
        <f>IF(ISBLANK('CW3'!$AQ$52),"##BLANK",'CW3'!$AQ$52)</f>
        <v>##BLANK</v>
      </c>
      <c r="O618" s="1528" t="str">
        <f>IF(ISBLANK('CW3'!$AW$52),"##BLANK",'CW3'!$AW$52)</f>
        <v>##BLANK</v>
      </c>
    </row>
    <row r="619" spans="2:15">
      <c r="B619" s="1516" t="str">
        <f>UPPER('CW3'!$BM$52)</f>
        <v>CW3_041WT_PR24</v>
      </c>
      <c r="C619" s="1516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16" t="str">
        <f>'CW3'!$C$52</f>
        <v>£m</v>
      </c>
      <c r="E619" s="1516" t="s">
        <v>31</v>
      </c>
      <c r="H619" s="1528">
        <f>IF(ISBLANK('CW3'!$H$52),"##BLANK",'CW3'!$H$52)</f>
        <v>0</v>
      </c>
      <c r="I619" s="1528" t="str">
        <f>IF(ISBLANK('CW3'!$N$52),"##BLANK",'CW3'!$N$52)</f>
        <v>##BLANK</v>
      </c>
      <c r="J619" s="1528" t="str">
        <f>IF(ISBLANK('CW3'!$T$52),"##BLANK",'CW3'!$T$52)</f>
        <v>##BLANK</v>
      </c>
      <c r="K619" s="1528" t="str">
        <f>IF(ISBLANK('CW3'!$Z$52),"##BLANK",'CW3'!$Z$52)</f>
        <v>##BLANK</v>
      </c>
      <c r="L619" s="1528" t="str">
        <f>IF(ISBLANK('CW3'!$AF$52),"##BLANK",'CW3'!$AF$52)</f>
        <v>##BLANK</v>
      </c>
      <c r="M619" s="1528" t="str">
        <f>IF(ISBLANK('CW3'!$AL$52),"##BLANK",'CW3'!$AL$52)</f>
        <v>##BLANK</v>
      </c>
      <c r="N619" s="1528" t="str">
        <f>IF(ISBLANK('CW3'!$AR$52),"##BLANK",'CW3'!$AR$52)</f>
        <v>##BLANK</v>
      </c>
      <c r="O619" s="1528" t="str">
        <f>IF(ISBLANK('CW3'!$AX$52),"##BLANK",'CW3'!$AX$52)</f>
        <v>##BLANK</v>
      </c>
    </row>
    <row r="620" spans="2:15">
      <c r="B620" s="1516" t="str">
        <f>UPPER('CW3'!$BN$52)</f>
        <v>CW3_041TWD_PR24</v>
      </c>
      <c r="C620" s="1516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16" t="str">
        <f>'CW3'!$C$52</f>
        <v>£m</v>
      </c>
      <c r="E620" s="1516" t="s">
        <v>31</v>
      </c>
      <c r="H620" s="1528">
        <f>IF(ISBLANK('CW3'!$I$52),"##BLANK",'CW3'!$I$52)</f>
        <v>0</v>
      </c>
      <c r="I620" s="1528" t="str">
        <f>IF(ISBLANK('CW3'!$O$52),"##BLANK",'CW3'!$O$52)</f>
        <v>##BLANK</v>
      </c>
      <c r="J620" s="1528" t="str">
        <f>IF(ISBLANK('CW3'!$U$52),"##BLANK",'CW3'!$U$52)</f>
        <v>##BLANK</v>
      </c>
      <c r="K620" s="1528" t="str">
        <f>IF(ISBLANK('CW3'!$AA$52),"##BLANK",'CW3'!$AA$52)</f>
        <v>##BLANK</v>
      </c>
      <c r="L620" s="1528" t="str">
        <f>IF(ISBLANK('CW3'!$AG$52),"##BLANK",'CW3'!$AG$52)</f>
        <v>##BLANK</v>
      </c>
      <c r="M620" s="1528" t="str">
        <f>IF(ISBLANK('CW3'!$AM$52),"##BLANK",'CW3'!$AM$52)</f>
        <v>##BLANK</v>
      </c>
      <c r="N620" s="1528" t="str">
        <f>IF(ISBLANK('CW3'!$AS$52),"##BLANK",'CW3'!$AS$52)</f>
        <v>##BLANK</v>
      </c>
      <c r="O620" s="1528" t="str">
        <f>IF(ISBLANK('CW3'!$AY$52),"##BLANK",'CW3'!$AY$52)</f>
        <v>##BLANK</v>
      </c>
    </row>
    <row r="621" spans="2:15">
      <c r="B621" s="1516" t="str">
        <f>UPPER('CW3'!$BO$52)</f>
        <v>CW3_041TOT_PR24</v>
      </c>
      <c r="C621" s="1516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16" t="str">
        <f>'CW3'!$C$52</f>
        <v>£m</v>
      </c>
      <c r="E621" s="1516" t="s">
        <v>31</v>
      </c>
      <c r="H621" s="1528">
        <f>IF(ISBLANK('CW3'!$J$52),"##BLANK",'CW3'!$J$52)</f>
        <v>0</v>
      </c>
      <c r="I621" s="1528">
        <f>IF(ISBLANK('CW3'!$P$52),"##BLANK",'CW3'!$P$52)</f>
        <v>0</v>
      </c>
      <c r="J621" s="1528">
        <f>IF(ISBLANK('CW3'!$V$52),"##BLANK",'CW3'!$V$52)</f>
        <v>0</v>
      </c>
      <c r="K621" s="1528">
        <f>IF(ISBLANK('CW3'!$AB$52),"##BLANK",'CW3'!$AB$52)</f>
        <v>0</v>
      </c>
      <c r="L621" s="1528">
        <f>IF(ISBLANK('CW3'!$AH$52),"##BLANK",'CW3'!$AH$52)</f>
        <v>0</v>
      </c>
      <c r="M621" s="1528">
        <f>IF(ISBLANK('CW3'!$AN$52),"##BLANK",'CW3'!$AN$52)</f>
        <v>0</v>
      </c>
      <c r="N621" s="1528">
        <f>IF(ISBLANK('CW3'!$AT$52),"##BLANK",'CW3'!$AT$52)</f>
        <v>0</v>
      </c>
      <c r="O621" s="1528">
        <f>IF(ISBLANK('CW3'!$AZ$52),"##BLANK",'CW3'!$AZ$52)</f>
        <v>0</v>
      </c>
    </row>
    <row r="622" spans="2:15">
      <c r="B622" s="1516" t="str">
        <f>UPPER('CW3'!$BJ$53)</f>
        <v>CW3_042WR_PR24</v>
      </c>
      <c r="C622" s="1516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16" t="str">
        <f>'CW3'!$C$53</f>
        <v>£m</v>
      </c>
      <c r="E622" s="1516" t="s">
        <v>31</v>
      </c>
      <c r="H622" s="1528">
        <f>IF(ISBLANK('CW3'!$E$53),"##BLANK",'CW3'!$E$53)</f>
        <v>0</v>
      </c>
      <c r="I622" s="1528" t="str">
        <f>IF(ISBLANK('CW3'!$K$53),"##BLANK",'CW3'!$K$53)</f>
        <v>##BLANK</v>
      </c>
      <c r="J622" s="1528" t="str">
        <f>IF(ISBLANK('CW3'!$Q$53),"##BLANK",'CW3'!$Q$53)</f>
        <v>##BLANK</v>
      </c>
      <c r="K622" s="1528" t="str">
        <f>IF(ISBLANK('CW3'!$W$53),"##BLANK",'CW3'!$W$53)</f>
        <v>##BLANK</v>
      </c>
      <c r="L622" s="1528" t="str">
        <f>IF(ISBLANK('CW3'!$AC$53),"##BLANK",'CW3'!$AC$53)</f>
        <v>##BLANK</v>
      </c>
      <c r="M622" s="1528" t="str">
        <f>IF(ISBLANK('CW3'!$AI$53),"##BLANK",'CW3'!$AI$53)</f>
        <v>##BLANK</v>
      </c>
      <c r="N622" s="1528" t="str">
        <f>IF(ISBLANK('CW3'!$AO$53),"##BLANK",'CW3'!$AO$53)</f>
        <v>##BLANK</v>
      </c>
      <c r="O622" s="1528" t="str">
        <f>IF(ISBLANK('CW3'!$AU$53),"##BLANK",'CW3'!$AU$53)</f>
        <v>##BLANK</v>
      </c>
    </row>
    <row r="623" spans="2:15">
      <c r="B623" s="1516" t="str">
        <f>UPPER('CW3'!$BK$53)</f>
        <v>CW3_042RWT_PR24</v>
      </c>
      <c r="C623" s="1516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16" t="str">
        <f>'CW3'!$C$53</f>
        <v>£m</v>
      </c>
      <c r="E623" s="1516" t="s">
        <v>31</v>
      </c>
      <c r="H623" s="1528">
        <f>IF(ISBLANK('CW3'!$F$53),"##BLANK",'CW3'!$F$53)</f>
        <v>0</v>
      </c>
      <c r="I623" s="1528" t="str">
        <f>IF(ISBLANK('CW3'!$L$53),"##BLANK",'CW3'!$L$53)</f>
        <v>##BLANK</v>
      </c>
      <c r="J623" s="1528" t="str">
        <f>IF(ISBLANK('CW3'!$R$53),"##BLANK",'CW3'!$R$53)</f>
        <v>##BLANK</v>
      </c>
      <c r="K623" s="1528" t="str">
        <f>IF(ISBLANK('CW3'!$X$53),"##BLANK",'CW3'!$X$53)</f>
        <v>##BLANK</v>
      </c>
      <c r="L623" s="1528" t="str">
        <f>IF(ISBLANK('CW3'!$AD$53),"##BLANK",'CW3'!$AD$53)</f>
        <v>##BLANK</v>
      </c>
      <c r="M623" s="1528" t="str">
        <f>IF(ISBLANK('CW3'!$AJ$53),"##BLANK",'CW3'!$AJ$53)</f>
        <v>##BLANK</v>
      </c>
      <c r="N623" s="1528" t="str">
        <f>IF(ISBLANK('CW3'!$AP$53),"##BLANK",'CW3'!$AP$53)</f>
        <v>##BLANK</v>
      </c>
      <c r="O623" s="1528" t="str">
        <f>IF(ISBLANK('CW3'!$AV$53),"##BLANK",'CW3'!$AV$53)</f>
        <v>##BLANK</v>
      </c>
    </row>
    <row r="624" spans="2:15">
      <c r="B624" s="1516" t="str">
        <f>UPPER('CW3'!$BL$53)</f>
        <v>CW3_042RWS_PR24</v>
      </c>
      <c r="C624" s="1516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16" t="str">
        <f>'CW3'!$C$53</f>
        <v>£m</v>
      </c>
      <c r="E624" s="1516" t="s">
        <v>31</v>
      </c>
      <c r="H624" s="1528">
        <f>IF(ISBLANK('CW3'!$G$53),"##BLANK",'CW3'!$G$53)</f>
        <v>0</v>
      </c>
      <c r="I624" s="1528" t="str">
        <f>IF(ISBLANK('CW3'!$M$53),"##BLANK",'CW3'!$M$53)</f>
        <v>##BLANK</v>
      </c>
      <c r="J624" s="1528" t="str">
        <f>IF(ISBLANK('CW3'!$S$53),"##BLANK",'CW3'!$S$53)</f>
        <v>##BLANK</v>
      </c>
      <c r="K624" s="1528" t="str">
        <f>IF(ISBLANK('CW3'!$Y$53),"##BLANK",'CW3'!$Y$53)</f>
        <v>##BLANK</v>
      </c>
      <c r="L624" s="1528" t="str">
        <f>IF(ISBLANK('CW3'!$AE$53),"##BLANK",'CW3'!$AE$53)</f>
        <v>##BLANK</v>
      </c>
      <c r="M624" s="1528" t="str">
        <f>IF(ISBLANK('CW3'!$AK$53),"##BLANK",'CW3'!$AK$53)</f>
        <v>##BLANK</v>
      </c>
      <c r="N624" s="1528" t="str">
        <f>IF(ISBLANK('CW3'!$AQ$53),"##BLANK",'CW3'!$AQ$53)</f>
        <v>##BLANK</v>
      </c>
      <c r="O624" s="1528" t="str">
        <f>IF(ISBLANK('CW3'!$AW$53),"##BLANK",'CW3'!$AW$53)</f>
        <v>##BLANK</v>
      </c>
    </row>
    <row r="625" spans="2:15">
      <c r="B625" s="1516" t="str">
        <f>UPPER('CW3'!$BM$53)</f>
        <v>CW3_042WT_PR24</v>
      </c>
      <c r="C625" s="1516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16" t="str">
        <f>'CW3'!$C$53</f>
        <v>£m</v>
      </c>
      <c r="E625" s="1516" t="s">
        <v>31</v>
      </c>
      <c r="H625" s="1528">
        <f>IF(ISBLANK('CW3'!$H$53),"##BLANK",'CW3'!$H$53)</f>
        <v>0</v>
      </c>
      <c r="I625" s="1528" t="str">
        <f>IF(ISBLANK('CW3'!$N$53),"##BLANK",'CW3'!$N$53)</f>
        <v>##BLANK</v>
      </c>
      <c r="J625" s="1528" t="str">
        <f>IF(ISBLANK('CW3'!$T$53),"##BLANK",'CW3'!$T$53)</f>
        <v>##BLANK</v>
      </c>
      <c r="K625" s="1528" t="str">
        <f>IF(ISBLANK('CW3'!$Z$53),"##BLANK",'CW3'!$Z$53)</f>
        <v>##BLANK</v>
      </c>
      <c r="L625" s="1528" t="str">
        <f>IF(ISBLANK('CW3'!$AF$53),"##BLANK",'CW3'!$AF$53)</f>
        <v>##BLANK</v>
      </c>
      <c r="M625" s="1528" t="str">
        <f>IF(ISBLANK('CW3'!$AL$53),"##BLANK",'CW3'!$AL$53)</f>
        <v>##BLANK</v>
      </c>
      <c r="N625" s="1528" t="str">
        <f>IF(ISBLANK('CW3'!$AR$53),"##BLANK",'CW3'!$AR$53)</f>
        <v>##BLANK</v>
      </c>
      <c r="O625" s="1528" t="str">
        <f>IF(ISBLANK('CW3'!$AX$53),"##BLANK",'CW3'!$AX$53)</f>
        <v>##BLANK</v>
      </c>
    </row>
    <row r="626" spans="2:15">
      <c r="B626" s="1516" t="str">
        <f>UPPER('CW3'!$BN$53)</f>
        <v>CW3_042TWD_PR24</v>
      </c>
      <c r="C626" s="1516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16" t="str">
        <f>'CW3'!$C$53</f>
        <v>£m</v>
      </c>
      <c r="E626" s="1516" t="s">
        <v>31</v>
      </c>
      <c r="H626" s="1528">
        <f>IF(ISBLANK('CW3'!$I$53),"##BLANK",'CW3'!$I$53)</f>
        <v>0</v>
      </c>
      <c r="I626" s="1528" t="str">
        <f>IF(ISBLANK('CW3'!$O$53),"##BLANK",'CW3'!$O$53)</f>
        <v>##BLANK</v>
      </c>
      <c r="J626" s="1528" t="str">
        <f>IF(ISBLANK('CW3'!$U$53),"##BLANK",'CW3'!$U$53)</f>
        <v>##BLANK</v>
      </c>
      <c r="K626" s="1528" t="str">
        <f>IF(ISBLANK('CW3'!$AA$53),"##BLANK",'CW3'!$AA$53)</f>
        <v>##BLANK</v>
      </c>
      <c r="L626" s="1528" t="str">
        <f>IF(ISBLANK('CW3'!$AG$53),"##BLANK",'CW3'!$AG$53)</f>
        <v>##BLANK</v>
      </c>
      <c r="M626" s="1528" t="str">
        <f>IF(ISBLANK('CW3'!$AM$53),"##BLANK",'CW3'!$AM$53)</f>
        <v>##BLANK</v>
      </c>
      <c r="N626" s="1528" t="str">
        <f>IF(ISBLANK('CW3'!$AS$53),"##BLANK",'CW3'!$AS$53)</f>
        <v>##BLANK</v>
      </c>
      <c r="O626" s="1528" t="str">
        <f>IF(ISBLANK('CW3'!$AY$53),"##BLANK",'CW3'!$AY$53)</f>
        <v>##BLANK</v>
      </c>
    </row>
    <row r="627" spans="2:15">
      <c r="B627" s="1516" t="str">
        <f>UPPER('CW3'!$BO$53)</f>
        <v>CW3_042TOT_PR24</v>
      </c>
      <c r="C627" s="1516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16" t="str">
        <f>'CW3'!$C$53</f>
        <v>£m</v>
      </c>
      <c r="E627" s="1516" t="s">
        <v>31</v>
      </c>
      <c r="H627" s="1528">
        <f>IF(ISBLANK('CW3'!$J$53),"##BLANK",'CW3'!$J$53)</f>
        <v>0</v>
      </c>
      <c r="I627" s="1528">
        <f>IF(ISBLANK('CW3'!$P$53),"##BLANK",'CW3'!$P$53)</f>
        <v>0</v>
      </c>
      <c r="J627" s="1528">
        <f>IF(ISBLANK('CW3'!$V$53),"##BLANK",'CW3'!$V$53)</f>
        <v>0</v>
      </c>
      <c r="K627" s="1528">
        <f>IF(ISBLANK('CW3'!$AB$53),"##BLANK",'CW3'!$AB$53)</f>
        <v>0</v>
      </c>
      <c r="L627" s="1528">
        <f>IF(ISBLANK('CW3'!$AH$53),"##BLANK",'CW3'!$AH$53)</f>
        <v>0</v>
      </c>
      <c r="M627" s="1528">
        <f>IF(ISBLANK('CW3'!$AN$53),"##BLANK",'CW3'!$AN$53)</f>
        <v>0</v>
      </c>
      <c r="N627" s="1528">
        <f>IF(ISBLANK('CW3'!$AT$53),"##BLANK",'CW3'!$AT$53)</f>
        <v>0</v>
      </c>
      <c r="O627" s="1528">
        <f>IF(ISBLANK('CW3'!$AZ$53),"##BLANK",'CW3'!$AZ$53)</f>
        <v>0</v>
      </c>
    </row>
    <row r="628" spans="2:15">
      <c r="B628" s="1516" t="str">
        <f>UPPER('CW3'!$BJ$54)</f>
        <v>CW3_043WR_PR24</v>
      </c>
      <c r="C628" s="1516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16" t="str">
        <f>'CW3'!$C$54</f>
        <v>£m</v>
      </c>
      <c r="E628" s="1516" t="s">
        <v>31</v>
      </c>
      <c r="H628" s="1528">
        <f>IF(ISBLANK('CW3'!$E$54),"##BLANK",'CW3'!$E$54)</f>
        <v>0</v>
      </c>
      <c r="I628" s="1528">
        <f>IF(ISBLANK('CW3'!$K$54),"##BLANK",'CW3'!$K$54)</f>
        <v>0</v>
      </c>
      <c r="J628" s="1528">
        <f>IF(ISBLANK('CW3'!$Q$54),"##BLANK",'CW3'!$Q$54)</f>
        <v>0</v>
      </c>
      <c r="K628" s="1528">
        <f>IF(ISBLANK('CW3'!$W$54),"##BLANK",'CW3'!$W$54)</f>
        <v>0</v>
      </c>
      <c r="L628" s="1528">
        <f>IF(ISBLANK('CW3'!$AC$54),"##BLANK",'CW3'!$AC$54)</f>
        <v>0</v>
      </c>
      <c r="M628" s="1528">
        <f>IF(ISBLANK('CW3'!$AI$54),"##BLANK",'CW3'!$AI$54)</f>
        <v>0</v>
      </c>
      <c r="N628" s="1528">
        <f>IF(ISBLANK('CW3'!$AO$54),"##BLANK",'CW3'!$AO$54)</f>
        <v>0</v>
      </c>
      <c r="O628" s="1528">
        <f>IF(ISBLANK('CW3'!$AU$54),"##BLANK",'CW3'!$AU$54)</f>
        <v>0</v>
      </c>
    </row>
    <row r="629" spans="2:15">
      <c r="B629" s="1516" t="str">
        <f>UPPER('CW3'!$BK$54)</f>
        <v>CW3_043RWT_PR24</v>
      </c>
      <c r="C629" s="1516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16" t="str">
        <f>'CW3'!$C$54</f>
        <v>£m</v>
      </c>
      <c r="E629" s="1516" t="s">
        <v>31</v>
      </c>
      <c r="H629" s="1528">
        <f>IF(ISBLANK('CW3'!$F$54),"##BLANK",'CW3'!$F$54)</f>
        <v>0</v>
      </c>
      <c r="I629" s="1528">
        <f>IF(ISBLANK('CW3'!$L$54),"##BLANK",'CW3'!$L$54)</f>
        <v>0</v>
      </c>
      <c r="J629" s="1528">
        <f>IF(ISBLANK('CW3'!$R$54),"##BLANK",'CW3'!$R$54)</f>
        <v>0</v>
      </c>
      <c r="K629" s="1528">
        <f>IF(ISBLANK('CW3'!$X$54),"##BLANK",'CW3'!$X$54)</f>
        <v>0</v>
      </c>
      <c r="L629" s="1528">
        <f>IF(ISBLANK('CW3'!$AD$54),"##BLANK",'CW3'!$AD$54)</f>
        <v>0</v>
      </c>
      <c r="M629" s="1528">
        <f>IF(ISBLANK('CW3'!$AJ$54),"##BLANK",'CW3'!$AJ$54)</f>
        <v>0</v>
      </c>
      <c r="N629" s="1528">
        <f>IF(ISBLANK('CW3'!$AP$54),"##BLANK",'CW3'!$AP$54)</f>
        <v>0</v>
      </c>
      <c r="O629" s="1528">
        <f>IF(ISBLANK('CW3'!$AV$54),"##BLANK",'CW3'!$AV$54)</f>
        <v>0</v>
      </c>
    </row>
    <row r="630" spans="2:15">
      <c r="B630" s="1516" t="str">
        <f>UPPER('CW3'!$BL$54)</f>
        <v>CW3_043RWS_PR24</v>
      </c>
      <c r="C630" s="1516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16" t="str">
        <f>'CW3'!$C$54</f>
        <v>£m</v>
      </c>
      <c r="E630" s="1516" t="s">
        <v>31</v>
      </c>
      <c r="H630" s="1528">
        <f>IF(ISBLANK('CW3'!$G$54),"##BLANK",'CW3'!$G$54)</f>
        <v>0</v>
      </c>
      <c r="I630" s="1528">
        <f>IF(ISBLANK('CW3'!$M$54),"##BLANK",'CW3'!$M$54)</f>
        <v>0</v>
      </c>
      <c r="J630" s="1528">
        <f>IF(ISBLANK('CW3'!$S$54),"##BLANK",'CW3'!$S$54)</f>
        <v>0</v>
      </c>
      <c r="K630" s="1528">
        <f>IF(ISBLANK('CW3'!$Y$54),"##BLANK",'CW3'!$Y$54)</f>
        <v>0</v>
      </c>
      <c r="L630" s="1528">
        <f>IF(ISBLANK('CW3'!$AE$54),"##BLANK",'CW3'!$AE$54)</f>
        <v>0</v>
      </c>
      <c r="M630" s="1528">
        <f>IF(ISBLANK('CW3'!$AK$54),"##BLANK",'CW3'!$AK$54)</f>
        <v>0</v>
      </c>
      <c r="N630" s="1528">
        <f>IF(ISBLANK('CW3'!$AQ$54),"##BLANK",'CW3'!$AQ$54)</f>
        <v>0</v>
      </c>
      <c r="O630" s="1528">
        <f>IF(ISBLANK('CW3'!$AW$54),"##BLANK",'CW3'!$AW$54)</f>
        <v>0</v>
      </c>
    </row>
    <row r="631" spans="2:15">
      <c r="B631" s="1516" t="str">
        <f>UPPER('CW3'!$BM$54)</f>
        <v>CW3_043WT_PR24</v>
      </c>
      <c r="C631" s="1516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16" t="str">
        <f>'CW3'!$C$54</f>
        <v>£m</v>
      </c>
      <c r="E631" s="1516" t="s">
        <v>31</v>
      </c>
      <c r="H631" s="1528">
        <f>IF(ISBLANK('CW3'!$H$54),"##BLANK",'CW3'!$H$54)</f>
        <v>0</v>
      </c>
      <c r="I631" s="1528">
        <f>IF(ISBLANK('CW3'!$N$54),"##BLANK",'CW3'!$N$54)</f>
        <v>0</v>
      </c>
      <c r="J631" s="1528">
        <f>IF(ISBLANK('CW3'!$T$54),"##BLANK",'CW3'!$T$54)</f>
        <v>0</v>
      </c>
      <c r="K631" s="1528">
        <f>IF(ISBLANK('CW3'!$Z$54),"##BLANK",'CW3'!$Z$54)</f>
        <v>0</v>
      </c>
      <c r="L631" s="1528">
        <f>IF(ISBLANK('CW3'!$AF$54),"##BLANK",'CW3'!$AF$54)</f>
        <v>0</v>
      </c>
      <c r="M631" s="1528">
        <f>IF(ISBLANK('CW3'!$AL$54),"##BLANK",'CW3'!$AL$54)</f>
        <v>0</v>
      </c>
      <c r="N631" s="1528">
        <f>IF(ISBLANK('CW3'!$AR$54),"##BLANK",'CW3'!$AR$54)</f>
        <v>0</v>
      </c>
      <c r="O631" s="1528">
        <f>IF(ISBLANK('CW3'!$AX$54),"##BLANK",'CW3'!$AX$54)</f>
        <v>0</v>
      </c>
    </row>
    <row r="632" spans="2:15">
      <c r="B632" s="1516" t="str">
        <f>UPPER('CW3'!$BN$54)</f>
        <v>CW3_043TWD_PR24</v>
      </c>
      <c r="C632" s="1516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16" t="str">
        <f>'CW3'!$C$54</f>
        <v>£m</v>
      </c>
      <c r="E632" s="1516" t="s">
        <v>31</v>
      </c>
      <c r="H632" s="1528">
        <f>IF(ISBLANK('CW3'!$I$54),"##BLANK",'CW3'!$I$54)</f>
        <v>0</v>
      </c>
      <c r="I632" s="1528">
        <f>IF(ISBLANK('CW3'!$O$54),"##BLANK",'CW3'!$O$54)</f>
        <v>0</v>
      </c>
      <c r="J632" s="1528">
        <f>IF(ISBLANK('CW3'!$U$54),"##BLANK",'CW3'!$U$54)</f>
        <v>0</v>
      </c>
      <c r="K632" s="1528">
        <f>IF(ISBLANK('CW3'!$AA$54),"##BLANK",'CW3'!$AA$54)</f>
        <v>0</v>
      </c>
      <c r="L632" s="1528">
        <f>IF(ISBLANK('CW3'!$AG$54),"##BLANK",'CW3'!$AG$54)</f>
        <v>0</v>
      </c>
      <c r="M632" s="1528">
        <f>IF(ISBLANK('CW3'!$AM$54),"##BLANK",'CW3'!$AM$54)</f>
        <v>0</v>
      </c>
      <c r="N632" s="1528">
        <f>IF(ISBLANK('CW3'!$AS$54),"##BLANK",'CW3'!$AS$54)</f>
        <v>0</v>
      </c>
      <c r="O632" s="1528">
        <f>IF(ISBLANK('CW3'!$AY$54),"##BLANK",'CW3'!$AY$54)</f>
        <v>0</v>
      </c>
    </row>
    <row r="633" spans="2:15">
      <c r="B633" s="1516" t="str">
        <f>UPPER('CW3'!$BO$54)</f>
        <v>CW3_043TOT_PR24</v>
      </c>
      <c r="C633" s="1516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16" t="str">
        <f>'CW3'!$C$54</f>
        <v>£m</v>
      </c>
      <c r="E633" s="1516" t="s">
        <v>31</v>
      </c>
      <c r="H633" s="1528">
        <f>IF(ISBLANK('CW3'!$J$54),"##BLANK",'CW3'!$J$54)</f>
        <v>0</v>
      </c>
      <c r="I633" s="1528">
        <f>IF(ISBLANK('CW3'!$P$54),"##BLANK",'CW3'!$P$54)</f>
        <v>0</v>
      </c>
      <c r="J633" s="1528">
        <f>IF(ISBLANK('CW3'!$V$54),"##BLANK",'CW3'!$V$54)</f>
        <v>0</v>
      </c>
      <c r="K633" s="1528">
        <f>IF(ISBLANK('CW3'!$AB$54),"##BLANK",'CW3'!$AB$54)</f>
        <v>0</v>
      </c>
      <c r="L633" s="1528">
        <f>IF(ISBLANK('CW3'!$AH$54),"##BLANK",'CW3'!$AH$54)</f>
        <v>0</v>
      </c>
      <c r="M633" s="1528">
        <f>IF(ISBLANK('CW3'!$AN$54),"##BLANK",'CW3'!$AN$54)</f>
        <v>0</v>
      </c>
      <c r="N633" s="1528">
        <f>IF(ISBLANK('CW3'!$AT$54),"##BLANK",'CW3'!$AT$54)</f>
        <v>0</v>
      </c>
      <c r="O633" s="1528">
        <f>IF(ISBLANK('CW3'!$AZ$54),"##BLANK",'CW3'!$AZ$54)</f>
        <v>0</v>
      </c>
    </row>
    <row r="634" spans="2:15">
      <c r="B634" s="1516" t="str">
        <f>UPPER('CW3'!$BJ$55)</f>
        <v>CW3_044WR_PR24</v>
      </c>
      <c r="C634" s="1516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16" t="str">
        <f>'CW3'!$C$55</f>
        <v>£m</v>
      </c>
      <c r="E634" s="1516" t="s">
        <v>31</v>
      </c>
      <c r="H634" s="1528">
        <f>IF(ISBLANK('CW3'!$E$55),"##BLANK",'CW3'!$E$55)</f>
        <v>0</v>
      </c>
      <c r="I634" s="1528" t="str">
        <f>IF(ISBLANK('CW3'!$K$55),"##BLANK",'CW3'!$K$55)</f>
        <v>##BLANK</v>
      </c>
      <c r="J634" s="1528" t="str">
        <f>IF(ISBLANK('CW3'!$Q$55),"##BLANK",'CW3'!$Q$55)</f>
        <v>##BLANK</v>
      </c>
      <c r="K634" s="1528" t="str">
        <f>IF(ISBLANK('CW3'!$W$55),"##BLANK",'CW3'!$W$55)</f>
        <v>##BLANK</v>
      </c>
      <c r="L634" s="1528" t="str">
        <f>IF(ISBLANK('CW3'!$AC$55),"##BLANK",'CW3'!$AC$55)</f>
        <v>##BLANK</v>
      </c>
      <c r="M634" s="1528" t="str">
        <f>IF(ISBLANK('CW3'!$AI$55),"##BLANK",'CW3'!$AI$55)</f>
        <v>##BLANK</v>
      </c>
      <c r="N634" s="1528" t="str">
        <f>IF(ISBLANK('CW3'!$AO$55),"##BLANK",'CW3'!$AO$55)</f>
        <v>##BLANK</v>
      </c>
      <c r="O634" s="1528" t="str">
        <f>IF(ISBLANK('CW3'!$AU$55),"##BLANK",'CW3'!$AU$55)</f>
        <v>##BLANK</v>
      </c>
    </row>
    <row r="635" spans="2:15">
      <c r="B635" s="1516" t="str">
        <f>UPPER('CW3'!$BK$55)</f>
        <v>CW3_044RWT_PR24</v>
      </c>
      <c r="C635" s="1516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16" t="str">
        <f>'CW3'!$C$55</f>
        <v>£m</v>
      </c>
      <c r="E635" s="1516" t="s">
        <v>31</v>
      </c>
      <c r="H635" s="1528">
        <f>IF(ISBLANK('CW3'!$F$55),"##BLANK",'CW3'!$F$55)</f>
        <v>0</v>
      </c>
      <c r="I635" s="1528" t="str">
        <f>IF(ISBLANK('CW3'!$L$55),"##BLANK",'CW3'!$L$55)</f>
        <v>##BLANK</v>
      </c>
      <c r="J635" s="1528" t="str">
        <f>IF(ISBLANK('CW3'!$R$55),"##BLANK",'CW3'!$R$55)</f>
        <v>##BLANK</v>
      </c>
      <c r="K635" s="1528" t="str">
        <f>IF(ISBLANK('CW3'!$X$55),"##BLANK",'CW3'!$X$55)</f>
        <v>##BLANK</v>
      </c>
      <c r="L635" s="1528" t="str">
        <f>IF(ISBLANK('CW3'!$AD$55),"##BLANK",'CW3'!$AD$55)</f>
        <v>##BLANK</v>
      </c>
      <c r="M635" s="1528" t="str">
        <f>IF(ISBLANK('CW3'!$AJ$55),"##BLANK",'CW3'!$AJ$55)</f>
        <v>##BLANK</v>
      </c>
      <c r="N635" s="1528" t="str">
        <f>IF(ISBLANK('CW3'!$AP$55),"##BLANK",'CW3'!$AP$55)</f>
        <v>##BLANK</v>
      </c>
      <c r="O635" s="1528" t="str">
        <f>IF(ISBLANK('CW3'!$AV$55),"##BLANK",'CW3'!$AV$55)</f>
        <v>##BLANK</v>
      </c>
    </row>
    <row r="636" spans="2:15">
      <c r="B636" s="1516" t="str">
        <f>UPPER('CW3'!$BL$55)</f>
        <v>CW3_044RWS_PR24</v>
      </c>
      <c r="C636" s="1516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16" t="str">
        <f>'CW3'!$C$55</f>
        <v>£m</v>
      </c>
      <c r="E636" s="1516" t="s">
        <v>31</v>
      </c>
      <c r="H636" s="1528">
        <f>IF(ISBLANK('CW3'!$G$55),"##BLANK",'CW3'!$G$55)</f>
        <v>0</v>
      </c>
      <c r="I636" s="1528" t="str">
        <f>IF(ISBLANK('CW3'!$M$55),"##BLANK",'CW3'!$M$55)</f>
        <v>##BLANK</v>
      </c>
      <c r="J636" s="1528" t="str">
        <f>IF(ISBLANK('CW3'!$S$55),"##BLANK",'CW3'!$S$55)</f>
        <v>##BLANK</v>
      </c>
      <c r="K636" s="1528" t="str">
        <f>IF(ISBLANK('CW3'!$Y$55),"##BLANK",'CW3'!$Y$55)</f>
        <v>##BLANK</v>
      </c>
      <c r="L636" s="1528" t="str">
        <f>IF(ISBLANK('CW3'!$AE$55),"##BLANK",'CW3'!$AE$55)</f>
        <v>##BLANK</v>
      </c>
      <c r="M636" s="1528" t="str">
        <f>IF(ISBLANK('CW3'!$AK$55),"##BLANK",'CW3'!$AK$55)</f>
        <v>##BLANK</v>
      </c>
      <c r="N636" s="1528" t="str">
        <f>IF(ISBLANK('CW3'!$AQ$55),"##BLANK",'CW3'!$AQ$55)</f>
        <v>##BLANK</v>
      </c>
      <c r="O636" s="1528" t="str">
        <f>IF(ISBLANK('CW3'!$AW$55),"##BLANK",'CW3'!$AW$55)</f>
        <v>##BLANK</v>
      </c>
    </row>
    <row r="637" spans="2:15">
      <c r="B637" s="1516" t="str">
        <f>UPPER('CW3'!$BM$55)</f>
        <v>CW3_044WT_PR24</v>
      </c>
      <c r="C637" s="1516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16" t="str">
        <f>'CW3'!$C$55</f>
        <v>£m</v>
      </c>
      <c r="E637" s="1516" t="s">
        <v>31</v>
      </c>
      <c r="H637" s="1528">
        <f>IF(ISBLANK('CW3'!$H$55),"##BLANK",'CW3'!$H$55)</f>
        <v>0</v>
      </c>
      <c r="I637" s="1528" t="str">
        <f>IF(ISBLANK('CW3'!$N$55),"##BLANK",'CW3'!$N$55)</f>
        <v>##BLANK</v>
      </c>
      <c r="J637" s="1528" t="str">
        <f>IF(ISBLANK('CW3'!$T$55),"##BLANK",'CW3'!$T$55)</f>
        <v>##BLANK</v>
      </c>
      <c r="K637" s="1528" t="str">
        <f>IF(ISBLANK('CW3'!$Z$55),"##BLANK",'CW3'!$Z$55)</f>
        <v>##BLANK</v>
      </c>
      <c r="L637" s="1528" t="str">
        <f>IF(ISBLANK('CW3'!$AF$55),"##BLANK",'CW3'!$AF$55)</f>
        <v>##BLANK</v>
      </c>
      <c r="M637" s="1528" t="str">
        <f>IF(ISBLANK('CW3'!$AL$55),"##BLANK",'CW3'!$AL$55)</f>
        <v>##BLANK</v>
      </c>
      <c r="N637" s="1528" t="str">
        <f>IF(ISBLANK('CW3'!$AR$55),"##BLANK",'CW3'!$AR$55)</f>
        <v>##BLANK</v>
      </c>
      <c r="O637" s="1528" t="str">
        <f>IF(ISBLANK('CW3'!$AX$55),"##BLANK",'CW3'!$AX$55)</f>
        <v>##BLANK</v>
      </c>
    </row>
    <row r="638" spans="2:15">
      <c r="B638" s="1516" t="str">
        <f>UPPER('CW3'!$BN$55)</f>
        <v>CW3_044TWD_PR24</v>
      </c>
      <c r="C638" s="1516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16" t="str">
        <f>'CW3'!$C$55</f>
        <v>£m</v>
      </c>
      <c r="E638" s="1516" t="s">
        <v>31</v>
      </c>
      <c r="H638" s="1528">
        <f>IF(ISBLANK('CW3'!$I$55),"##BLANK",'CW3'!$I$55)</f>
        <v>0</v>
      </c>
      <c r="I638" s="1528" t="str">
        <f>IF(ISBLANK('CW3'!$O$55),"##BLANK",'CW3'!$O$55)</f>
        <v>##BLANK</v>
      </c>
      <c r="J638" s="1528" t="str">
        <f>IF(ISBLANK('CW3'!$U$55),"##BLANK",'CW3'!$U$55)</f>
        <v>##BLANK</v>
      </c>
      <c r="K638" s="1528" t="str">
        <f>IF(ISBLANK('CW3'!$AA$55),"##BLANK",'CW3'!$AA$55)</f>
        <v>##BLANK</v>
      </c>
      <c r="L638" s="1528" t="str">
        <f>IF(ISBLANK('CW3'!$AG$55),"##BLANK",'CW3'!$AG$55)</f>
        <v>##BLANK</v>
      </c>
      <c r="M638" s="1528" t="str">
        <f>IF(ISBLANK('CW3'!$AM$55),"##BLANK",'CW3'!$AM$55)</f>
        <v>##BLANK</v>
      </c>
      <c r="N638" s="1528" t="str">
        <f>IF(ISBLANK('CW3'!$AS$55),"##BLANK",'CW3'!$AS$55)</f>
        <v>##BLANK</v>
      </c>
      <c r="O638" s="1528" t="str">
        <f>IF(ISBLANK('CW3'!$AY$55),"##BLANK",'CW3'!$AY$55)</f>
        <v>##BLANK</v>
      </c>
    </row>
    <row r="639" spans="2:15">
      <c r="B639" s="1516" t="str">
        <f>UPPER('CW3'!$BO$55)</f>
        <v>CW3_044TOT_PR24</v>
      </c>
      <c r="C639" s="1516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16" t="str">
        <f>'CW3'!$C$55</f>
        <v>£m</v>
      </c>
      <c r="E639" s="1516" t="s">
        <v>31</v>
      </c>
      <c r="H639" s="1528">
        <f>IF(ISBLANK('CW3'!$J$55),"##BLANK",'CW3'!$J$55)</f>
        <v>0</v>
      </c>
      <c r="I639" s="1528">
        <f>IF(ISBLANK('CW3'!$P$55),"##BLANK",'CW3'!$P$55)</f>
        <v>0</v>
      </c>
      <c r="J639" s="1528">
        <f>IF(ISBLANK('CW3'!$V$55),"##BLANK",'CW3'!$V$55)</f>
        <v>0</v>
      </c>
      <c r="K639" s="1528">
        <f>IF(ISBLANK('CW3'!$AB$55),"##BLANK",'CW3'!$AB$55)</f>
        <v>0</v>
      </c>
      <c r="L639" s="1528">
        <f>IF(ISBLANK('CW3'!$AH$55),"##BLANK",'CW3'!$AH$55)</f>
        <v>0</v>
      </c>
      <c r="M639" s="1528">
        <f>IF(ISBLANK('CW3'!$AN$55),"##BLANK",'CW3'!$AN$55)</f>
        <v>0</v>
      </c>
      <c r="N639" s="1528">
        <f>IF(ISBLANK('CW3'!$AT$55),"##BLANK",'CW3'!$AT$55)</f>
        <v>0</v>
      </c>
      <c r="O639" s="1528">
        <f>IF(ISBLANK('CW3'!$AZ$55),"##BLANK",'CW3'!$AZ$55)</f>
        <v>0</v>
      </c>
    </row>
    <row r="640" spans="2:15">
      <c r="B640" s="1516" t="str">
        <f>UPPER('CW3'!$BJ$56)</f>
        <v>CW3_045WR_PR24</v>
      </c>
      <c r="C640" s="1516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16" t="str">
        <f>'CW3'!$C$56</f>
        <v>£m</v>
      </c>
      <c r="E640" s="1516" t="s">
        <v>31</v>
      </c>
      <c r="H640" s="1528">
        <f>IF(ISBLANK('CW3'!$E$56),"##BLANK",'CW3'!$E$56)</f>
        <v>0</v>
      </c>
      <c r="I640" s="1528" t="str">
        <f>IF(ISBLANK('CW3'!$K$56),"##BLANK",'CW3'!$K$56)</f>
        <v>##BLANK</v>
      </c>
      <c r="J640" s="1528" t="str">
        <f>IF(ISBLANK('CW3'!$Q$56),"##BLANK",'CW3'!$Q$56)</f>
        <v>##BLANK</v>
      </c>
      <c r="K640" s="1528" t="str">
        <f>IF(ISBLANK('CW3'!$W$56),"##BLANK",'CW3'!$W$56)</f>
        <v>##BLANK</v>
      </c>
      <c r="L640" s="1528" t="str">
        <f>IF(ISBLANK('CW3'!$AC$56),"##BLANK",'CW3'!$AC$56)</f>
        <v>##BLANK</v>
      </c>
      <c r="M640" s="1528" t="str">
        <f>IF(ISBLANK('CW3'!$AI$56),"##BLANK",'CW3'!$AI$56)</f>
        <v>##BLANK</v>
      </c>
      <c r="N640" s="1528" t="str">
        <f>IF(ISBLANK('CW3'!$AO$56),"##BLANK",'CW3'!$AO$56)</f>
        <v>##BLANK</v>
      </c>
      <c r="O640" s="1528" t="str">
        <f>IF(ISBLANK('CW3'!$AU$56),"##BLANK",'CW3'!$AU$56)</f>
        <v>##BLANK</v>
      </c>
    </row>
    <row r="641" spans="2:15">
      <c r="B641" s="1516" t="str">
        <f>UPPER('CW3'!$BK$56)</f>
        <v>CW3_045RWT_PR24</v>
      </c>
      <c r="C641" s="1516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16" t="str">
        <f>'CW3'!$C$56</f>
        <v>£m</v>
      </c>
      <c r="E641" s="1516" t="s">
        <v>31</v>
      </c>
      <c r="H641" s="1528">
        <f>IF(ISBLANK('CW3'!$F$56),"##BLANK",'CW3'!$F$56)</f>
        <v>0</v>
      </c>
      <c r="I641" s="1528" t="str">
        <f>IF(ISBLANK('CW3'!$L$56),"##BLANK",'CW3'!$L$56)</f>
        <v>##BLANK</v>
      </c>
      <c r="J641" s="1528" t="str">
        <f>IF(ISBLANK('CW3'!$R$56),"##BLANK",'CW3'!$R$56)</f>
        <v>##BLANK</v>
      </c>
      <c r="K641" s="1528" t="str">
        <f>IF(ISBLANK('CW3'!$X$56),"##BLANK",'CW3'!$X$56)</f>
        <v>##BLANK</v>
      </c>
      <c r="L641" s="1528" t="str">
        <f>IF(ISBLANK('CW3'!$AD$56),"##BLANK",'CW3'!$AD$56)</f>
        <v>##BLANK</v>
      </c>
      <c r="M641" s="1528" t="str">
        <f>IF(ISBLANK('CW3'!$AJ$56),"##BLANK",'CW3'!$AJ$56)</f>
        <v>##BLANK</v>
      </c>
      <c r="N641" s="1528" t="str">
        <f>IF(ISBLANK('CW3'!$AP$56),"##BLANK",'CW3'!$AP$56)</f>
        <v>##BLANK</v>
      </c>
      <c r="O641" s="1528" t="str">
        <f>IF(ISBLANK('CW3'!$AV$56),"##BLANK",'CW3'!$AV$56)</f>
        <v>##BLANK</v>
      </c>
    </row>
    <row r="642" spans="2:15">
      <c r="B642" s="1516" t="str">
        <f>UPPER('CW3'!$BL$56)</f>
        <v>CW3_045RWS_PR24</v>
      </c>
      <c r="C642" s="1516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16" t="str">
        <f>'CW3'!$C$56</f>
        <v>£m</v>
      </c>
      <c r="E642" s="1516" t="s">
        <v>31</v>
      </c>
      <c r="H642" s="1528">
        <f>IF(ISBLANK('CW3'!$G$56),"##BLANK",'CW3'!$G$56)</f>
        <v>0</v>
      </c>
      <c r="I642" s="1528" t="str">
        <f>IF(ISBLANK('CW3'!$M$56),"##BLANK",'CW3'!$M$56)</f>
        <v>##BLANK</v>
      </c>
      <c r="J642" s="1528" t="str">
        <f>IF(ISBLANK('CW3'!$S$56),"##BLANK",'CW3'!$S$56)</f>
        <v>##BLANK</v>
      </c>
      <c r="K642" s="1528" t="str">
        <f>IF(ISBLANK('CW3'!$Y$56),"##BLANK",'CW3'!$Y$56)</f>
        <v>##BLANK</v>
      </c>
      <c r="L642" s="1528" t="str">
        <f>IF(ISBLANK('CW3'!$AE$56),"##BLANK",'CW3'!$AE$56)</f>
        <v>##BLANK</v>
      </c>
      <c r="M642" s="1528" t="str">
        <f>IF(ISBLANK('CW3'!$AK$56),"##BLANK",'CW3'!$AK$56)</f>
        <v>##BLANK</v>
      </c>
      <c r="N642" s="1528" t="str">
        <f>IF(ISBLANK('CW3'!$AQ$56),"##BLANK",'CW3'!$AQ$56)</f>
        <v>##BLANK</v>
      </c>
      <c r="O642" s="1528" t="str">
        <f>IF(ISBLANK('CW3'!$AW$56),"##BLANK",'CW3'!$AW$56)</f>
        <v>##BLANK</v>
      </c>
    </row>
    <row r="643" spans="2:15">
      <c r="B643" s="1516" t="str">
        <f>UPPER('CW3'!$BM$56)</f>
        <v>CW3_045WT_PR24</v>
      </c>
      <c r="C643" s="1516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16" t="str">
        <f>'CW3'!$C$56</f>
        <v>£m</v>
      </c>
      <c r="E643" s="1516" t="s">
        <v>31</v>
      </c>
      <c r="H643" s="1528">
        <f>IF(ISBLANK('CW3'!$H$56),"##BLANK",'CW3'!$H$56)</f>
        <v>0</v>
      </c>
      <c r="I643" s="1528" t="str">
        <f>IF(ISBLANK('CW3'!$N$56),"##BLANK",'CW3'!$N$56)</f>
        <v>##BLANK</v>
      </c>
      <c r="J643" s="1528" t="str">
        <f>IF(ISBLANK('CW3'!$T$56),"##BLANK",'CW3'!$T$56)</f>
        <v>##BLANK</v>
      </c>
      <c r="K643" s="1528" t="str">
        <f>IF(ISBLANK('CW3'!$Z$56),"##BLANK",'CW3'!$Z$56)</f>
        <v>##BLANK</v>
      </c>
      <c r="L643" s="1528" t="str">
        <f>IF(ISBLANK('CW3'!$AF$56),"##BLANK",'CW3'!$AF$56)</f>
        <v>##BLANK</v>
      </c>
      <c r="M643" s="1528" t="str">
        <f>IF(ISBLANK('CW3'!$AL$56),"##BLANK",'CW3'!$AL$56)</f>
        <v>##BLANK</v>
      </c>
      <c r="N643" s="1528" t="str">
        <f>IF(ISBLANK('CW3'!$AR$56),"##BLANK",'CW3'!$AR$56)</f>
        <v>##BLANK</v>
      </c>
      <c r="O643" s="1528" t="str">
        <f>IF(ISBLANK('CW3'!$AX$56),"##BLANK",'CW3'!$AX$56)</f>
        <v>##BLANK</v>
      </c>
    </row>
    <row r="644" spans="2:15">
      <c r="B644" s="1516" t="str">
        <f>UPPER('CW3'!$BN$56)</f>
        <v>CW3_045TWD_PR24</v>
      </c>
      <c r="C644" s="1516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16" t="str">
        <f>'CW3'!$C$56</f>
        <v>£m</v>
      </c>
      <c r="E644" s="1516" t="s">
        <v>31</v>
      </c>
      <c r="H644" s="1528">
        <f>IF(ISBLANK('CW3'!$I$56),"##BLANK",'CW3'!$I$56)</f>
        <v>0</v>
      </c>
      <c r="I644" s="1528" t="str">
        <f>IF(ISBLANK('CW3'!$O$56),"##BLANK",'CW3'!$O$56)</f>
        <v>##BLANK</v>
      </c>
      <c r="J644" s="1528" t="str">
        <f>IF(ISBLANK('CW3'!$U$56),"##BLANK",'CW3'!$U$56)</f>
        <v>##BLANK</v>
      </c>
      <c r="K644" s="1528" t="str">
        <f>IF(ISBLANK('CW3'!$AA$56),"##BLANK",'CW3'!$AA$56)</f>
        <v>##BLANK</v>
      </c>
      <c r="L644" s="1528" t="str">
        <f>IF(ISBLANK('CW3'!$AG$56),"##BLANK",'CW3'!$AG$56)</f>
        <v>##BLANK</v>
      </c>
      <c r="M644" s="1528" t="str">
        <f>IF(ISBLANK('CW3'!$AM$56),"##BLANK",'CW3'!$AM$56)</f>
        <v>##BLANK</v>
      </c>
      <c r="N644" s="1528" t="str">
        <f>IF(ISBLANK('CW3'!$AS$56),"##BLANK",'CW3'!$AS$56)</f>
        <v>##BLANK</v>
      </c>
      <c r="O644" s="1528" t="str">
        <f>IF(ISBLANK('CW3'!$AY$56),"##BLANK",'CW3'!$AY$56)</f>
        <v>##BLANK</v>
      </c>
    </row>
    <row r="645" spans="2:15">
      <c r="B645" s="1516" t="str">
        <f>UPPER('CW3'!$BO$56)</f>
        <v>CW3_045TOT_PR24</v>
      </c>
      <c r="C645" s="1516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16" t="str">
        <f>'CW3'!$C$56</f>
        <v>£m</v>
      </c>
      <c r="E645" s="1516" t="s">
        <v>31</v>
      </c>
      <c r="H645" s="1528">
        <f>IF(ISBLANK('CW3'!$J$56),"##BLANK",'CW3'!$J$56)</f>
        <v>0</v>
      </c>
      <c r="I645" s="1528">
        <f>IF(ISBLANK('CW3'!$P$56),"##BLANK",'CW3'!$P$56)</f>
        <v>0</v>
      </c>
      <c r="J645" s="1528">
        <f>IF(ISBLANK('CW3'!$V$56),"##BLANK",'CW3'!$V$56)</f>
        <v>0</v>
      </c>
      <c r="K645" s="1528">
        <f>IF(ISBLANK('CW3'!$AB$56),"##BLANK",'CW3'!$AB$56)</f>
        <v>0</v>
      </c>
      <c r="L645" s="1528">
        <f>IF(ISBLANK('CW3'!$AH$56),"##BLANK",'CW3'!$AH$56)</f>
        <v>0</v>
      </c>
      <c r="M645" s="1528">
        <f>IF(ISBLANK('CW3'!$AN$56),"##BLANK",'CW3'!$AN$56)</f>
        <v>0</v>
      </c>
      <c r="N645" s="1528">
        <f>IF(ISBLANK('CW3'!$AT$56),"##BLANK",'CW3'!$AT$56)</f>
        <v>0</v>
      </c>
      <c r="O645" s="1528">
        <f>IF(ISBLANK('CW3'!$AZ$56),"##BLANK",'CW3'!$AZ$56)</f>
        <v>0</v>
      </c>
    </row>
    <row r="646" spans="2:15">
      <c r="B646" s="1516" t="str">
        <f>UPPER('CW3'!$BJ$57)</f>
        <v>CW3_046WR_PR24</v>
      </c>
      <c r="C646" s="1516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16" t="str">
        <f>'CW3'!$C$57</f>
        <v>£m</v>
      </c>
      <c r="E646" s="1516" t="s">
        <v>31</v>
      </c>
      <c r="H646" s="1528">
        <f>IF(ISBLANK('CW3'!$E$57),"##BLANK",'CW3'!$E$57)</f>
        <v>0</v>
      </c>
      <c r="I646" s="1528">
        <f>IF(ISBLANK('CW3'!$K$57),"##BLANK",'CW3'!$K$57)</f>
        <v>0</v>
      </c>
      <c r="J646" s="1528">
        <f>IF(ISBLANK('CW3'!$Q$57),"##BLANK",'CW3'!$Q$57)</f>
        <v>0</v>
      </c>
      <c r="K646" s="1528">
        <f>IF(ISBLANK('CW3'!$W$57),"##BLANK",'CW3'!$W$57)</f>
        <v>0</v>
      </c>
      <c r="L646" s="1528">
        <f>IF(ISBLANK('CW3'!$AC$57),"##BLANK",'CW3'!$AC$57)</f>
        <v>0</v>
      </c>
      <c r="M646" s="1528">
        <f>IF(ISBLANK('CW3'!$AI$57),"##BLANK",'CW3'!$AI$57)</f>
        <v>0</v>
      </c>
      <c r="N646" s="1528">
        <f>IF(ISBLANK('CW3'!$AO$57),"##BLANK",'CW3'!$AO$57)</f>
        <v>0</v>
      </c>
      <c r="O646" s="1528">
        <f>IF(ISBLANK('CW3'!$AU$57),"##BLANK",'CW3'!$AU$57)</f>
        <v>0</v>
      </c>
    </row>
    <row r="647" spans="2:15">
      <c r="B647" s="1516" t="str">
        <f>UPPER('CW3'!$BK$57)</f>
        <v>CW3_046RWT_PR24</v>
      </c>
      <c r="C647" s="1516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16" t="str">
        <f>'CW3'!$C$57</f>
        <v>£m</v>
      </c>
      <c r="E647" s="1516" t="s">
        <v>31</v>
      </c>
      <c r="H647" s="1528">
        <f>IF(ISBLANK('CW3'!$F$57),"##BLANK",'CW3'!$F$57)</f>
        <v>0</v>
      </c>
      <c r="I647" s="1528">
        <f>IF(ISBLANK('CW3'!$L$57),"##BLANK",'CW3'!$L$57)</f>
        <v>0</v>
      </c>
      <c r="J647" s="1528">
        <f>IF(ISBLANK('CW3'!$R$57),"##BLANK",'CW3'!$R$57)</f>
        <v>0</v>
      </c>
      <c r="K647" s="1528">
        <f>IF(ISBLANK('CW3'!$X$57),"##BLANK",'CW3'!$X$57)</f>
        <v>0</v>
      </c>
      <c r="L647" s="1528">
        <f>IF(ISBLANK('CW3'!$AD$57),"##BLANK",'CW3'!$AD$57)</f>
        <v>0</v>
      </c>
      <c r="M647" s="1528">
        <f>IF(ISBLANK('CW3'!$AJ$57),"##BLANK",'CW3'!$AJ$57)</f>
        <v>0</v>
      </c>
      <c r="N647" s="1528">
        <f>IF(ISBLANK('CW3'!$AP$57),"##BLANK",'CW3'!$AP$57)</f>
        <v>0</v>
      </c>
      <c r="O647" s="1528">
        <f>IF(ISBLANK('CW3'!$AV$57),"##BLANK",'CW3'!$AV$57)</f>
        <v>0</v>
      </c>
    </row>
    <row r="648" spans="2:15">
      <c r="B648" s="1516" t="str">
        <f>UPPER('CW3'!$BL$57)</f>
        <v>CW3_046RWS_PR24</v>
      </c>
      <c r="C648" s="1516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16" t="str">
        <f>'CW3'!$C$57</f>
        <v>£m</v>
      </c>
      <c r="E648" s="1516" t="s">
        <v>31</v>
      </c>
      <c r="H648" s="1528">
        <f>IF(ISBLANK('CW3'!$G$57),"##BLANK",'CW3'!$G$57)</f>
        <v>0</v>
      </c>
      <c r="I648" s="1528">
        <f>IF(ISBLANK('CW3'!$M$57),"##BLANK",'CW3'!$M$57)</f>
        <v>0</v>
      </c>
      <c r="J648" s="1528">
        <f>IF(ISBLANK('CW3'!$S$57),"##BLANK",'CW3'!$S$57)</f>
        <v>0</v>
      </c>
      <c r="K648" s="1528">
        <f>IF(ISBLANK('CW3'!$Y$57),"##BLANK",'CW3'!$Y$57)</f>
        <v>0</v>
      </c>
      <c r="L648" s="1528">
        <f>IF(ISBLANK('CW3'!$AE$57),"##BLANK",'CW3'!$AE$57)</f>
        <v>0</v>
      </c>
      <c r="M648" s="1528">
        <f>IF(ISBLANK('CW3'!$AK$57),"##BLANK",'CW3'!$AK$57)</f>
        <v>0</v>
      </c>
      <c r="N648" s="1528">
        <f>IF(ISBLANK('CW3'!$AQ$57),"##BLANK",'CW3'!$AQ$57)</f>
        <v>0</v>
      </c>
      <c r="O648" s="1528">
        <f>IF(ISBLANK('CW3'!$AW$57),"##BLANK",'CW3'!$AW$57)</f>
        <v>0</v>
      </c>
    </row>
    <row r="649" spans="2:15">
      <c r="B649" s="1516" t="str">
        <f>UPPER('CW3'!$BM$57)</f>
        <v>CW3_046WT_PR24</v>
      </c>
      <c r="C649" s="1516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16" t="str">
        <f>'CW3'!$C$57</f>
        <v>£m</v>
      </c>
      <c r="E649" s="1516" t="s">
        <v>31</v>
      </c>
      <c r="H649" s="1528">
        <f>IF(ISBLANK('CW3'!$H$57),"##BLANK",'CW3'!$H$57)</f>
        <v>0</v>
      </c>
      <c r="I649" s="1528">
        <f>IF(ISBLANK('CW3'!$N$57),"##BLANK",'CW3'!$N$57)</f>
        <v>0</v>
      </c>
      <c r="J649" s="1528">
        <f>IF(ISBLANK('CW3'!$T$57),"##BLANK",'CW3'!$T$57)</f>
        <v>0</v>
      </c>
      <c r="K649" s="1528">
        <f>IF(ISBLANK('CW3'!$Z$57),"##BLANK",'CW3'!$Z$57)</f>
        <v>0</v>
      </c>
      <c r="L649" s="1528">
        <f>IF(ISBLANK('CW3'!$AF$57),"##BLANK",'CW3'!$AF$57)</f>
        <v>0</v>
      </c>
      <c r="M649" s="1528">
        <f>IF(ISBLANK('CW3'!$AL$57),"##BLANK",'CW3'!$AL$57)</f>
        <v>0</v>
      </c>
      <c r="N649" s="1528">
        <f>IF(ISBLANK('CW3'!$AR$57),"##BLANK",'CW3'!$AR$57)</f>
        <v>0</v>
      </c>
      <c r="O649" s="1528">
        <f>IF(ISBLANK('CW3'!$AX$57),"##BLANK",'CW3'!$AX$57)</f>
        <v>0</v>
      </c>
    </row>
    <row r="650" spans="2:15">
      <c r="B650" s="1516" t="str">
        <f>UPPER('CW3'!$BN$57)</f>
        <v>CW3_046TWD_PR24</v>
      </c>
      <c r="C650" s="1516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16" t="str">
        <f>'CW3'!$C$57</f>
        <v>£m</v>
      </c>
      <c r="E650" s="1516" t="s">
        <v>31</v>
      </c>
      <c r="H650" s="1528">
        <f>IF(ISBLANK('CW3'!$I$57),"##BLANK",'CW3'!$I$57)</f>
        <v>0</v>
      </c>
      <c r="I650" s="1528">
        <f>IF(ISBLANK('CW3'!$O$57),"##BLANK",'CW3'!$O$57)</f>
        <v>0</v>
      </c>
      <c r="J650" s="1528">
        <f>IF(ISBLANK('CW3'!$U$57),"##BLANK",'CW3'!$U$57)</f>
        <v>0</v>
      </c>
      <c r="K650" s="1528">
        <f>IF(ISBLANK('CW3'!$AA$57),"##BLANK",'CW3'!$AA$57)</f>
        <v>0</v>
      </c>
      <c r="L650" s="1528">
        <f>IF(ISBLANK('CW3'!$AG$57),"##BLANK",'CW3'!$AG$57)</f>
        <v>0</v>
      </c>
      <c r="M650" s="1528">
        <f>IF(ISBLANK('CW3'!$AM$57),"##BLANK",'CW3'!$AM$57)</f>
        <v>0</v>
      </c>
      <c r="N650" s="1528">
        <f>IF(ISBLANK('CW3'!$AS$57),"##BLANK",'CW3'!$AS$57)</f>
        <v>0</v>
      </c>
      <c r="O650" s="1528">
        <f>IF(ISBLANK('CW3'!$AY$57),"##BLANK",'CW3'!$AY$57)</f>
        <v>0</v>
      </c>
    </row>
    <row r="651" spans="2:15">
      <c r="B651" s="1516" t="str">
        <f>UPPER('CW3'!$BO$57)</f>
        <v>CW3_046TOT_PR24</v>
      </c>
      <c r="C651" s="1516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16" t="str">
        <f>'CW3'!$C$57</f>
        <v>£m</v>
      </c>
      <c r="E651" s="1516" t="s">
        <v>31</v>
      </c>
      <c r="H651" s="1528">
        <f>IF(ISBLANK('CW3'!$J$57),"##BLANK",'CW3'!$J$57)</f>
        <v>0</v>
      </c>
      <c r="I651" s="1528">
        <f>IF(ISBLANK('CW3'!$P$57),"##BLANK",'CW3'!$P$57)</f>
        <v>0</v>
      </c>
      <c r="J651" s="1528">
        <f>IF(ISBLANK('CW3'!$V$57),"##BLANK",'CW3'!$V$57)</f>
        <v>0</v>
      </c>
      <c r="K651" s="1528">
        <f>IF(ISBLANK('CW3'!$AB$57),"##BLANK",'CW3'!$AB$57)</f>
        <v>0</v>
      </c>
      <c r="L651" s="1528">
        <f>IF(ISBLANK('CW3'!$AH$57),"##BLANK",'CW3'!$AH$57)</f>
        <v>0</v>
      </c>
      <c r="M651" s="1528">
        <f>IF(ISBLANK('CW3'!$AN$57),"##BLANK",'CW3'!$AN$57)</f>
        <v>0</v>
      </c>
      <c r="N651" s="1528">
        <f>IF(ISBLANK('CW3'!$AT$57),"##BLANK",'CW3'!$AT$57)</f>
        <v>0</v>
      </c>
      <c r="O651" s="1528">
        <f>IF(ISBLANK('CW3'!$AZ$57),"##BLANK",'CW3'!$AZ$57)</f>
        <v>0</v>
      </c>
    </row>
    <row r="652" spans="2:15">
      <c r="B652" s="1516" t="str">
        <f>UPPER('CW3'!$BJ$58)</f>
        <v>CW3_047WR_PR24</v>
      </c>
      <c r="C652" s="1516" t="e">
        <f>IF(LEN(_xlfn.CONCAT('CW3'!$B$51, " - ", 'CW3'!#REF!, " - ", 'CW3'!$E$5))&gt;230,LEFT(_xlfn.CONCAT('CW3'!$B$51, " - ", 'CW3'!#REF!, " - ", 'CW3'!$E$5),212)&amp;" [*** truncated]",_xlfn.CONCAT('CW3'!$B$51, " - ", 'CW3'!#REF!, " - ", 'CW3'!$E$5))</f>
        <v>#REF!</v>
      </c>
      <c r="D652" s="1516" t="e">
        <f>'CW3'!#REF!</f>
        <v>#REF!</v>
      </c>
      <c r="E652" s="1516" t="s">
        <v>31</v>
      </c>
      <c r="H652" s="1528" t="e">
        <f>IF(ISBLANK('CW3'!#REF!),"##BLANK",'CW3'!#REF!)</f>
        <v>#REF!</v>
      </c>
      <c r="I652" s="1528" t="e">
        <f>IF(ISBLANK('CW3'!#REF!),"##BLANK",'CW3'!#REF!)</f>
        <v>#REF!</v>
      </c>
      <c r="J652" s="1528" t="e">
        <f>IF(ISBLANK('CW3'!#REF!),"##BLANK",'CW3'!#REF!)</f>
        <v>#REF!</v>
      </c>
      <c r="K652" s="1528" t="e">
        <f>IF(ISBLANK('CW3'!#REF!),"##BLANK",'CW3'!#REF!)</f>
        <v>#REF!</v>
      </c>
      <c r="L652" s="1528" t="e">
        <f>IF(ISBLANK('CW3'!#REF!),"##BLANK",'CW3'!#REF!)</f>
        <v>#REF!</v>
      </c>
      <c r="M652" s="1528" t="e">
        <f>IF(ISBLANK('CW3'!#REF!),"##BLANK",'CW3'!#REF!)</f>
        <v>#REF!</v>
      </c>
      <c r="N652" s="1528" t="e">
        <f>IF(ISBLANK('CW3'!#REF!),"##BLANK",'CW3'!#REF!)</f>
        <v>#REF!</v>
      </c>
      <c r="O652" s="1528" t="e">
        <f>IF(ISBLANK('CW3'!#REF!),"##BLANK",'CW3'!#REF!)</f>
        <v>#REF!</v>
      </c>
    </row>
    <row r="653" spans="2:15">
      <c r="B653" s="1516" t="str">
        <f>UPPER('CW3'!$BK$58)</f>
        <v>CW3_047RWT_PR24</v>
      </c>
      <c r="C653" s="1516" t="e">
        <f>IF(LEN(_xlfn.CONCAT('CW3'!$B$51, " - ", 'CW3'!#REF!, " - ", 'CW3'!$F$6, " - ", 'CW3'!$F$5))&gt;230,LEFT(_xlfn.CONCAT('CW3'!$B$51, " - ", 'CW3'!#REF!, " - ", 'CW3'!$F$6, " - ", 'CW3'!$F$5),212)&amp;" [*** truncated]",_xlfn.CONCAT('CW3'!$B$51, " - ", 'CW3'!#REF!, " - ", 'CW3'!$F$6, " - ", 'CW3'!$F$5))</f>
        <v>#REF!</v>
      </c>
      <c r="D653" s="1516" t="e">
        <f>'CW3'!#REF!</f>
        <v>#REF!</v>
      </c>
      <c r="E653" s="1516" t="s">
        <v>31</v>
      </c>
      <c r="H653" s="1528" t="e">
        <f>IF(ISBLANK('CW3'!#REF!),"##BLANK",'CW3'!#REF!)</f>
        <v>#REF!</v>
      </c>
      <c r="I653" s="1528" t="e">
        <f>IF(ISBLANK('CW3'!#REF!),"##BLANK",'CW3'!#REF!)</f>
        <v>#REF!</v>
      </c>
      <c r="J653" s="1528" t="e">
        <f>IF(ISBLANK('CW3'!#REF!),"##BLANK",'CW3'!#REF!)</f>
        <v>#REF!</v>
      </c>
      <c r="K653" s="1528" t="e">
        <f>IF(ISBLANK('CW3'!#REF!),"##BLANK",'CW3'!#REF!)</f>
        <v>#REF!</v>
      </c>
      <c r="L653" s="1528" t="e">
        <f>IF(ISBLANK('CW3'!#REF!),"##BLANK",'CW3'!#REF!)</f>
        <v>#REF!</v>
      </c>
      <c r="M653" s="1528" t="e">
        <f>IF(ISBLANK('CW3'!#REF!),"##BLANK",'CW3'!#REF!)</f>
        <v>#REF!</v>
      </c>
      <c r="N653" s="1528" t="e">
        <f>IF(ISBLANK('CW3'!#REF!),"##BLANK",'CW3'!#REF!)</f>
        <v>#REF!</v>
      </c>
      <c r="O653" s="1528" t="e">
        <f>IF(ISBLANK('CW3'!#REF!),"##BLANK",'CW3'!#REF!)</f>
        <v>#REF!</v>
      </c>
    </row>
    <row r="654" spans="2:15">
      <c r="B654" s="1516" t="str">
        <f>UPPER('CW3'!$BL$58)</f>
        <v>CW3_047RWS_PR24</v>
      </c>
      <c r="C654" s="1516" t="e">
        <f>IF(LEN(_xlfn.CONCAT('CW3'!$B$51, " - ", 'CW3'!#REF!, " - ", 'CW3'!$G$6, " - ", 'CW3'!$F$5))&gt;230,LEFT(_xlfn.CONCAT('CW3'!$B$51, " - ", 'CW3'!#REF!, " - ", 'CW3'!$G$6, " - ", 'CW3'!$F$5),212)&amp;" [*** truncated]",_xlfn.CONCAT('CW3'!$B$51, " - ", 'CW3'!#REF!, " - ", 'CW3'!$G$6, " - ", 'CW3'!$F$5))</f>
        <v>#REF!</v>
      </c>
      <c r="D654" s="1516" t="e">
        <f>'CW3'!#REF!</f>
        <v>#REF!</v>
      </c>
      <c r="E654" s="1516" t="s">
        <v>31</v>
      </c>
      <c r="H654" s="1528" t="e">
        <f>IF(ISBLANK('CW3'!#REF!),"##BLANK",'CW3'!#REF!)</f>
        <v>#REF!</v>
      </c>
      <c r="I654" s="1528" t="e">
        <f>IF(ISBLANK('CW3'!#REF!),"##BLANK",'CW3'!#REF!)</f>
        <v>#REF!</v>
      </c>
      <c r="J654" s="1528" t="e">
        <f>IF(ISBLANK('CW3'!#REF!),"##BLANK",'CW3'!#REF!)</f>
        <v>#REF!</v>
      </c>
      <c r="K654" s="1528" t="e">
        <f>IF(ISBLANK('CW3'!#REF!),"##BLANK",'CW3'!#REF!)</f>
        <v>#REF!</v>
      </c>
      <c r="L654" s="1528" t="e">
        <f>IF(ISBLANK('CW3'!#REF!),"##BLANK",'CW3'!#REF!)</f>
        <v>#REF!</v>
      </c>
      <c r="M654" s="1528" t="e">
        <f>IF(ISBLANK('CW3'!#REF!),"##BLANK",'CW3'!#REF!)</f>
        <v>#REF!</v>
      </c>
      <c r="N654" s="1528" t="e">
        <f>IF(ISBLANK('CW3'!#REF!),"##BLANK",'CW3'!#REF!)</f>
        <v>#REF!</v>
      </c>
      <c r="O654" s="1528" t="e">
        <f>IF(ISBLANK('CW3'!#REF!),"##BLANK",'CW3'!#REF!)</f>
        <v>#REF!</v>
      </c>
    </row>
    <row r="655" spans="2:15">
      <c r="B655" s="1516" t="str">
        <f>UPPER('CW3'!$BM$58)</f>
        <v>CW3_047WT_PR24</v>
      </c>
      <c r="C655" s="1516" t="e">
        <f>IF(LEN(_xlfn.CONCAT('CW3'!$B$51, " - ", 'CW3'!#REF!, " - ", 'CW3'!$H$6, " - ", 'CW3'!$F$5))&gt;230,LEFT(_xlfn.CONCAT('CW3'!$B$51, " - ", 'CW3'!#REF!, " - ", 'CW3'!$H$6, " - ", 'CW3'!$F$5),212)&amp;" [*** truncated]",_xlfn.CONCAT('CW3'!$B$51, " - ", 'CW3'!#REF!, " - ", 'CW3'!$H$6, " - ", 'CW3'!$F$5))</f>
        <v>#REF!</v>
      </c>
      <c r="D655" s="1516" t="e">
        <f>'CW3'!#REF!</f>
        <v>#REF!</v>
      </c>
      <c r="E655" s="1516" t="s">
        <v>31</v>
      </c>
      <c r="H655" s="1528" t="e">
        <f>IF(ISBLANK('CW3'!#REF!),"##BLANK",'CW3'!#REF!)</f>
        <v>#REF!</v>
      </c>
      <c r="I655" s="1528" t="e">
        <f>IF(ISBLANK('CW3'!#REF!),"##BLANK",'CW3'!#REF!)</f>
        <v>#REF!</v>
      </c>
      <c r="J655" s="1528" t="e">
        <f>IF(ISBLANK('CW3'!#REF!),"##BLANK",'CW3'!#REF!)</f>
        <v>#REF!</v>
      </c>
      <c r="K655" s="1528" t="e">
        <f>IF(ISBLANK('CW3'!#REF!),"##BLANK",'CW3'!#REF!)</f>
        <v>#REF!</v>
      </c>
      <c r="L655" s="1528" t="e">
        <f>IF(ISBLANK('CW3'!#REF!),"##BLANK",'CW3'!#REF!)</f>
        <v>#REF!</v>
      </c>
      <c r="M655" s="1528" t="e">
        <f>IF(ISBLANK('CW3'!#REF!),"##BLANK",'CW3'!#REF!)</f>
        <v>#REF!</v>
      </c>
      <c r="N655" s="1528" t="e">
        <f>IF(ISBLANK('CW3'!#REF!),"##BLANK",'CW3'!#REF!)</f>
        <v>#REF!</v>
      </c>
      <c r="O655" s="1528" t="e">
        <f>IF(ISBLANK('CW3'!#REF!),"##BLANK",'CW3'!#REF!)</f>
        <v>#REF!</v>
      </c>
    </row>
    <row r="656" spans="2:15">
      <c r="B656" s="1516" t="str">
        <f>UPPER('CW3'!$BN$58)</f>
        <v>CW3_047TWD_PR24</v>
      </c>
      <c r="C656" s="1516" t="e">
        <f>IF(LEN(_xlfn.CONCAT('CW3'!$B$51, " - ", 'CW3'!#REF!, " - ", 'CW3'!$I$6, " - ", 'CW3'!$F$5))&gt;230,LEFT(_xlfn.CONCAT('CW3'!$B$51, " - ", 'CW3'!#REF!, " - ", 'CW3'!$I$6, " - ", 'CW3'!$F$5),212)&amp;" [*** truncated]",_xlfn.CONCAT('CW3'!$B$51, " - ", 'CW3'!#REF!, " - ", 'CW3'!$I$6, " - ", 'CW3'!$F$5))</f>
        <v>#REF!</v>
      </c>
      <c r="D656" s="1516" t="e">
        <f>'CW3'!#REF!</f>
        <v>#REF!</v>
      </c>
      <c r="E656" s="1516" t="s">
        <v>31</v>
      </c>
      <c r="H656" s="1528" t="e">
        <f>IF(ISBLANK('CW3'!#REF!),"##BLANK",'CW3'!#REF!)</f>
        <v>#REF!</v>
      </c>
      <c r="I656" s="1528" t="e">
        <f>IF(ISBLANK('CW3'!#REF!),"##BLANK",'CW3'!#REF!)</f>
        <v>#REF!</v>
      </c>
      <c r="J656" s="1528" t="e">
        <f>IF(ISBLANK('CW3'!#REF!),"##BLANK",'CW3'!#REF!)</f>
        <v>#REF!</v>
      </c>
      <c r="K656" s="1528" t="e">
        <f>IF(ISBLANK('CW3'!#REF!),"##BLANK",'CW3'!#REF!)</f>
        <v>#REF!</v>
      </c>
      <c r="L656" s="1528" t="e">
        <f>IF(ISBLANK('CW3'!#REF!),"##BLANK",'CW3'!#REF!)</f>
        <v>#REF!</v>
      </c>
      <c r="M656" s="1528" t="e">
        <f>IF(ISBLANK('CW3'!#REF!),"##BLANK",'CW3'!#REF!)</f>
        <v>#REF!</v>
      </c>
      <c r="N656" s="1528" t="e">
        <f>IF(ISBLANK('CW3'!#REF!),"##BLANK",'CW3'!#REF!)</f>
        <v>#REF!</v>
      </c>
      <c r="O656" s="1528" t="e">
        <f>IF(ISBLANK('CW3'!#REF!),"##BLANK",'CW3'!#REF!)</f>
        <v>#REF!</v>
      </c>
    </row>
    <row r="657" spans="2:15">
      <c r="B657" s="1516" t="str">
        <f>UPPER('CW3'!$BO$58)</f>
        <v>CW3_047TOT_PR24</v>
      </c>
      <c r="C657" s="1516" t="e">
        <f>IF(LEN(_xlfn.CONCAT('CW3'!$B$51, " - ", 'CW3'!#REF!, " - ", 'CW3'!$J$5))&gt;230,LEFT(_xlfn.CONCAT('CW3'!$B$51, " - ", 'CW3'!#REF!, " - ", 'CW3'!$J$5),212)&amp;" [*** truncated]",_xlfn.CONCAT('CW3'!$B$51, " - ", 'CW3'!#REF!, " - ", 'CW3'!$J$5))</f>
        <v>#REF!</v>
      </c>
      <c r="D657" s="1516" t="e">
        <f>'CW3'!#REF!</f>
        <v>#REF!</v>
      </c>
      <c r="E657" s="1516" t="s">
        <v>31</v>
      </c>
      <c r="H657" s="1528" t="e">
        <f>IF(ISBLANK('CW3'!#REF!),"##BLANK",'CW3'!#REF!)</f>
        <v>#REF!</v>
      </c>
      <c r="I657" s="1528" t="e">
        <f>IF(ISBLANK('CW3'!#REF!),"##BLANK",'CW3'!#REF!)</f>
        <v>#REF!</v>
      </c>
      <c r="J657" s="1528" t="e">
        <f>IF(ISBLANK('CW3'!#REF!),"##BLANK",'CW3'!#REF!)</f>
        <v>#REF!</v>
      </c>
      <c r="K657" s="1528" t="e">
        <f>IF(ISBLANK('CW3'!#REF!),"##BLANK",'CW3'!#REF!)</f>
        <v>#REF!</v>
      </c>
      <c r="L657" s="1528" t="e">
        <f>IF(ISBLANK('CW3'!#REF!),"##BLANK",'CW3'!#REF!)</f>
        <v>#REF!</v>
      </c>
      <c r="M657" s="1528" t="e">
        <f>IF(ISBLANK('CW3'!#REF!),"##BLANK",'CW3'!#REF!)</f>
        <v>#REF!</v>
      </c>
      <c r="N657" s="1528" t="e">
        <f>IF(ISBLANK('CW3'!#REF!),"##BLANK",'CW3'!#REF!)</f>
        <v>#REF!</v>
      </c>
      <c r="O657" s="1528" t="e">
        <f>IF(ISBLANK('CW3'!#REF!),"##BLANK",'CW3'!#REF!)</f>
        <v>#REF!</v>
      </c>
    </row>
    <row r="658" spans="2:15">
      <c r="B658" s="1516" t="str">
        <f>UPPER('CW3'!$BJ$59)</f>
        <v>CW3_048WR_PR24</v>
      </c>
      <c r="C658" s="1516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16" t="str">
        <f>'CW3'!$C$59</f>
        <v>£m</v>
      </c>
      <c r="E658" s="1516" t="s">
        <v>31</v>
      </c>
      <c r="H658" s="1528">
        <f>IF(ISBLANK('CW3'!$E$59),"##BLANK",'CW3'!$E$59)</f>
        <v>0</v>
      </c>
      <c r="I658" s="1528" t="str">
        <f>IF(ISBLANK('CW3'!$K$59),"##BLANK",'CW3'!$K$59)</f>
        <v>##BLANK</v>
      </c>
      <c r="J658" s="1528" t="str">
        <f>IF(ISBLANK('CW3'!$Q$59),"##BLANK",'CW3'!$Q$59)</f>
        <v>##BLANK</v>
      </c>
      <c r="K658" s="1528" t="str">
        <f>IF(ISBLANK('CW3'!$W$59),"##BLANK",'CW3'!$W$59)</f>
        <v>##BLANK</v>
      </c>
      <c r="L658" s="1528" t="str">
        <f>IF(ISBLANK('CW3'!$AC$59),"##BLANK",'CW3'!$AC$59)</f>
        <v>##BLANK</v>
      </c>
      <c r="M658" s="1528" t="str">
        <f>IF(ISBLANK('CW3'!$AI$59),"##BLANK",'CW3'!$AI$59)</f>
        <v>##BLANK</v>
      </c>
      <c r="N658" s="1528" t="str">
        <f>IF(ISBLANK('CW3'!$AO$59),"##BLANK",'CW3'!$AO$59)</f>
        <v>##BLANK</v>
      </c>
      <c r="O658" s="1528" t="str">
        <f>IF(ISBLANK('CW3'!$AU$59),"##BLANK",'CW3'!$AU$59)</f>
        <v>##BLANK</v>
      </c>
    </row>
    <row r="659" spans="2:15">
      <c r="B659" s="1516" t="str">
        <f>UPPER('CW3'!$BK$59)</f>
        <v>CW3_048RWT_PR24</v>
      </c>
      <c r="C659" s="1516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16" t="str">
        <f>'CW3'!$C$59</f>
        <v>£m</v>
      </c>
      <c r="E659" s="1516" t="s">
        <v>31</v>
      </c>
      <c r="H659" s="1528">
        <f>IF(ISBLANK('CW3'!$F$59),"##BLANK",'CW3'!$F$59)</f>
        <v>0</v>
      </c>
      <c r="I659" s="1528" t="str">
        <f>IF(ISBLANK('CW3'!$L$59),"##BLANK",'CW3'!$L$59)</f>
        <v>##BLANK</v>
      </c>
      <c r="J659" s="1528" t="str">
        <f>IF(ISBLANK('CW3'!$R$59),"##BLANK",'CW3'!$R$59)</f>
        <v>##BLANK</v>
      </c>
      <c r="K659" s="1528" t="str">
        <f>IF(ISBLANK('CW3'!$X$59),"##BLANK",'CW3'!$X$59)</f>
        <v>##BLANK</v>
      </c>
      <c r="L659" s="1528" t="str">
        <f>IF(ISBLANK('CW3'!$AD$59),"##BLANK",'CW3'!$AD$59)</f>
        <v>##BLANK</v>
      </c>
      <c r="M659" s="1528" t="str">
        <f>IF(ISBLANK('CW3'!$AJ$59),"##BLANK",'CW3'!$AJ$59)</f>
        <v>##BLANK</v>
      </c>
      <c r="N659" s="1528" t="str">
        <f>IF(ISBLANK('CW3'!$AP$59),"##BLANK",'CW3'!$AP$59)</f>
        <v>##BLANK</v>
      </c>
      <c r="O659" s="1528" t="str">
        <f>IF(ISBLANK('CW3'!$AV$59),"##BLANK",'CW3'!$AV$59)</f>
        <v>##BLANK</v>
      </c>
    </row>
    <row r="660" spans="2:15">
      <c r="B660" s="1516" t="str">
        <f>UPPER('CW3'!$BL$59)</f>
        <v>CW3_048RWS_PR24</v>
      </c>
      <c r="C660" s="1516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16" t="str">
        <f>'CW3'!$C$59</f>
        <v>£m</v>
      </c>
      <c r="E660" s="1516" t="s">
        <v>31</v>
      </c>
      <c r="H660" s="1528">
        <f>IF(ISBLANK('CW3'!$G$59),"##BLANK",'CW3'!$G$59)</f>
        <v>0</v>
      </c>
      <c r="I660" s="1528" t="str">
        <f>IF(ISBLANK('CW3'!$M$59),"##BLANK",'CW3'!$M$59)</f>
        <v>##BLANK</v>
      </c>
      <c r="J660" s="1528" t="str">
        <f>IF(ISBLANK('CW3'!$S$59),"##BLANK",'CW3'!$S$59)</f>
        <v>##BLANK</v>
      </c>
      <c r="K660" s="1528" t="str">
        <f>IF(ISBLANK('CW3'!$Y$59),"##BLANK",'CW3'!$Y$59)</f>
        <v>##BLANK</v>
      </c>
      <c r="L660" s="1528" t="str">
        <f>IF(ISBLANK('CW3'!$AE$59),"##BLANK",'CW3'!$AE$59)</f>
        <v>##BLANK</v>
      </c>
      <c r="M660" s="1528" t="str">
        <f>IF(ISBLANK('CW3'!$AK$59),"##BLANK",'CW3'!$AK$59)</f>
        <v>##BLANK</v>
      </c>
      <c r="N660" s="1528" t="str">
        <f>IF(ISBLANK('CW3'!$AQ$59),"##BLANK",'CW3'!$AQ$59)</f>
        <v>##BLANK</v>
      </c>
      <c r="O660" s="1528" t="str">
        <f>IF(ISBLANK('CW3'!$AW$59),"##BLANK",'CW3'!$AW$59)</f>
        <v>##BLANK</v>
      </c>
    </row>
    <row r="661" spans="2:15">
      <c r="B661" s="1516" t="str">
        <f>UPPER('CW3'!$BM$59)</f>
        <v>CW3_048WT_PR24</v>
      </c>
      <c r="C661" s="1516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16" t="str">
        <f>'CW3'!$C$59</f>
        <v>£m</v>
      </c>
      <c r="E661" s="1516" t="s">
        <v>31</v>
      </c>
      <c r="H661" s="1528">
        <f>IF(ISBLANK('CW3'!$H$59),"##BLANK",'CW3'!$H$59)</f>
        <v>0</v>
      </c>
      <c r="I661" s="1528" t="str">
        <f>IF(ISBLANK('CW3'!$N$59),"##BLANK",'CW3'!$N$59)</f>
        <v>##BLANK</v>
      </c>
      <c r="J661" s="1528" t="str">
        <f>IF(ISBLANK('CW3'!$T$59),"##BLANK",'CW3'!$T$59)</f>
        <v>##BLANK</v>
      </c>
      <c r="K661" s="1528" t="str">
        <f>IF(ISBLANK('CW3'!$Z$59),"##BLANK",'CW3'!$Z$59)</f>
        <v>##BLANK</v>
      </c>
      <c r="L661" s="1528" t="str">
        <f>IF(ISBLANK('CW3'!$AF$59),"##BLANK",'CW3'!$AF$59)</f>
        <v>##BLANK</v>
      </c>
      <c r="M661" s="1528" t="str">
        <f>IF(ISBLANK('CW3'!$AL$59),"##BLANK",'CW3'!$AL$59)</f>
        <v>##BLANK</v>
      </c>
      <c r="N661" s="1528" t="str">
        <f>IF(ISBLANK('CW3'!$AR$59),"##BLANK",'CW3'!$AR$59)</f>
        <v>##BLANK</v>
      </c>
      <c r="O661" s="1528" t="str">
        <f>IF(ISBLANK('CW3'!$AX$59),"##BLANK",'CW3'!$AX$59)</f>
        <v>##BLANK</v>
      </c>
    </row>
    <row r="662" spans="2:15">
      <c r="B662" s="1516" t="str">
        <f>UPPER('CW3'!$BN$59)</f>
        <v>CW3_048TWD_PR24</v>
      </c>
      <c r="C662" s="1516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16" t="str">
        <f>'CW3'!$C$59</f>
        <v>£m</v>
      </c>
      <c r="E662" s="1516" t="s">
        <v>31</v>
      </c>
      <c r="H662" s="1528">
        <f>IF(ISBLANK('CW3'!$I$59),"##BLANK",'CW3'!$I$59)</f>
        <v>0.36899999999999999</v>
      </c>
      <c r="I662" s="1528" t="str">
        <f>IF(ISBLANK('CW3'!$O$59),"##BLANK",'CW3'!$O$59)</f>
        <v>##BLANK</v>
      </c>
      <c r="J662" s="1528" t="str">
        <f>IF(ISBLANK('CW3'!$U$59),"##BLANK",'CW3'!$U$59)</f>
        <v>##BLANK</v>
      </c>
      <c r="K662" s="1528">
        <f>IF(ISBLANK('CW3'!$AA$59),"##BLANK",'CW3'!$AA$59)</f>
        <v>7.2765999999999997E-2</v>
      </c>
      <c r="L662" s="1528">
        <f>IF(ISBLANK('CW3'!$AG$59),"##BLANK",'CW3'!$AG$59)</f>
        <v>7.6566999999999996E-2</v>
      </c>
      <c r="M662" s="1528">
        <f>IF(ISBLANK('CW3'!$AM$59),"##BLANK",'CW3'!$AM$59)</f>
        <v>8.0368999999999996E-2</v>
      </c>
      <c r="N662" s="1528">
        <f>IF(ISBLANK('CW3'!$AS$59),"##BLANK",'CW3'!$AS$59)</f>
        <v>8.4169999999999995E-2</v>
      </c>
      <c r="O662" s="1528">
        <f>IF(ISBLANK('CW3'!$AY$59),"##BLANK",'CW3'!$AY$59)</f>
        <v>8.7970999999999994E-2</v>
      </c>
    </row>
    <row r="663" spans="2:15">
      <c r="B663" s="1516" t="str">
        <f>UPPER('CW3'!$BO$59)</f>
        <v>CW3_048TOT_PR24</v>
      </c>
      <c r="C663" s="1516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16" t="str">
        <f>'CW3'!$C$59</f>
        <v>£m</v>
      </c>
      <c r="E663" s="1516" t="s">
        <v>31</v>
      </c>
      <c r="H663" s="1528">
        <f>IF(ISBLANK('CW3'!$J$59),"##BLANK",'CW3'!$J$59)</f>
        <v>0.36899999999999999</v>
      </c>
      <c r="I663" s="1528">
        <f>IF(ISBLANK('CW3'!$P$59),"##BLANK",'CW3'!$P$59)</f>
        <v>0</v>
      </c>
      <c r="J663" s="1528">
        <f>IF(ISBLANK('CW3'!$V$59),"##BLANK",'CW3'!$V$59)</f>
        <v>0</v>
      </c>
      <c r="K663" s="1528">
        <f>IF(ISBLANK('CW3'!$AB$59),"##BLANK",'CW3'!$AB$59)</f>
        <v>7.2765999999999997E-2</v>
      </c>
      <c r="L663" s="1528">
        <f>IF(ISBLANK('CW3'!$AH$59),"##BLANK",'CW3'!$AH$59)</f>
        <v>7.6566999999999996E-2</v>
      </c>
      <c r="M663" s="1528">
        <f>IF(ISBLANK('CW3'!$AN$59),"##BLANK",'CW3'!$AN$59)</f>
        <v>8.0368999999999996E-2</v>
      </c>
      <c r="N663" s="1528">
        <f>IF(ISBLANK('CW3'!$AT$59),"##BLANK",'CW3'!$AT$59)</f>
        <v>8.4169999999999995E-2</v>
      </c>
      <c r="O663" s="1528">
        <f>IF(ISBLANK('CW3'!$AZ$59),"##BLANK",'CW3'!$AZ$59)</f>
        <v>8.7970999999999994E-2</v>
      </c>
    </row>
    <row r="664" spans="2:15">
      <c r="B664" s="1516" t="str">
        <f>UPPER('CW3'!$BJ$60)</f>
        <v>CW3_049WR_PR24</v>
      </c>
      <c r="C664" s="1516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16" t="str">
        <f>'CW3'!$C$60</f>
        <v>£m</v>
      </c>
      <c r="E664" s="1516" t="s">
        <v>31</v>
      </c>
      <c r="H664" s="1528">
        <f>IF(ISBLANK('CW3'!$E$60),"##BLANK",'CW3'!$E$60)</f>
        <v>0</v>
      </c>
      <c r="I664" s="1528">
        <f>IF(ISBLANK('CW3'!$K$60),"##BLANK",'CW3'!$K$60)</f>
        <v>0</v>
      </c>
      <c r="J664" s="1528">
        <f>IF(ISBLANK('CW3'!$Q$60),"##BLANK",'CW3'!$Q$60)</f>
        <v>0</v>
      </c>
      <c r="K664" s="1528">
        <f>IF(ISBLANK('CW3'!$W$60),"##BLANK",'CW3'!$W$60)</f>
        <v>0</v>
      </c>
      <c r="L664" s="1528">
        <f>IF(ISBLANK('CW3'!$AC$60),"##BLANK",'CW3'!$AC$60)</f>
        <v>0</v>
      </c>
      <c r="M664" s="1528">
        <f>IF(ISBLANK('CW3'!$AI$60),"##BLANK",'CW3'!$AI$60)</f>
        <v>0</v>
      </c>
      <c r="N664" s="1528">
        <f>IF(ISBLANK('CW3'!$AO$60),"##BLANK",'CW3'!$AO$60)</f>
        <v>0</v>
      </c>
      <c r="O664" s="1528">
        <f>IF(ISBLANK('CW3'!$AU$60),"##BLANK",'CW3'!$AU$60)</f>
        <v>0</v>
      </c>
    </row>
    <row r="665" spans="2:15">
      <c r="B665" s="1516" t="str">
        <f>UPPER('CW3'!$BK$60)</f>
        <v>CW3_049RWT_PR24</v>
      </c>
      <c r="C665" s="1516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16" t="str">
        <f>'CW3'!$C$60</f>
        <v>£m</v>
      </c>
      <c r="E665" s="1516" t="s">
        <v>31</v>
      </c>
      <c r="H665" s="1528">
        <f>IF(ISBLANK('CW3'!$F$60),"##BLANK",'CW3'!$F$60)</f>
        <v>0</v>
      </c>
      <c r="I665" s="1528">
        <f>IF(ISBLANK('CW3'!$L$60),"##BLANK",'CW3'!$L$60)</f>
        <v>0</v>
      </c>
      <c r="J665" s="1528">
        <f>IF(ISBLANK('CW3'!$R$60),"##BLANK",'CW3'!$R$60)</f>
        <v>0</v>
      </c>
      <c r="K665" s="1528">
        <f>IF(ISBLANK('CW3'!$X$60),"##BLANK",'CW3'!$X$60)</f>
        <v>0</v>
      </c>
      <c r="L665" s="1528">
        <f>IF(ISBLANK('CW3'!$AD$60),"##BLANK",'CW3'!$AD$60)</f>
        <v>0</v>
      </c>
      <c r="M665" s="1528">
        <f>IF(ISBLANK('CW3'!$AJ$60),"##BLANK",'CW3'!$AJ$60)</f>
        <v>0</v>
      </c>
      <c r="N665" s="1528">
        <f>IF(ISBLANK('CW3'!$AP$60),"##BLANK",'CW3'!$AP$60)</f>
        <v>0</v>
      </c>
      <c r="O665" s="1528">
        <f>IF(ISBLANK('CW3'!$AV$60),"##BLANK",'CW3'!$AV$60)</f>
        <v>0</v>
      </c>
    </row>
    <row r="666" spans="2:15">
      <c r="B666" s="1516" t="str">
        <f>UPPER('CW3'!$BL$60)</f>
        <v>CW3_049RWS_PR24</v>
      </c>
      <c r="C666" s="1516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16" t="str">
        <f>'CW3'!$C$60</f>
        <v>£m</v>
      </c>
      <c r="E666" s="1516" t="s">
        <v>31</v>
      </c>
      <c r="H666" s="1528">
        <f>IF(ISBLANK('CW3'!$G$60),"##BLANK",'CW3'!$G$60)</f>
        <v>0</v>
      </c>
      <c r="I666" s="1528">
        <f>IF(ISBLANK('CW3'!$M$60),"##BLANK",'CW3'!$M$60)</f>
        <v>0</v>
      </c>
      <c r="J666" s="1528">
        <f>IF(ISBLANK('CW3'!$S$60),"##BLANK",'CW3'!$S$60)</f>
        <v>0</v>
      </c>
      <c r="K666" s="1528">
        <f>IF(ISBLANK('CW3'!$Y$60),"##BLANK",'CW3'!$Y$60)</f>
        <v>0</v>
      </c>
      <c r="L666" s="1528">
        <f>IF(ISBLANK('CW3'!$AE$60),"##BLANK",'CW3'!$AE$60)</f>
        <v>0</v>
      </c>
      <c r="M666" s="1528">
        <f>IF(ISBLANK('CW3'!$AK$60),"##BLANK",'CW3'!$AK$60)</f>
        <v>0</v>
      </c>
      <c r="N666" s="1528">
        <f>IF(ISBLANK('CW3'!$AQ$60),"##BLANK",'CW3'!$AQ$60)</f>
        <v>0</v>
      </c>
      <c r="O666" s="1528">
        <f>IF(ISBLANK('CW3'!$AW$60),"##BLANK",'CW3'!$AW$60)</f>
        <v>0</v>
      </c>
    </row>
    <row r="667" spans="2:15">
      <c r="B667" s="1516" t="str">
        <f>UPPER('CW3'!$BM$60)</f>
        <v>CW3_049WT_PR24</v>
      </c>
      <c r="C667" s="1516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16" t="str">
        <f>'CW3'!$C$60</f>
        <v>£m</v>
      </c>
      <c r="E667" s="1516" t="s">
        <v>31</v>
      </c>
      <c r="H667" s="1528">
        <f>IF(ISBLANK('CW3'!$H$60),"##BLANK",'CW3'!$H$60)</f>
        <v>0</v>
      </c>
      <c r="I667" s="1528">
        <f>IF(ISBLANK('CW3'!$N$60),"##BLANK",'CW3'!$N$60)</f>
        <v>0</v>
      </c>
      <c r="J667" s="1528">
        <f>IF(ISBLANK('CW3'!$T$60),"##BLANK",'CW3'!$T$60)</f>
        <v>0</v>
      </c>
      <c r="K667" s="1528">
        <f>IF(ISBLANK('CW3'!$Z$60),"##BLANK",'CW3'!$Z$60)</f>
        <v>0</v>
      </c>
      <c r="L667" s="1528">
        <f>IF(ISBLANK('CW3'!$AF$60),"##BLANK",'CW3'!$AF$60)</f>
        <v>0</v>
      </c>
      <c r="M667" s="1528">
        <f>IF(ISBLANK('CW3'!$AL$60),"##BLANK",'CW3'!$AL$60)</f>
        <v>0</v>
      </c>
      <c r="N667" s="1528">
        <f>IF(ISBLANK('CW3'!$AR$60),"##BLANK",'CW3'!$AR$60)</f>
        <v>0</v>
      </c>
      <c r="O667" s="1528">
        <f>IF(ISBLANK('CW3'!$AX$60),"##BLANK",'CW3'!$AX$60)</f>
        <v>0</v>
      </c>
    </row>
    <row r="668" spans="2:15">
      <c r="B668" s="1516" t="str">
        <f>UPPER('CW3'!$BN$60)</f>
        <v>CW3_049TWD_PR24</v>
      </c>
      <c r="C668" s="1516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16" t="str">
        <f>'CW3'!$C$60</f>
        <v>£m</v>
      </c>
      <c r="E668" s="1516" t="s">
        <v>31</v>
      </c>
      <c r="H668" s="1528">
        <f>IF(ISBLANK('CW3'!$I$60),"##BLANK",'CW3'!$I$60)</f>
        <v>4.3440000000000003</v>
      </c>
      <c r="I668" s="1528">
        <f>IF(ISBLANK('CW3'!$O$60),"##BLANK",'CW3'!$O$60)</f>
        <v>1.854141625353537</v>
      </c>
      <c r="J668" s="1528">
        <f>IF(ISBLANK('CW3'!$U$60),"##BLANK",'CW3'!$U$60)</f>
        <v>1.906319239845361</v>
      </c>
      <c r="K668" s="1528">
        <f>IF(ISBLANK('CW3'!$AA$60),"##BLANK",'CW3'!$AA$60)</f>
        <v>2.0655160000000001</v>
      </c>
      <c r="L668" s="1528">
        <f>IF(ISBLANK('CW3'!$AG$60),"##BLANK",'CW3'!$AG$60)</f>
        <v>2.0886649999999998</v>
      </c>
      <c r="M668" s="1528">
        <f>IF(ISBLANK('CW3'!$AM$60),"##BLANK",'CW3'!$AM$60)</f>
        <v>2.1009030000000002</v>
      </c>
      <c r="N668" s="1528">
        <f>IF(ISBLANK('CW3'!$AS$60),"##BLANK",'CW3'!$AS$60)</f>
        <v>2.123634</v>
      </c>
      <c r="O668" s="1528">
        <f>IF(ISBLANK('CW3'!$AY$60),"##BLANK",'CW3'!$AY$60)</f>
        <v>2.0797379999999999</v>
      </c>
    </row>
    <row r="669" spans="2:15">
      <c r="B669" s="1516" t="str">
        <f>UPPER('CW3'!$BO$60)</f>
        <v>CW3_049TOT_PR24</v>
      </c>
      <c r="C669" s="1516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16" t="str">
        <f>'CW3'!$C$60</f>
        <v>£m</v>
      </c>
      <c r="E669" s="1516" t="s">
        <v>31</v>
      </c>
      <c r="H669" s="1528">
        <f>IF(ISBLANK('CW3'!$J$60),"##BLANK",'CW3'!$J$60)</f>
        <v>4.3440000000000003</v>
      </c>
      <c r="I669" s="1528">
        <f>IF(ISBLANK('CW3'!$P$60),"##BLANK",'CW3'!$P$60)</f>
        <v>1.854141625353537</v>
      </c>
      <c r="J669" s="1528">
        <f>IF(ISBLANK('CW3'!$V$60),"##BLANK",'CW3'!$V$60)</f>
        <v>1.906319239845361</v>
      </c>
      <c r="K669" s="1528">
        <f>IF(ISBLANK('CW3'!$AB$60),"##BLANK",'CW3'!$AB$60)</f>
        <v>2.0655160000000001</v>
      </c>
      <c r="L669" s="1528">
        <f>IF(ISBLANK('CW3'!$AH$60),"##BLANK",'CW3'!$AH$60)</f>
        <v>2.0886649999999998</v>
      </c>
      <c r="M669" s="1528">
        <f>IF(ISBLANK('CW3'!$AN$60),"##BLANK",'CW3'!$AN$60)</f>
        <v>2.1009030000000002</v>
      </c>
      <c r="N669" s="1528">
        <f>IF(ISBLANK('CW3'!$AT$60),"##BLANK",'CW3'!$AT$60)</f>
        <v>2.123634</v>
      </c>
      <c r="O669" s="1528">
        <f>IF(ISBLANK('CW3'!$AZ$60),"##BLANK",'CW3'!$AZ$60)</f>
        <v>2.0797379999999999</v>
      </c>
    </row>
    <row r="670" spans="2:15">
      <c r="B670" s="1516" t="str">
        <f>UPPER('CW3'!$BJ$61)</f>
        <v>CW3_050WR_PR24</v>
      </c>
      <c r="C670" s="1516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16" t="str">
        <f>'CW3'!$C$61</f>
        <v>£m</v>
      </c>
      <c r="E670" s="1516" t="s">
        <v>31</v>
      </c>
      <c r="H670" s="1528">
        <f>IF(ISBLANK('CW3'!$E$61),"##BLANK",'CW3'!$E$61)</f>
        <v>0</v>
      </c>
      <c r="I670" s="1528" t="str">
        <f>IF(ISBLANK('CW3'!$K$61),"##BLANK",'CW3'!$K$61)</f>
        <v>##BLANK</v>
      </c>
      <c r="J670" s="1528" t="str">
        <f>IF(ISBLANK('CW3'!$Q$61),"##BLANK",'CW3'!$Q$61)</f>
        <v>##BLANK</v>
      </c>
      <c r="K670" s="1528" t="str">
        <f>IF(ISBLANK('CW3'!$W$61),"##BLANK",'CW3'!$W$61)</f>
        <v>##BLANK</v>
      </c>
      <c r="L670" s="1528" t="str">
        <f>IF(ISBLANK('CW3'!$AC$61),"##BLANK",'CW3'!$AC$61)</f>
        <v>##BLANK</v>
      </c>
      <c r="M670" s="1528" t="str">
        <f>IF(ISBLANK('CW3'!$AI$61),"##BLANK",'CW3'!$AI$61)</f>
        <v>##BLANK</v>
      </c>
      <c r="N670" s="1528" t="str">
        <f>IF(ISBLANK('CW3'!$AO$61),"##BLANK",'CW3'!$AO$61)</f>
        <v>##BLANK</v>
      </c>
      <c r="O670" s="1528" t="str">
        <f>IF(ISBLANK('CW3'!$AU$61),"##BLANK",'CW3'!$AU$61)</f>
        <v>##BLANK</v>
      </c>
    </row>
    <row r="671" spans="2:15">
      <c r="B671" s="1516" t="str">
        <f>UPPER('CW3'!$BK$61)</f>
        <v>CW3_050RWT_PR24</v>
      </c>
      <c r="C671" s="1516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16" t="str">
        <f>'CW3'!$C$61</f>
        <v>£m</v>
      </c>
      <c r="E671" s="1516" t="s">
        <v>31</v>
      </c>
      <c r="H671" s="1528">
        <f>IF(ISBLANK('CW3'!$F$61),"##BLANK",'CW3'!$F$61)</f>
        <v>0</v>
      </c>
      <c r="I671" s="1528" t="str">
        <f>IF(ISBLANK('CW3'!$L$61),"##BLANK",'CW3'!$L$61)</f>
        <v>##BLANK</v>
      </c>
      <c r="J671" s="1528" t="str">
        <f>IF(ISBLANK('CW3'!$R$61),"##BLANK",'CW3'!$R$61)</f>
        <v>##BLANK</v>
      </c>
      <c r="K671" s="1528" t="str">
        <f>IF(ISBLANK('CW3'!$X$61),"##BLANK",'CW3'!$X$61)</f>
        <v>##BLANK</v>
      </c>
      <c r="L671" s="1528" t="str">
        <f>IF(ISBLANK('CW3'!$AD$61),"##BLANK",'CW3'!$AD$61)</f>
        <v>##BLANK</v>
      </c>
      <c r="M671" s="1528" t="str">
        <f>IF(ISBLANK('CW3'!$AJ$61),"##BLANK",'CW3'!$AJ$61)</f>
        <v>##BLANK</v>
      </c>
      <c r="N671" s="1528" t="str">
        <f>IF(ISBLANK('CW3'!$AP$61),"##BLANK",'CW3'!$AP$61)</f>
        <v>##BLANK</v>
      </c>
      <c r="O671" s="1528" t="str">
        <f>IF(ISBLANK('CW3'!$AV$61),"##BLANK",'CW3'!$AV$61)</f>
        <v>##BLANK</v>
      </c>
    </row>
    <row r="672" spans="2:15">
      <c r="B672" s="1516" t="str">
        <f>UPPER('CW3'!$BL$61)</f>
        <v>CW3_050RWS_PR24</v>
      </c>
      <c r="C672" s="1516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16" t="str">
        <f>'CW3'!$C$61</f>
        <v>£m</v>
      </c>
      <c r="E672" s="1516" t="s">
        <v>31</v>
      </c>
      <c r="H672" s="1528">
        <f>IF(ISBLANK('CW3'!$G$61),"##BLANK",'CW3'!$G$61)</f>
        <v>0</v>
      </c>
      <c r="I672" s="1528" t="str">
        <f>IF(ISBLANK('CW3'!$M$61),"##BLANK",'CW3'!$M$61)</f>
        <v>##BLANK</v>
      </c>
      <c r="J672" s="1528" t="str">
        <f>IF(ISBLANK('CW3'!$S$61),"##BLANK",'CW3'!$S$61)</f>
        <v>##BLANK</v>
      </c>
      <c r="K672" s="1528" t="str">
        <f>IF(ISBLANK('CW3'!$Y$61),"##BLANK",'CW3'!$Y$61)</f>
        <v>##BLANK</v>
      </c>
      <c r="L672" s="1528" t="str">
        <f>IF(ISBLANK('CW3'!$AE$61),"##BLANK",'CW3'!$AE$61)</f>
        <v>##BLANK</v>
      </c>
      <c r="M672" s="1528" t="str">
        <f>IF(ISBLANK('CW3'!$AK$61),"##BLANK",'CW3'!$AK$61)</f>
        <v>##BLANK</v>
      </c>
      <c r="N672" s="1528" t="str">
        <f>IF(ISBLANK('CW3'!$AQ$61),"##BLANK",'CW3'!$AQ$61)</f>
        <v>##BLANK</v>
      </c>
      <c r="O672" s="1528" t="str">
        <f>IF(ISBLANK('CW3'!$AW$61),"##BLANK",'CW3'!$AW$61)</f>
        <v>##BLANK</v>
      </c>
    </row>
    <row r="673" spans="2:15">
      <c r="B673" s="1516" t="str">
        <f>UPPER('CW3'!$BM$61)</f>
        <v>CW3_050WT_PR24</v>
      </c>
      <c r="C673" s="1516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16" t="str">
        <f>'CW3'!$C$61</f>
        <v>£m</v>
      </c>
      <c r="E673" s="1516" t="s">
        <v>31</v>
      </c>
      <c r="H673" s="1528">
        <f>IF(ISBLANK('CW3'!$H$61),"##BLANK",'CW3'!$H$61)</f>
        <v>0</v>
      </c>
      <c r="I673" s="1528" t="str">
        <f>IF(ISBLANK('CW3'!$N$61),"##BLANK",'CW3'!$N$61)</f>
        <v>##BLANK</v>
      </c>
      <c r="J673" s="1528" t="str">
        <f>IF(ISBLANK('CW3'!$T$61),"##BLANK",'CW3'!$T$61)</f>
        <v>##BLANK</v>
      </c>
      <c r="K673" s="1528" t="str">
        <f>IF(ISBLANK('CW3'!$Z$61),"##BLANK",'CW3'!$Z$61)</f>
        <v>##BLANK</v>
      </c>
      <c r="L673" s="1528" t="str">
        <f>IF(ISBLANK('CW3'!$AF$61),"##BLANK",'CW3'!$AF$61)</f>
        <v>##BLANK</v>
      </c>
      <c r="M673" s="1528" t="str">
        <f>IF(ISBLANK('CW3'!$AL$61),"##BLANK",'CW3'!$AL$61)</f>
        <v>##BLANK</v>
      </c>
      <c r="N673" s="1528" t="str">
        <f>IF(ISBLANK('CW3'!$AR$61),"##BLANK",'CW3'!$AR$61)</f>
        <v>##BLANK</v>
      </c>
      <c r="O673" s="1528" t="str">
        <f>IF(ISBLANK('CW3'!$AX$61),"##BLANK",'CW3'!$AX$61)</f>
        <v>##BLANK</v>
      </c>
    </row>
    <row r="674" spans="2:15">
      <c r="B674" s="1516" t="str">
        <f>UPPER('CW3'!$BN$61)</f>
        <v>CW3_050TWD_PR24</v>
      </c>
      <c r="C674" s="1516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16" t="str">
        <f>'CW3'!$C$61</f>
        <v>£m</v>
      </c>
      <c r="E674" s="1516" t="s">
        <v>31</v>
      </c>
      <c r="H674" s="1528">
        <f>IF(ISBLANK('CW3'!$I$61),"##BLANK",'CW3'!$I$61)</f>
        <v>1.9476688099999999</v>
      </c>
      <c r="I674" s="1528" t="str">
        <f>IF(ISBLANK('CW3'!$O$61),"##BLANK",'CW3'!$O$61)</f>
        <v>##BLANK</v>
      </c>
      <c r="J674" s="1528" t="str">
        <f>IF(ISBLANK('CW3'!$U$61),"##BLANK",'CW3'!$U$61)</f>
        <v>##BLANK</v>
      </c>
      <c r="K674" s="1528" t="str">
        <f>IF(ISBLANK('CW3'!$AA$61),"##BLANK",'CW3'!$AA$61)</f>
        <v>##BLANK</v>
      </c>
      <c r="L674" s="1528" t="str">
        <f>IF(ISBLANK('CW3'!$AG$61),"##BLANK",'CW3'!$AG$61)</f>
        <v>##BLANK</v>
      </c>
      <c r="M674" s="1528" t="str">
        <f>IF(ISBLANK('CW3'!$AM$61),"##BLANK",'CW3'!$AM$61)</f>
        <v>##BLANK</v>
      </c>
      <c r="N674" s="1528" t="str">
        <f>IF(ISBLANK('CW3'!$AS$61),"##BLANK",'CW3'!$AS$61)</f>
        <v>##BLANK</v>
      </c>
      <c r="O674" s="1528" t="str">
        <f>IF(ISBLANK('CW3'!$AY$61),"##BLANK",'CW3'!$AY$61)</f>
        <v>##BLANK</v>
      </c>
    </row>
    <row r="675" spans="2:15">
      <c r="B675" s="1516" t="str">
        <f>UPPER('CW3'!$BO$61)</f>
        <v>CW3_050TOT_PR24</v>
      </c>
      <c r="C675" s="1516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16" t="str">
        <f>'CW3'!$C$61</f>
        <v>£m</v>
      </c>
      <c r="E675" s="1516" t="s">
        <v>31</v>
      </c>
      <c r="H675" s="1528">
        <f>IF(ISBLANK('CW3'!$J$61),"##BLANK",'CW3'!$J$61)</f>
        <v>1.9476688099999999</v>
      </c>
      <c r="I675" s="1528">
        <f>IF(ISBLANK('CW3'!$P$61),"##BLANK",'CW3'!$P$61)</f>
        <v>0</v>
      </c>
      <c r="J675" s="1528">
        <f>IF(ISBLANK('CW3'!$V$61),"##BLANK",'CW3'!$V$61)</f>
        <v>0</v>
      </c>
      <c r="K675" s="1528">
        <f>IF(ISBLANK('CW3'!$AB$61),"##BLANK",'CW3'!$AB$61)</f>
        <v>0</v>
      </c>
      <c r="L675" s="1528">
        <f>IF(ISBLANK('CW3'!$AH$61),"##BLANK",'CW3'!$AH$61)</f>
        <v>0</v>
      </c>
      <c r="M675" s="1528">
        <f>IF(ISBLANK('CW3'!$AN$61),"##BLANK",'CW3'!$AN$61)</f>
        <v>0</v>
      </c>
      <c r="N675" s="1528">
        <f>IF(ISBLANK('CW3'!$AT$61),"##BLANK",'CW3'!$AT$61)</f>
        <v>0</v>
      </c>
      <c r="O675" s="1528">
        <f>IF(ISBLANK('CW3'!$AZ$61),"##BLANK",'CW3'!$AZ$61)</f>
        <v>0</v>
      </c>
    </row>
    <row r="676" spans="2:15">
      <c r="B676" s="1516" t="str">
        <f>UPPER('CW3'!$BJ$62)</f>
        <v>CW3_051WR_PR24</v>
      </c>
      <c r="C676" s="1516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16" t="str">
        <f>'CW3'!$C$62</f>
        <v>£m</v>
      </c>
      <c r="E676" s="1516" t="s">
        <v>31</v>
      </c>
      <c r="H676" s="1528">
        <f>IF(ISBLANK('CW3'!$E$62),"##BLANK",'CW3'!$E$62)</f>
        <v>0</v>
      </c>
      <c r="I676" s="1528" t="str">
        <f>IF(ISBLANK('CW3'!$K$62),"##BLANK",'CW3'!$K$62)</f>
        <v>##BLANK</v>
      </c>
      <c r="J676" s="1528" t="str">
        <f>IF(ISBLANK('CW3'!$Q$62),"##BLANK",'CW3'!$Q$62)</f>
        <v>##BLANK</v>
      </c>
      <c r="K676" s="1528" t="str">
        <f>IF(ISBLANK('CW3'!$W$62),"##BLANK",'CW3'!$W$62)</f>
        <v>##BLANK</v>
      </c>
      <c r="L676" s="1528" t="str">
        <f>IF(ISBLANK('CW3'!$AC$62),"##BLANK",'CW3'!$AC$62)</f>
        <v>##BLANK</v>
      </c>
      <c r="M676" s="1528" t="str">
        <f>IF(ISBLANK('CW3'!$AI$62),"##BLANK",'CW3'!$AI$62)</f>
        <v>##BLANK</v>
      </c>
      <c r="N676" s="1528" t="str">
        <f>IF(ISBLANK('CW3'!$AO$62),"##BLANK",'CW3'!$AO$62)</f>
        <v>##BLANK</v>
      </c>
      <c r="O676" s="1528" t="str">
        <f>IF(ISBLANK('CW3'!$AU$62),"##BLANK",'CW3'!$AU$62)</f>
        <v>##BLANK</v>
      </c>
    </row>
    <row r="677" spans="2:15">
      <c r="B677" s="1516" t="str">
        <f>UPPER('CW3'!$BK$62)</f>
        <v>CW3_051RWT_PR24</v>
      </c>
      <c r="C677" s="1516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16" t="str">
        <f>'CW3'!$C$62</f>
        <v>£m</v>
      </c>
      <c r="E677" s="1516" t="s">
        <v>31</v>
      </c>
      <c r="H677" s="1528">
        <f>IF(ISBLANK('CW3'!$F$62),"##BLANK",'CW3'!$F$62)</f>
        <v>0</v>
      </c>
      <c r="I677" s="1528" t="str">
        <f>IF(ISBLANK('CW3'!$L$62),"##BLANK",'CW3'!$L$62)</f>
        <v>##BLANK</v>
      </c>
      <c r="J677" s="1528" t="str">
        <f>IF(ISBLANK('CW3'!$R$62),"##BLANK",'CW3'!$R$62)</f>
        <v>##BLANK</v>
      </c>
      <c r="K677" s="1528" t="str">
        <f>IF(ISBLANK('CW3'!$X$62),"##BLANK",'CW3'!$X$62)</f>
        <v>##BLANK</v>
      </c>
      <c r="L677" s="1528" t="str">
        <f>IF(ISBLANK('CW3'!$AD$62),"##BLANK",'CW3'!$AD$62)</f>
        <v>##BLANK</v>
      </c>
      <c r="M677" s="1528" t="str">
        <f>IF(ISBLANK('CW3'!$AJ$62),"##BLANK",'CW3'!$AJ$62)</f>
        <v>##BLANK</v>
      </c>
      <c r="N677" s="1528" t="str">
        <f>IF(ISBLANK('CW3'!$AP$62),"##BLANK",'CW3'!$AP$62)</f>
        <v>##BLANK</v>
      </c>
      <c r="O677" s="1528" t="str">
        <f>IF(ISBLANK('CW3'!$AV$62),"##BLANK",'CW3'!$AV$62)</f>
        <v>##BLANK</v>
      </c>
    </row>
    <row r="678" spans="2:15">
      <c r="B678" s="1516" t="str">
        <f>UPPER('CW3'!$BL$62)</f>
        <v>CW3_051RWS_PR24</v>
      </c>
      <c r="C678" s="1516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16" t="str">
        <f>'CW3'!$C$62</f>
        <v>£m</v>
      </c>
      <c r="E678" s="1516" t="s">
        <v>31</v>
      </c>
      <c r="H678" s="1528">
        <f>IF(ISBLANK('CW3'!$G$62),"##BLANK",'CW3'!$G$62)</f>
        <v>0</v>
      </c>
      <c r="I678" s="1528" t="str">
        <f>IF(ISBLANK('CW3'!$M$62),"##BLANK",'CW3'!$M$62)</f>
        <v>##BLANK</v>
      </c>
      <c r="J678" s="1528" t="str">
        <f>IF(ISBLANK('CW3'!$S$62),"##BLANK",'CW3'!$S$62)</f>
        <v>##BLANK</v>
      </c>
      <c r="K678" s="1528" t="str">
        <f>IF(ISBLANK('CW3'!$Y$62),"##BLANK",'CW3'!$Y$62)</f>
        <v>##BLANK</v>
      </c>
      <c r="L678" s="1528" t="str">
        <f>IF(ISBLANK('CW3'!$AE$62),"##BLANK",'CW3'!$AE$62)</f>
        <v>##BLANK</v>
      </c>
      <c r="M678" s="1528" t="str">
        <f>IF(ISBLANK('CW3'!$AK$62),"##BLANK",'CW3'!$AK$62)</f>
        <v>##BLANK</v>
      </c>
      <c r="N678" s="1528" t="str">
        <f>IF(ISBLANK('CW3'!$AQ$62),"##BLANK",'CW3'!$AQ$62)</f>
        <v>##BLANK</v>
      </c>
      <c r="O678" s="1528" t="str">
        <f>IF(ISBLANK('CW3'!$AW$62),"##BLANK",'CW3'!$AW$62)</f>
        <v>##BLANK</v>
      </c>
    </row>
    <row r="679" spans="2:15">
      <c r="B679" s="1516" t="str">
        <f>UPPER('CW3'!$BM$62)</f>
        <v>CW3_051WT_PR24</v>
      </c>
      <c r="C679" s="1516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16" t="str">
        <f>'CW3'!$C$62</f>
        <v>£m</v>
      </c>
      <c r="E679" s="1516" t="s">
        <v>31</v>
      </c>
      <c r="H679" s="1528">
        <f>IF(ISBLANK('CW3'!$H$62),"##BLANK",'CW3'!$H$62)</f>
        <v>0</v>
      </c>
      <c r="I679" s="1528" t="str">
        <f>IF(ISBLANK('CW3'!$N$62),"##BLANK",'CW3'!$N$62)</f>
        <v>##BLANK</v>
      </c>
      <c r="J679" s="1528" t="str">
        <f>IF(ISBLANK('CW3'!$T$62),"##BLANK",'CW3'!$T$62)</f>
        <v>##BLANK</v>
      </c>
      <c r="K679" s="1528" t="str">
        <f>IF(ISBLANK('CW3'!$Z$62),"##BLANK",'CW3'!$Z$62)</f>
        <v>##BLANK</v>
      </c>
      <c r="L679" s="1528" t="str">
        <f>IF(ISBLANK('CW3'!$AF$62),"##BLANK",'CW3'!$AF$62)</f>
        <v>##BLANK</v>
      </c>
      <c r="M679" s="1528" t="str">
        <f>IF(ISBLANK('CW3'!$AL$62),"##BLANK",'CW3'!$AL$62)</f>
        <v>##BLANK</v>
      </c>
      <c r="N679" s="1528" t="str">
        <f>IF(ISBLANK('CW3'!$AR$62),"##BLANK",'CW3'!$AR$62)</f>
        <v>##BLANK</v>
      </c>
      <c r="O679" s="1528" t="str">
        <f>IF(ISBLANK('CW3'!$AX$62),"##BLANK",'CW3'!$AX$62)</f>
        <v>##BLANK</v>
      </c>
    </row>
    <row r="680" spans="2:15">
      <c r="B680" s="1516" t="str">
        <f>UPPER('CW3'!$BN$62)</f>
        <v>CW3_051TWD_PR24</v>
      </c>
      <c r="C680" s="1516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16" t="str">
        <f>'CW3'!$C$62</f>
        <v>£m</v>
      </c>
      <c r="E680" s="1516" t="s">
        <v>31</v>
      </c>
      <c r="H680" s="1528">
        <f>IF(ISBLANK('CW3'!$I$62),"##BLANK",'CW3'!$I$62)</f>
        <v>0</v>
      </c>
      <c r="I680" s="1528" t="str">
        <f>IF(ISBLANK('CW3'!$O$62),"##BLANK",'CW3'!$O$62)</f>
        <v>##BLANK</v>
      </c>
      <c r="J680" s="1528" t="str">
        <f>IF(ISBLANK('CW3'!$U$62),"##BLANK",'CW3'!$U$62)</f>
        <v>##BLANK</v>
      </c>
      <c r="K680" s="1528" t="str">
        <f>IF(ISBLANK('CW3'!$AA$62),"##BLANK",'CW3'!$AA$62)</f>
        <v>##BLANK</v>
      </c>
      <c r="L680" s="1528" t="str">
        <f>IF(ISBLANK('CW3'!$AG$62),"##BLANK",'CW3'!$AG$62)</f>
        <v>##BLANK</v>
      </c>
      <c r="M680" s="1528" t="str">
        <f>IF(ISBLANK('CW3'!$AM$62),"##BLANK",'CW3'!$AM$62)</f>
        <v>##BLANK</v>
      </c>
      <c r="N680" s="1528" t="str">
        <f>IF(ISBLANK('CW3'!$AS$62),"##BLANK",'CW3'!$AS$62)</f>
        <v>##BLANK</v>
      </c>
      <c r="O680" s="1528" t="str">
        <f>IF(ISBLANK('CW3'!$AY$62),"##BLANK",'CW3'!$AY$62)</f>
        <v>##BLANK</v>
      </c>
    </row>
    <row r="681" spans="2:15">
      <c r="B681" s="1516" t="str">
        <f>UPPER('CW3'!$BO$62)</f>
        <v>CW3_051TOT_PR24</v>
      </c>
      <c r="C681" s="1516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16" t="str">
        <f>'CW3'!$C$62</f>
        <v>£m</v>
      </c>
      <c r="E681" s="1516" t="s">
        <v>31</v>
      </c>
      <c r="H681" s="1528">
        <f>IF(ISBLANK('CW3'!$J$62),"##BLANK",'CW3'!$J$62)</f>
        <v>0</v>
      </c>
      <c r="I681" s="1528">
        <f>IF(ISBLANK('CW3'!$P$62),"##BLANK",'CW3'!$P$62)</f>
        <v>0</v>
      </c>
      <c r="J681" s="1528">
        <f>IF(ISBLANK('CW3'!$V$62),"##BLANK",'CW3'!$V$62)</f>
        <v>0</v>
      </c>
      <c r="K681" s="1528">
        <f>IF(ISBLANK('CW3'!$AB$62),"##BLANK",'CW3'!$AB$62)</f>
        <v>0</v>
      </c>
      <c r="L681" s="1528">
        <f>IF(ISBLANK('CW3'!$AH$62),"##BLANK",'CW3'!$AH$62)</f>
        <v>0</v>
      </c>
      <c r="M681" s="1528">
        <f>IF(ISBLANK('CW3'!$AN$62),"##BLANK",'CW3'!$AN$62)</f>
        <v>0</v>
      </c>
      <c r="N681" s="1528">
        <f>IF(ISBLANK('CW3'!$AT$62),"##BLANK",'CW3'!$AT$62)</f>
        <v>0</v>
      </c>
      <c r="O681" s="1528">
        <f>IF(ISBLANK('CW3'!$AZ$62),"##BLANK",'CW3'!$AZ$62)</f>
        <v>0</v>
      </c>
    </row>
    <row r="682" spans="2:15">
      <c r="B682" s="1516" t="str">
        <f>UPPER('CW3'!$BJ$63)</f>
        <v>CW3_052WR_PR24</v>
      </c>
      <c r="C682" s="1516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16" t="str">
        <f>'CW3'!$C$63</f>
        <v>£m</v>
      </c>
      <c r="E682" s="1516" t="s">
        <v>31</v>
      </c>
      <c r="H682" s="1528">
        <f>IF(ISBLANK('CW3'!$E$63),"##BLANK",'CW3'!$E$63)</f>
        <v>0</v>
      </c>
      <c r="I682" s="1528">
        <f>IF(ISBLANK('CW3'!$K$63),"##BLANK",'CW3'!$K$63)</f>
        <v>0</v>
      </c>
      <c r="J682" s="1528">
        <f>IF(ISBLANK('CW3'!$Q$63),"##BLANK",'CW3'!$Q$63)</f>
        <v>0</v>
      </c>
      <c r="K682" s="1528">
        <f>IF(ISBLANK('CW3'!$W$63),"##BLANK",'CW3'!$W$63)</f>
        <v>0</v>
      </c>
      <c r="L682" s="1528">
        <f>IF(ISBLANK('CW3'!$AC$63),"##BLANK",'CW3'!$AC$63)</f>
        <v>0</v>
      </c>
      <c r="M682" s="1528">
        <f>IF(ISBLANK('CW3'!$AI$63),"##BLANK",'CW3'!$AI$63)</f>
        <v>0</v>
      </c>
      <c r="N682" s="1528">
        <f>IF(ISBLANK('CW3'!$AO$63),"##BLANK",'CW3'!$AO$63)</f>
        <v>0</v>
      </c>
      <c r="O682" s="1528">
        <f>IF(ISBLANK('CW3'!$AU$63),"##BLANK",'CW3'!$AU$63)</f>
        <v>0</v>
      </c>
    </row>
    <row r="683" spans="2:15">
      <c r="B683" s="1516" t="str">
        <f>UPPER('CW3'!$BK$63)</f>
        <v>CW3_052RWT_PR24</v>
      </c>
      <c r="C683" s="1516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16" t="str">
        <f>'CW3'!$C$63</f>
        <v>£m</v>
      </c>
      <c r="E683" s="1516" t="s">
        <v>31</v>
      </c>
      <c r="H683" s="1528">
        <f>IF(ISBLANK('CW3'!$F$63),"##BLANK",'CW3'!$F$63)</f>
        <v>0</v>
      </c>
      <c r="I683" s="1528">
        <f>IF(ISBLANK('CW3'!$L$63),"##BLANK",'CW3'!$L$63)</f>
        <v>0</v>
      </c>
      <c r="J683" s="1528">
        <f>IF(ISBLANK('CW3'!$R$63),"##BLANK",'CW3'!$R$63)</f>
        <v>0</v>
      </c>
      <c r="K683" s="1528">
        <f>IF(ISBLANK('CW3'!$X$63),"##BLANK",'CW3'!$X$63)</f>
        <v>0</v>
      </c>
      <c r="L683" s="1528">
        <f>IF(ISBLANK('CW3'!$AD$63),"##BLANK",'CW3'!$AD$63)</f>
        <v>0</v>
      </c>
      <c r="M683" s="1528">
        <f>IF(ISBLANK('CW3'!$AJ$63),"##BLANK",'CW3'!$AJ$63)</f>
        <v>0</v>
      </c>
      <c r="N683" s="1528">
        <f>IF(ISBLANK('CW3'!$AP$63),"##BLANK",'CW3'!$AP$63)</f>
        <v>0</v>
      </c>
      <c r="O683" s="1528">
        <f>IF(ISBLANK('CW3'!$AV$63),"##BLANK",'CW3'!$AV$63)</f>
        <v>0</v>
      </c>
    </row>
    <row r="684" spans="2:15">
      <c r="B684" s="1516" t="str">
        <f>UPPER('CW3'!$BL$63)</f>
        <v>CW3_052RWS_PR24</v>
      </c>
      <c r="C684" s="1516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16" t="str">
        <f>'CW3'!$C$63</f>
        <v>£m</v>
      </c>
      <c r="E684" s="1516" t="s">
        <v>31</v>
      </c>
      <c r="H684" s="1528">
        <f>IF(ISBLANK('CW3'!$G$63),"##BLANK",'CW3'!$G$63)</f>
        <v>0</v>
      </c>
      <c r="I684" s="1528">
        <f>IF(ISBLANK('CW3'!$M$63),"##BLANK",'CW3'!$M$63)</f>
        <v>0</v>
      </c>
      <c r="J684" s="1528">
        <f>IF(ISBLANK('CW3'!$S$63),"##BLANK",'CW3'!$S$63)</f>
        <v>0</v>
      </c>
      <c r="K684" s="1528">
        <f>IF(ISBLANK('CW3'!$Y$63),"##BLANK",'CW3'!$Y$63)</f>
        <v>0</v>
      </c>
      <c r="L684" s="1528">
        <f>IF(ISBLANK('CW3'!$AE$63),"##BLANK",'CW3'!$AE$63)</f>
        <v>0</v>
      </c>
      <c r="M684" s="1528">
        <f>IF(ISBLANK('CW3'!$AK$63),"##BLANK",'CW3'!$AK$63)</f>
        <v>0</v>
      </c>
      <c r="N684" s="1528">
        <f>IF(ISBLANK('CW3'!$AQ$63),"##BLANK",'CW3'!$AQ$63)</f>
        <v>0</v>
      </c>
      <c r="O684" s="1528">
        <f>IF(ISBLANK('CW3'!$AW$63),"##BLANK",'CW3'!$AW$63)</f>
        <v>0</v>
      </c>
    </row>
    <row r="685" spans="2:15">
      <c r="B685" s="1516" t="str">
        <f>UPPER('CW3'!$BM$63)</f>
        <v>CW3_052WT_PR24</v>
      </c>
      <c r="C685" s="1516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16" t="str">
        <f>'CW3'!$C$63</f>
        <v>£m</v>
      </c>
      <c r="E685" s="1516" t="s">
        <v>31</v>
      </c>
      <c r="H685" s="1528">
        <f>IF(ISBLANK('CW3'!$H$63),"##BLANK",'CW3'!$H$63)</f>
        <v>0</v>
      </c>
      <c r="I685" s="1528">
        <f>IF(ISBLANK('CW3'!$N$63),"##BLANK",'CW3'!$N$63)</f>
        <v>0</v>
      </c>
      <c r="J685" s="1528">
        <f>IF(ISBLANK('CW3'!$T$63),"##BLANK",'CW3'!$T$63)</f>
        <v>0</v>
      </c>
      <c r="K685" s="1528">
        <f>IF(ISBLANK('CW3'!$Z$63),"##BLANK",'CW3'!$Z$63)</f>
        <v>0</v>
      </c>
      <c r="L685" s="1528">
        <f>IF(ISBLANK('CW3'!$AF$63),"##BLANK",'CW3'!$AF$63)</f>
        <v>0</v>
      </c>
      <c r="M685" s="1528">
        <f>IF(ISBLANK('CW3'!$AL$63),"##BLANK",'CW3'!$AL$63)</f>
        <v>0</v>
      </c>
      <c r="N685" s="1528">
        <f>IF(ISBLANK('CW3'!$AR$63),"##BLANK",'CW3'!$AR$63)</f>
        <v>0</v>
      </c>
      <c r="O685" s="1528">
        <f>IF(ISBLANK('CW3'!$AX$63),"##BLANK",'CW3'!$AX$63)</f>
        <v>0</v>
      </c>
    </row>
    <row r="686" spans="2:15">
      <c r="B686" s="1516" t="str">
        <f>UPPER('CW3'!$BN$63)</f>
        <v>CW3_052TWD_PR24</v>
      </c>
      <c r="C686" s="1516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16" t="str">
        <f>'CW3'!$C$63</f>
        <v>£m</v>
      </c>
      <c r="E686" s="1516" t="s">
        <v>31</v>
      </c>
      <c r="H686" s="1528">
        <f>IF(ISBLANK('CW3'!$I$63),"##BLANK",'CW3'!$I$63)</f>
        <v>1.9476688099999999</v>
      </c>
      <c r="I686" s="1528">
        <f>IF(ISBLANK('CW3'!$O$63),"##BLANK",'CW3'!$O$63)</f>
        <v>0</v>
      </c>
      <c r="J686" s="1528">
        <f>IF(ISBLANK('CW3'!$U$63),"##BLANK",'CW3'!$U$63)</f>
        <v>0</v>
      </c>
      <c r="K686" s="1528">
        <f>IF(ISBLANK('CW3'!$AA$63),"##BLANK",'CW3'!$AA$63)</f>
        <v>0</v>
      </c>
      <c r="L686" s="1528">
        <f>IF(ISBLANK('CW3'!$AG$63),"##BLANK",'CW3'!$AG$63)</f>
        <v>0</v>
      </c>
      <c r="M686" s="1528">
        <f>IF(ISBLANK('CW3'!$AM$63),"##BLANK",'CW3'!$AM$63)</f>
        <v>0</v>
      </c>
      <c r="N686" s="1528">
        <f>IF(ISBLANK('CW3'!$AS$63),"##BLANK",'CW3'!$AS$63)</f>
        <v>0</v>
      </c>
      <c r="O686" s="1528">
        <f>IF(ISBLANK('CW3'!$AY$63),"##BLANK",'CW3'!$AY$63)</f>
        <v>0</v>
      </c>
    </row>
    <row r="687" spans="2:15">
      <c r="B687" s="1516" t="str">
        <f>UPPER('CW3'!$BO$63)</f>
        <v>CW3_052TOT_PR24</v>
      </c>
      <c r="C687" s="1516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16" t="str">
        <f>'CW3'!$C$63</f>
        <v>£m</v>
      </c>
      <c r="E687" s="1516" t="s">
        <v>31</v>
      </c>
      <c r="H687" s="1528">
        <f>IF(ISBLANK('CW3'!$J$63),"##BLANK",'CW3'!$J$63)</f>
        <v>1.9476688099999999</v>
      </c>
      <c r="I687" s="1528">
        <f>IF(ISBLANK('CW3'!$P$63),"##BLANK",'CW3'!$P$63)</f>
        <v>0</v>
      </c>
      <c r="J687" s="1528">
        <f>IF(ISBLANK('CW3'!$V$63),"##BLANK",'CW3'!$V$63)</f>
        <v>0</v>
      </c>
      <c r="K687" s="1528">
        <f>IF(ISBLANK('CW3'!$AB$63),"##BLANK",'CW3'!$AB$63)</f>
        <v>0</v>
      </c>
      <c r="L687" s="1528">
        <f>IF(ISBLANK('CW3'!$AH$63),"##BLANK",'CW3'!$AH$63)</f>
        <v>0</v>
      </c>
      <c r="M687" s="1528">
        <f>IF(ISBLANK('CW3'!$AN$63),"##BLANK",'CW3'!$AN$63)</f>
        <v>0</v>
      </c>
      <c r="N687" s="1528">
        <f>IF(ISBLANK('CW3'!$AT$63),"##BLANK",'CW3'!$AT$63)</f>
        <v>0</v>
      </c>
      <c r="O687" s="1528">
        <f>IF(ISBLANK('CW3'!$AZ$63),"##BLANK",'CW3'!$AZ$63)</f>
        <v>0</v>
      </c>
    </row>
    <row r="688" spans="2:15">
      <c r="B688" s="1516" t="str">
        <f>UPPER('CW3'!$BJ$64)</f>
        <v>CW3_053WR_PR24</v>
      </c>
      <c r="C688" s="1516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16" t="str">
        <f>'CW3'!$C$64</f>
        <v>£m</v>
      </c>
      <c r="E688" s="1516" t="s">
        <v>31</v>
      </c>
      <c r="H688" s="1528">
        <f>IF(ISBLANK('CW3'!$E$64),"##BLANK",'CW3'!$E$64)</f>
        <v>0</v>
      </c>
      <c r="I688" s="1528" t="str">
        <f>IF(ISBLANK('CW3'!$K$64),"##BLANK",'CW3'!$K$64)</f>
        <v>##BLANK</v>
      </c>
      <c r="J688" s="1528" t="str">
        <f>IF(ISBLANK('CW3'!$Q$64),"##BLANK",'CW3'!$Q$64)</f>
        <v>##BLANK</v>
      </c>
      <c r="K688" s="1528" t="str">
        <f>IF(ISBLANK('CW3'!$W$64),"##BLANK",'CW3'!$W$64)</f>
        <v>##BLANK</v>
      </c>
      <c r="L688" s="1528" t="str">
        <f>IF(ISBLANK('CW3'!$AC$64),"##BLANK",'CW3'!$AC$64)</f>
        <v>##BLANK</v>
      </c>
      <c r="M688" s="1528" t="str">
        <f>IF(ISBLANK('CW3'!$AI$64),"##BLANK",'CW3'!$AI$64)</f>
        <v>##BLANK</v>
      </c>
      <c r="N688" s="1528" t="str">
        <f>IF(ISBLANK('CW3'!$AO$64),"##BLANK",'CW3'!$AO$64)</f>
        <v>##BLANK</v>
      </c>
      <c r="O688" s="1528" t="str">
        <f>IF(ISBLANK('CW3'!$AU$64),"##BLANK",'CW3'!$AU$64)</f>
        <v>##BLANK</v>
      </c>
    </row>
    <row r="689" spans="2:15">
      <c r="B689" s="1516" t="str">
        <f>UPPER('CW3'!$BK$64)</f>
        <v>CW3_053RWT_PR24</v>
      </c>
      <c r="C689" s="1516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16" t="str">
        <f>'CW3'!$C$64</f>
        <v>£m</v>
      </c>
      <c r="E689" s="1516" t="s">
        <v>31</v>
      </c>
      <c r="H689" s="1528">
        <f>IF(ISBLANK('CW3'!$F$64),"##BLANK",'CW3'!$F$64)</f>
        <v>0</v>
      </c>
      <c r="I689" s="1528" t="str">
        <f>IF(ISBLANK('CW3'!$L$64),"##BLANK",'CW3'!$L$64)</f>
        <v>##BLANK</v>
      </c>
      <c r="J689" s="1528" t="str">
        <f>IF(ISBLANK('CW3'!$R$64),"##BLANK",'CW3'!$R$64)</f>
        <v>##BLANK</v>
      </c>
      <c r="K689" s="1528" t="str">
        <f>IF(ISBLANK('CW3'!$X$64),"##BLANK",'CW3'!$X$64)</f>
        <v>##BLANK</v>
      </c>
      <c r="L689" s="1528" t="str">
        <f>IF(ISBLANK('CW3'!$AD$64),"##BLANK",'CW3'!$AD$64)</f>
        <v>##BLANK</v>
      </c>
      <c r="M689" s="1528" t="str">
        <f>IF(ISBLANK('CW3'!$AJ$64),"##BLANK",'CW3'!$AJ$64)</f>
        <v>##BLANK</v>
      </c>
      <c r="N689" s="1528" t="str">
        <f>IF(ISBLANK('CW3'!$AP$64),"##BLANK",'CW3'!$AP$64)</f>
        <v>##BLANK</v>
      </c>
      <c r="O689" s="1528" t="str">
        <f>IF(ISBLANK('CW3'!$AV$64),"##BLANK",'CW3'!$AV$64)</f>
        <v>##BLANK</v>
      </c>
    </row>
    <row r="690" spans="2:15">
      <c r="B690" s="1516" t="str">
        <f>UPPER('CW3'!$BL$64)</f>
        <v>CW3_053RWS_PR24</v>
      </c>
      <c r="C690" s="1516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16" t="str">
        <f>'CW3'!$C$64</f>
        <v>£m</v>
      </c>
      <c r="E690" s="1516" t="s">
        <v>31</v>
      </c>
      <c r="H690" s="1528">
        <f>IF(ISBLANK('CW3'!$G$64),"##BLANK",'CW3'!$G$64)</f>
        <v>0</v>
      </c>
      <c r="I690" s="1528" t="str">
        <f>IF(ISBLANK('CW3'!$M$64),"##BLANK",'CW3'!$M$64)</f>
        <v>##BLANK</v>
      </c>
      <c r="J690" s="1528" t="str">
        <f>IF(ISBLANK('CW3'!$S$64),"##BLANK",'CW3'!$S$64)</f>
        <v>##BLANK</v>
      </c>
      <c r="K690" s="1528" t="str">
        <f>IF(ISBLANK('CW3'!$Y$64),"##BLANK",'CW3'!$Y$64)</f>
        <v>##BLANK</v>
      </c>
      <c r="L690" s="1528" t="str">
        <f>IF(ISBLANK('CW3'!$AE$64),"##BLANK",'CW3'!$AE$64)</f>
        <v>##BLANK</v>
      </c>
      <c r="M690" s="1528" t="str">
        <f>IF(ISBLANK('CW3'!$AK$64),"##BLANK",'CW3'!$AK$64)</f>
        <v>##BLANK</v>
      </c>
      <c r="N690" s="1528" t="str">
        <f>IF(ISBLANK('CW3'!$AQ$64),"##BLANK",'CW3'!$AQ$64)</f>
        <v>##BLANK</v>
      </c>
      <c r="O690" s="1528" t="str">
        <f>IF(ISBLANK('CW3'!$AW$64),"##BLANK",'CW3'!$AW$64)</f>
        <v>##BLANK</v>
      </c>
    </row>
    <row r="691" spans="2:15">
      <c r="B691" s="1516" t="str">
        <f>UPPER('CW3'!$BM$64)</f>
        <v>CW3_053WT_PR24</v>
      </c>
      <c r="C691" s="1516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16" t="str">
        <f>'CW3'!$C$64</f>
        <v>£m</v>
      </c>
      <c r="E691" s="1516" t="s">
        <v>31</v>
      </c>
      <c r="H691" s="1528">
        <f>IF(ISBLANK('CW3'!$H$64),"##BLANK",'CW3'!$H$64)</f>
        <v>0</v>
      </c>
      <c r="I691" s="1528" t="str">
        <f>IF(ISBLANK('CW3'!$N$64),"##BLANK",'CW3'!$N$64)</f>
        <v>##BLANK</v>
      </c>
      <c r="J691" s="1528" t="str">
        <f>IF(ISBLANK('CW3'!$T$64),"##BLANK",'CW3'!$T$64)</f>
        <v>##BLANK</v>
      </c>
      <c r="K691" s="1528" t="str">
        <f>IF(ISBLANK('CW3'!$Z$64),"##BLANK",'CW3'!$Z$64)</f>
        <v>##BLANK</v>
      </c>
      <c r="L691" s="1528" t="str">
        <f>IF(ISBLANK('CW3'!$AF$64),"##BLANK",'CW3'!$AF$64)</f>
        <v>##BLANK</v>
      </c>
      <c r="M691" s="1528" t="str">
        <f>IF(ISBLANK('CW3'!$AL$64),"##BLANK",'CW3'!$AL$64)</f>
        <v>##BLANK</v>
      </c>
      <c r="N691" s="1528" t="str">
        <f>IF(ISBLANK('CW3'!$AR$64),"##BLANK",'CW3'!$AR$64)</f>
        <v>##BLANK</v>
      </c>
      <c r="O691" s="1528" t="str">
        <f>IF(ISBLANK('CW3'!$AX$64),"##BLANK",'CW3'!$AX$64)</f>
        <v>##BLANK</v>
      </c>
    </row>
    <row r="692" spans="2:15">
      <c r="B692" s="1516" t="str">
        <f>UPPER('CW3'!$BN$64)</f>
        <v>CW3_053TWD_PR24</v>
      </c>
      <c r="C692" s="1516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16" t="str">
        <f>'CW3'!$C$64</f>
        <v>£m</v>
      </c>
      <c r="E692" s="1516" t="s">
        <v>31</v>
      </c>
      <c r="H692" s="1528">
        <f>IF(ISBLANK('CW3'!$I$64),"##BLANK",'CW3'!$I$64)</f>
        <v>0</v>
      </c>
      <c r="I692" s="1528" t="str">
        <f>IF(ISBLANK('CW3'!$O$64),"##BLANK",'CW3'!$O$64)</f>
        <v>##BLANK</v>
      </c>
      <c r="J692" s="1528" t="str">
        <f>IF(ISBLANK('CW3'!$U$64),"##BLANK",'CW3'!$U$64)</f>
        <v>##BLANK</v>
      </c>
      <c r="K692" s="1528" t="str">
        <f>IF(ISBLANK('CW3'!$AA$64),"##BLANK",'CW3'!$AA$64)</f>
        <v>##BLANK</v>
      </c>
      <c r="L692" s="1528" t="str">
        <f>IF(ISBLANK('CW3'!$AG$64),"##BLANK",'CW3'!$AG$64)</f>
        <v>##BLANK</v>
      </c>
      <c r="M692" s="1528" t="str">
        <f>IF(ISBLANK('CW3'!$AM$64),"##BLANK",'CW3'!$AM$64)</f>
        <v>##BLANK</v>
      </c>
      <c r="N692" s="1528" t="str">
        <f>IF(ISBLANK('CW3'!$AS$64),"##BLANK",'CW3'!$AS$64)</f>
        <v>##BLANK</v>
      </c>
      <c r="O692" s="1528" t="str">
        <f>IF(ISBLANK('CW3'!$AY$64),"##BLANK",'CW3'!$AY$64)</f>
        <v>##BLANK</v>
      </c>
    </row>
    <row r="693" spans="2:15">
      <c r="B693" s="1516" t="str">
        <f>UPPER('CW3'!$BO$64)</f>
        <v>CW3_053TOT_PR24</v>
      </c>
      <c r="C693" s="1516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16" t="str">
        <f>'CW3'!$C$64</f>
        <v>£m</v>
      </c>
      <c r="E693" s="1516" t="s">
        <v>31</v>
      </c>
      <c r="H693" s="1528">
        <f>IF(ISBLANK('CW3'!$J$64),"##BLANK",'CW3'!$J$64)</f>
        <v>0</v>
      </c>
      <c r="I693" s="1528">
        <f>IF(ISBLANK('CW3'!$P$64),"##BLANK",'CW3'!$P$64)</f>
        <v>0</v>
      </c>
      <c r="J693" s="1528">
        <f>IF(ISBLANK('CW3'!$V$64),"##BLANK",'CW3'!$V$64)</f>
        <v>0</v>
      </c>
      <c r="K693" s="1528">
        <f>IF(ISBLANK('CW3'!$AB$64),"##BLANK",'CW3'!$AB$64)</f>
        <v>0</v>
      </c>
      <c r="L693" s="1528">
        <f>IF(ISBLANK('CW3'!$AH$64),"##BLANK",'CW3'!$AH$64)</f>
        <v>0</v>
      </c>
      <c r="M693" s="1528">
        <f>IF(ISBLANK('CW3'!$AN$64),"##BLANK",'CW3'!$AN$64)</f>
        <v>0</v>
      </c>
      <c r="N693" s="1528">
        <f>IF(ISBLANK('CW3'!$AT$64),"##BLANK",'CW3'!$AT$64)</f>
        <v>0</v>
      </c>
      <c r="O693" s="1528">
        <f>IF(ISBLANK('CW3'!$AZ$64),"##BLANK",'CW3'!$AZ$64)</f>
        <v>0</v>
      </c>
    </row>
    <row r="694" spans="2:15">
      <c r="B694" s="1516" t="str">
        <f>UPPER('CW3'!$BJ$65)</f>
        <v>CW3_054WR_PR24</v>
      </c>
      <c r="C694" s="1516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16" t="str">
        <f>'CW3'!$C$65</f>
        <v>£m</v>
      </c>
      <c r="E694" s="1516" t="s">
        <v>31</v>
      </c>
      <c r="H694" s="1528">
        <f>IF(ISBLANK('CW3'!$E$65),"##BLANK",'CW3'!$E$65)</f>
        <v>0</v>
      </c>
      <c r="I694" s="1528" t="str">
        <f>IF(ISBLANK('CW3'!$K$65),"##BLANK",'CW3'!$K$65)</f>
        <v>##BLANK</v>
      </c>
      <c r="J694" s="1528" t="str">
        <f>IF(ISBLANK('CW3'!$Q$65),"##BLANK",'CW3'!$Q$65)</f>
        <v>##BLANK</v>
      </c>
      <c r="K694" s="1528" t="str">
        <f>IF(ISBLANK('CW3'!$W$65),"##BLANK",'CW3'!$W$65)</f>
        <v>##BLANK</v>
      </c>
      <c r="L694" s="1528" t="str">
        <f>IF(ISBLANK('CW3'!$AC$65),"##BLANK",'CW3'!$AC$65)</f>
        <v>##BLANK</v>
      </c>
      <c r="M694" s="1528" t="str">
        <f>IF(ISBLANK('CW3'!$AI$65),"##BLANK",'CW3'!$AI$65)</f>
        <v>##BLANK</v>
      </c>
      <c r="N694" s="1528" t="str">
        <f>IF(ISBLANK('CW3'!$AO$65),"##BLANK",'CW3'!$AO$65)</f>
        <v>##BLANK</v>
      </c>
      <c r="O694" s="1528" t="str">
        <f>IF(ISBLANK('CW3'!$AU$65),"##BLANK",'CW3'!$AU$65)</f>
        <v>##BLANK</v>
      </c>
    </row>
    <row r="695" spans="2:15">
      <c r="B695" s="1516" t="str">
        <f>UPPER('CW3'!$BK$65)</f>
        <v>CW3_054RWT_PR24</v>
      </c>
      <c r="C695" s="1516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16" t="str">
        <f>'CW3'!$C$65</f>
        <v>£m</v>
      </c>
      <c r="E695" s="1516" t="s">
        <v>31</v>
      </c>
      <c r="H695" s="1528">
        <f>IF(ISBLANK('CW3'!$F$65),"##BLANK",'CW3'!$F$65)</f>
        <v>0</v>
      </c>
      <c r="I695" s="1528" t="str">
        <f>IF(ISBLANK('CW3'!$L$65),"##BLANK",'CW3'!$L$65)</f>
        <v>##BLANK</v>
      </c>
      <c r="J695" s="1528" t="str">
        <f>IF(ISBLANK('CW3'!$R$65),"##BLANK",'CW3'!$R$65)</f>
        <v>##BLANK</v>
      </c>
      <c r="K695" s="1528" t="str">
        <f>IF(ISBLANK('CW3'!$X$65),"##BLANK",'CW3'!$X$65)</f>
        <v>##BLANK</v>
      </c>
      <c r="L695" s="1528" t="str">
        <f>IF(ISBLANK('CW3'!$AD$65),"##BLANK",'CW3'!$AD$65)</f>
        <v>##BLANK</v>
      </c>
      <c r="M695" s="1528" t="str">
        <f>IF(ISBLANK('CW3'!$AJ$65),"##BLANK",'CW3'!$AJ$65)</f>
        <v>##BLANK</v>
      </c>
      <c r="N695" s="1528" t="str">
        <f>IF(ISBLANK('CW3'!$AP$65),"##BLANK",'CW3'!$AP$65)</f>
        <v>##BLANK</v>
      </c>
      <c r="O695" s="1528" t="str">
        <f>IF(ISBLANK('CW3'!$AV$65),"##BLANK",'CW3'!$AV$65)</f>
        <v>##BLANK</v>
      </c>
    </row>
    <row r="696" spans="2:15">
      <c r="B696" s="1516" t="str">
        <f>UPPER('CW3'!$BL$65)</f>
        <v>CW3_054RWS_PR24</v>
      </c>
      <c r="C696" s="1516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16" t="str">
        <f>'CW3'!$C$65</f>
        <v>£m</v>
      </c>
      <c r="E696" s="1516" t="s">
        <v>31</v>
      </c>
      <c r="H696" s="1528">
        <f>IF(ISBLANK('CW3'!$G$65),"##BLANK",'CW3'!$G$65)</f>
        <v>0</v>
      </c>
      <c r="I696" s="1528" t="str">
        <f>IF(ISBLANK('CW3'!$M$65),"##BLANK",'CW3'!$M$65)</f>
        <v>##BLANK</v>
      </c>
      <c r="J696" s="1528" t="str">
        <f>IF(ISBLANK('CW3'!$S$65),"##BLANK",'CW3'!$S$65)</f>
        <v>##BLANK</v>
      </c>
      <c r="K696" s="1528" t="str">
        <f>IF(ISBLANK('CW3'!$Y$65),"##BLANK",'CW3'!$Y$65)</f>
        <v>##BLANK</v>
      </c>
      <c r="L696" s="1528" t="str">
        <f>IF(ISBLANK('CW3'!$AE$65),"##BLANK",'CW3'!$AE$65)</f>
        <v>##BLANK</v>
      </c>
      <c r="M696" s="1528" t="str">
        <f>IF(ISBLANK('CW3'!$AK$65),"##BLANK",'CW3'!$AK$65)</f>
        <v>##BLANK</v>
      </c>
      <c r="N696" s="1528" t="str">
        <f>IF(ISBLANK('CW3'!$AQ$65),"##BLANK",'CW3'!$AQ$65)</f>
        <v>##BLANK</v>
      </c>
      <c r="O696" s="1528" t="str">
        <f>IF(ISBLANK('CW3'!$AW$65),"##BLANK",'CW3'!$AW$65)</f>
        <v>##BLANK</v>
      </c>
    </row>
    <row r="697" spans="2:15">
      <c r="B697" s="1516" t="str">
        <f>UPPER('CW3'!$BM$65)</f>
        <v>CW3_054WT_PR24</v>
      </c>
      <c r="C697" s="1516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16" t="str">
        <f>'CW3'!$C$65</f>
        <v>£m</v>
      </c>
      <c r="E697" s="1516" t="s">
        <v>31</v>
      </c>
      <c r="H697" s="1528">
        <f>IF(ISBLANK('CW3'!$H$65),"##BLANK",'CW3'!$H$65)</f>
        <v>0</v>
      </c>
      <c r="I697" s="1528" t="str">
        <f>IF(ISBLANK('CW3'!$N$65),"##BLANK",'CW3'!$N$65)</f>
        <v>##BLANK</v>
      </c>
      <c r="J697" s="1528" t="str">
        <f>IF(ISBLANK('CW3'!$T$65),"##BLANK",'CW3'!$T$65)</f>
        <v>##BLANK</v>
      </c>
      <c r="K697" s="1528" t="str">
        <f>IF(ISBLANK('CW3'!$Z$65),"##BLANK",'CW3'!$Z$65)</f>
        <v>##BLANK</v>
      </c>
      <c r="L697" s="1528" t="str">
        <f>IF(ISBLANK('CW3'!$AF$65),"##BLANK",'CW3'!$AF$65)</f>
        <v>##BLANK</v>
      </c>
      <c r="M697" s="1528" t="str">
        <f>IF(ISBLANK('CW3'!$AL$65),"##BLANK",'CW3'!$AL$65)</f>
        <v>##BLANK</v>
      </c>
      <c r="N697" s="1528" t="str">
        <f>IF(ISBLANK('CW3'!$AR$65),"##BLANK",'CW3'!$AR$65)</f>
        <v>##BLANK</v>
      </c>
      <c r="O697" s="1528" t="str">
        <f>IF(ISBLANK('CW3'!$AX$65),"##BLANK",'CW3'!$AX$65)</f>
        <v>##BLANK</v>
      </c>
    </row>
    <row r="698" spans="2:15">
      <c r="B698" s="1516" t="str">
        <f>UPPER('CW3'!$BN$65)</f>
        <v>CW3_054TWD_PR24</v>
      </c>
      <c r="C698" s="1516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16" t="str">
        <f>'CW3'!$C$65</f>
        <v>£m</v>
      </c>
      <c r="E698" s="1516" t="s">
        <v>31</v>
      </c>
      <c r="H698" s="1528">
        <f>IF(ISBLANK('CW3'!$I$65),"##BLANK",'CW3'!$I$65)</f>
        <v>0</v>
      </c>
      <c r="I698" s="1528" t="str">
        <f>IF(ISBLANK('CW3'!$O$65),"##BLANK",'CW3'!$O$65)</f>
        <v>##BLANK</v>
      </c>
      <c r="J698" s="1528" t="str">
        <f>IF(ISBLANK('CW3'!$U$65),"##BLANK",'CW3'!$U$65)</f>
        <v>##BLANK</v>
      </c>
      <c r="K698" s="1528" t="str">
        <f>IF(ISBLANK('CW3'!$AA$65),"##BLANK",'CW3'!$AA$65)</f>
        <v>##BLANK</v>
      </c>
      <c r="L698" s="1528" t="str">
        <f>IF(ISBLANK('CW3'!$AG$65),"##BLANK",'CW3'!$AG$65)</f>
        <v>##BLANK</v>
      </c>
      <c r="M698" s="1528" t="str">
        <f>IF(ISBLANK('CW3'!$AM$65),"##BLANK",'CW3'!$AM$65)</f>
        <v>##BLANK</v>
      </c>
      <c r="N698" s="1528" t="str">
        <f>IF(ISBLANK('CW3'!$AS$65),"##BLANK",'CW3'!$AS$65)</f>
        <v>##BLANK</v>
      </c>
      <c r="O698" s="1528" t="str">
        <f>IF(ISBLANK('CW3'!$AY$65),"##BLANK",'CW3'!$AY$65)</f>
        <v>##BLANK</v>
      </c>
    </row>
    <row r="699" spans="2:15">
      <c r="B699" s="1516" t="str">
        <f>UPPER('CW3'!$BO$65)</f>
        <v>CW3_054TOT_PR24</v>
      </c>
      <c r="C699" s="1516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16" t="str">
        <f>'CW3'!$C$65</f>
        <v>£m</v>
      </c>
      <c r="E699" s="1516" t="s">
        <v>31</v>
      </c>
      <c r="H699" s="1528">
        <f>IF(ISBLANK('CW3'!$J$65),"##BLANK",'CW3'!$J$65)</f>
        <v>0</v>
      </c>
      <c r="I699" s="1528">
        <f>IF(ISBLANK('CW3'!$P$65),"##BLANK",'CW3'!$P$65)</f>
        <v>0</v>
      </c>
      <c r="J699" s="1528">
        <f>IF(ISBLANK('CW3'!$V$65),"##BLANK",'CW3'!$V$65)</f>
        <v>0</v>
      </c>
      <c r="K699" s="1528">
        <f>IF(ISBLANK('CW3'!$AB$65),"##BLANK",'CW3'!$AB$65)</f>
        <v>0</v>
      </c>
      <c r="L699" s="1528">
        <f>IF(ISBLANK('CW3'!$AH$65),"##BLANK",'CW3'!$AH$65)</f>
        <v>0</v>
      </c>
      <c r="M699" s="1528">
        <f>IF(ISBLANK('CW3'!$AN$65),"##BLANK",'CW3'!$AN$65)</f>
        <v>0</v>
      </c>
      <c r="N699" s="1528">
        <f>IF(ISBLANK('CW3'!$AT$65),"##BLANK",'CW3'!$AT$65)</f>
        <v>0</v>
      </c>
      <c r="O699" s="1528">
        <f>IF(ISBLANK('CW3'!$AZ$65),"##BLANK",'CW3'!$AZ$65)</f>
        <v>0</v>
      </c>
    </row>
    <row r="700" spans="2:15">
      <c r="B700" s="1516" t="str">
        <f>UPPER('CW3'!$BJ$66)</f>
        <v>CW3_055WR_PR24</v>
      </c>
      <c r="C700" s="1516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16" t="str">
        <f>'CW3'!$C$66</f>
        <v>£m</v>
      </c>
      <c r="E700" s="1516" t="s">
        <v>31</v>
      </c>
      <c r="H700" s="1528">
        <f>IF(ISBLANK('CW3'!$E$66),"##BLANK",'CW3'!$E$66)</f>
        <v>0</v>
      </c>
      <c r="I700" s="1528">
        <f>IF(ISBLANK('CW3'!$K$66),"##BLANK",'CW3'!$K$66)</f>
        <v>0</v>
      </c>
      <c r="J700" s="1528">
        <f>IF(ISBLANK('CW3'!$Q$66),"##BLANK",'CW3'!$Q$66)</f>
        <v>0</v>
      </c>
      <c r="K700" s="1528">
        <f>IF(ISBLANK('CW3'!$W$66),"##BLANK",'CW3'!$W$66)</f>
        <v>0</v>
      </c>
      <c r="L700" s="1528">
        <f>IF(ISBLANK('CW3'!$AC$66),"##BLANK",'CW3'!$AC$66)</f>
        <v>0</v>
      </c>
      <c r="M700" s="1528">
        <f>IF(ISBLANK('CW3'!$AI$66),"##BLANK",'CW3'!$AI$66)</f>
        <v>0</v>
      </c>
      <c r="N700" s="1528">
        <f>IF(ISBLANK('CW3'!$AO$66),"##BLANK",'CW3'!$AO$66)</f>
        <v>0</v>
      </c>
      <c r="O700" s="1528">
        <f>IF(ISBLANK('CW3'!$AU$66),"##BLANK",'CW3'!$AU$66)</f>
        <v>0</v>
      </c>
    </row>
    <row r="701" spans="2:15">
      <c r="B701" s="1516" t="str">
        <f>UPPER('CW3'!$BK$66)</f>
        <v>CW3_055RWT_PR24</v>
      </c>
      <c r="C701" s="1516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16" t="str">
        <f>'CW3'!$C$66</f>
        <v>£m</v>
      </c>
      <c r="E701" s="1516" t="s">
        <v>31</v>
      </c>
      <c r="H701" s="1528">
        <f>IF(ISBLANK('CW3'!$F$66),"##BLANK",'CW3'!$F$66)</f>
        <v>0</v>
      </c>
      <c r="I701" s="1528">
        <f>IF(ISBLANK('CW3'!$L$66),"##BLANK",'CW3'!$L$66)</f>
        <v>0</v>
      </c>
      <c r="J701" s="1528">
        <f>IF(ISBLANK('CW3'!$R$66),"##BLANK",'CW3'!$R$66)</f>
        <v>0</v>
      </c>
      <c r="K701" s="1528">
        <f>IF(ISBLANK('CW3'!$X$66),"##BLANK",'CW3'!$X$66)</f>
        <v>0</v>
      </c>
      <c r="L701" s="1528">
        <f>IF(ISBLANK('CW3'!$AD$66),"##BLANK",'CW3'!$AD$66)</f>
        <v>0</v>
      </c>
      <c r="M701" s="1528">
        <f>IF(ISBLANK('CW3'!$AJ$66),"##BLANK",'CW3'!$AJ$66)</f>
        <v>0</v>
      </c>
      <c r="N701" s="1528">
        <f>IF(ISBLANK('CW3'!$AP$66),"##BLANK",'CW3'!$AP$66)</f>
        <v>0</v>
      </c>
      <c r="O701" s="1528">
        <f>IF(ISBLANK('CW3'!$AV$66),"##BLANK",'CW3'!$AV$66)</f>
        <v>0</v>
      </c>
    </row>
    <row r="702" spans="2:15">
      <c r="B702" s="1516" t="str">
        <f>UPPER('CW3'!$BL$66)</f>
        <v>CW3_055RWS_PR24</v>
      </c>
      <c r="C702" s="1516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16" t="str">
        <f>'CW3'!$C$66</f>
        <v>£m</v>
      </c>
      <c r="E702" s="1516" t="s">
        <v>31</v>
      </c>
      <c r="H702" s="1528">
        <f>IF(ISBLANK('CW3'!$G$66),"##BLANK",'CW3'!$G$66)</f>
        <v>0</v>
      </c>
      <c r="I702" s="1528">
        <f>IF(ISBLANK('CW3'!$M$66),"##BLANK",'CW3'!$M$66)</f>
        <v>0</v>
      </c>
      <c r="J702" s="1528">
        <f>IF(ISBLANK('CW3'!$S$66),"##BLANK",'CW3'!$S$66)</f>
        <v>0</v>
      </c>
      <c r="K702" s="1528">
        <f>IF(ISBLANK('CW3'!$Y$66),"##BLANK",'CW3'!$Y$66)</f>
        <v>0</v>
      </c>
      <c r="L702" s="1528">
        <f>IF(ISBLANK('CW3'!$AE$66),"##BLANK",'CW3'!$AE$66)</f>
        <v>0</v>
      </c>
      <c r="M702" s="1528">
        <f>IF(ISBLANK('CW3'!$AK$66),"##BLANK",'CW3'!$AK$66)</f>
        <v>0</v>
      </c>
      <c r="N702" s="1528">
        <f>IF(ISBLANK('CW3'!$AQ$66),"##BLANK",'CW3'!$AQ$66)</f>
        <v>0</v>
      </c>
      <c r="O702" s="1528">
        <f>IF(ISBLANK('CW3'!$AW$66),"##BLANK",'CW3'!$AW$66)</f>
        <v>0</v>
      </c>
    </row>
    <row r="703" spans="2:15">
      <c r="B703" s="1516" t="str">
        <f>UPPER('CW3'!$BM$66)</f>
        <v>CW3_055WT_PR24</v>
      </c>
      <c r="C703" s="1516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16" t="str">
        <f>'CW3'!$C$66</f>
        <v>£m</v>
      </c>
      <c r="E703" s="1516" t="s">
        <v>31</v>
      </c>
      <c r="H703" s="1528">
        <f>IF(ISBLANK('CW3'!$H$66),"##BLANK",'CW3'!$H$66)</f>
        <v>0</v>
      </c>
      <c r="I703" s="1528">
        <f>IF(ISBLANK('CW3'!$N$66),"##BLANK",'CW3'!$N$66)</f>
        <v>0</v>
      </c>
      <c r="J703" s="1528">
        <f>IF(ISBLANK('CW3'!$T$66),"##BLANK",'CW3'!$T$66)</f>
        <v>0</v>
      </c>
      <c r="K703" s="1528">
        <f>IF(ISBLANK('CW3'!$Z$66),"##BLANK",'CW3'!$Z$66)</f>
        <v>0</v>
      </c>
      <c r="L703" s="1528">
        <f>IF(ISBLANK('CW3'!$AF$66),"##BLANK",'CW3'!$AF$66)</f>
        <v>0</v>
      </c>
      <c r="M703" s="1528">
        <f>IF(ISBLANK('CW3'!$AL$66),"##BLANK",'CW3'!$AL$66)</f>
        <v>0</v>
      </c>
      <c r="N703" s="1528">
        <f>IF(ISBLANK('CW3'!$AR$66),"##BLANK",'CW3'!$AR$66)</f>
        <v>0</v>
      </c>
      <c r="O703" s="1528">
        <f>IF(ISBLANK('CW3'!$AX$66),"##BLANK",'CW3'!$AX$66)</f>
        <v>0</v>
      </c>
    </row>
    <row r="704" spans="2:15">
      <c r="B704" s="1516" t="str">
        <f>UPPER('CW3'!$BN$66)</f>
        <v>CW3_055TWD_PR24</v>
      </c>
      <c r="C704" s="1516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16" t="str">
        <f>'CW3'!$C$66</f>
        <v>£m</v>
      </c>
      <c r="E704" s="1516" t="s">
        <v>31</v>
      </c>
      <c r="H704" s="1528">
        <f>IF(ISBLANK('CW3'!$I$66),"##BLANK",'CW3'!$I$66)</f>
        <v>0</v>
      </c>
      <c r="I704" s="1528">
        <f>IF(ISBLANK('CW3'!$O$66),"##BLANK",'CW3'!$O$66)</f>
        <v>0</v>
      </c>
      <c r="J704" s="1528">
        <f>IF(ISBLANK('CW3'!$U$66),"##BLANK",'CW3'!$U$66)</f>
        <v>0</v>
      </c>
      <c r="K704" s="1528">
        <f>IF(ISBLANK('CW3'!$AA$66),"##BLANK",'CW3'!$AA$66)</f>
        <v>0</v>
      </c>
      <c r="L704" s="1528">
        <f>IF(ISBLANK('CW3'!$AG$66),"##BLANK",'CW3'!$AG$66)</f>
        <v>0</v>
      </c>
      <c r="M704" s="1528">
        <f>IF(ISBLANK('CW3'!$AM$66),"##BLANK",'CW3'!$AM$66)</f>
        <v>0</v>
      </c>
      <c r="N704" s="1528">
        <f>IF(ISBLANK('CW3'!$AS$66),"##BLANK",'CW3'!$AS$66)</f>
        <v>0</v>
      </c>
      <c r="O704" s="1528">
        <f>IF(ISBLANK('CW3'!$AY$66),"##BLANK",'CW3'!$AY$66)</f>
        <v>0</v>
      </c>
    </row>
    <row r="705" spans="2:15">
      <c r="B705" s="1516" t="str">
        <f>UPPER('CW3'!$BO$66)</f>
        <v>CW3_055TOT_PR24</v>
      </c>
      <c r="C705" s="1516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16" t="str">
        <f>'CW3'!$C$66</f>
        <v>£m</v>
      </c>
      <c r="E705" s="1516" t="s">
        <v>31</v>
      </c>
      <c r="H705" s="1528">
        <f>IF(ISBLANK('CW3'!$J$66),"##BLANK",'CW3'!$J$66)</f>
        <v>0</v>
      </c>
      <c r="I705" s="1528">
        <f>IF(ISBLANK('CW3'!$P$66),"##BLANK",'CW3'!$P$66)</f>
        <v>0</v>
      </c>
      <c r="J705" s="1528">
        <f>IF(ISBLANK('CW3'!$V$66),"##BLANK",'CW3'!$V$66)</f>
        <v>0</v>
      </c>
      <c r="K705" s="1528">
        <f>IF(ISBLANK('CW3'!$AB$66),"##BLANK",'CW3'!$AB$66)</f>
        <v>0</v>
      </c>
      <c r="L705" s="1528">
        <f>IF(ISBLANK('CW3'!$AH$66),"##BLANK",'CW3'!$AH$66)</f>
        <v>0</v>
      </c>
      <c r="M705" s="1528">
        <f>IF(ISBLANK('CW3'!$AN$66),"##BLANK",'CW3'!$AN$66)</f>
        <v>0</v>
      </c>
      <c r="N705" s="1528">
        <f>IF(ISBLANK('CW3'!$AT$66),"##BLANK",'CW3'!$AT$66)</f>
        <v>0</v>
      </c>
      <c r="O705" s="1528">
        <f>IF(ISBLANK('CW3'!$AZ$66),"##BLANK",'CW3'!$AZ$66)</f>
        <v>0</v>
      </c>
    </row>
    <row r="706" spans="2:15">
      <c r="B706" s="1516" t="str">
        <f>UPPER('CW3'!$BJ$67)</f>
        <v>CW3_056WR_PR24</v>
      </c>
      <c r="C706" s="1516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16" t="str">
        <f>'CW3'!$C$67</f>
        <v>£m</v>
      </c>
      <c r="E706" s="1516" t="s">
        <v>31</v>
      </c>
      <c r="H706" s="1528">
        <f>IF(ISBLANK('CW3'!$E$67),"##BLANK",'CW3'!$E$67)</f>
        <v>0</v>
      </c>
      <c r="I706" s="1528" t="str">
        <f>IF(ISBLANK('CW3'!$K$67),"##BLANK",'CW3'!$K$67)</f>
        <v>##BLANK</v>
      </c>
      <c r="J706" s="1528" t="str">
        <f>IF(ISBLANK('CW3'!$Q$67),"##BLANK",'CW3'!$Q$67)</f>
        <v>##BLANK</v>
      </c>
      <c r="K706" s="1528" t="str">
        <f>IF(ISBLANK('CW3'!$W$67),"##BLANK",'CW3'!$W$67)</f>
        <v>##BLANK</v>
      </c>
      <c r="L706" s="1528" t="str">
        <f>IF(ISBLANK('CW3'!$AC$67),"##BLANK",'CW3'!$AC$67)</f>
        <v>##BLANK</v>
      </c>
      <c r="M706" s="1528" t="str">
        <f>IF(ISBLANK('CW3'!$AI$67),"##BLANK",'CW3'!$AI$67)</f>
        <v>##BLANK</v>
      </c>
      <c r="N706" s="1528" t="str">
        <f>IF(ISBLANK('CW3'!$AO$67),"##BLANK",'CW3'!$AO$67)</f>
        <v>##BLANK</v>
      </c>
      <c r="O706" s="1528" t="str">
        <f>IF(ISBLANK('CW3'!$AU$67),"##BLANK",'CW3'!$AU$67)</f>
        <v>##BLANK</v>
      </c>
    </row>
    <row r="707" spans="2:15">
      <c r="B707" s="1516" t="str">
        <f>UPPER('CW3'!$BK$67)</f>
        <v>CW3_056RWT_PR24</v>
      </c>
      <c r="C707" s="1516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16" t="str">
        <f>'CW3'!$C$67</f>
        <v>£m</v>
      </c>
      <c r="E707" s="1516" t="s">
        <v>31</v>
      </c>
      <c r="H707" s="1528">
        <f>IF(ISBLANK('CW3'!$F$67),"##BLANK",'CW3'!$F$67)</f>
        <v>0</v>
      </c>
      <c r="I707" s="1528" t="str">
        <f>IF(ISBLANK('CW3'!$L$67),"##BLANK",'CW3'!$L$67)</f>
        <v>##BLANK</v>
      </c>
      <c r="J707" s="1528" t="str">
        <f>IF(ISBLANK('CW3'!$R$67),"##BLANK",'CW3'!$R$67)</f>
        <v>##BLANK</v>
      </c>
      <c r="K707" s="1528" t="str">
        <f>IF(ISBLANK('CW3'!$X$67),"##BLANK",'CW3'!$X$67)</f>
        <v>##BLANK</v>
      </c>
      <c r="L707" s="1528" t="str">
        <f>IF(ISBLANK('CW3'!$AD$67),"##BLANK",'CW3'!$AD$67)</f>
        <v>##BLANK</v>
      </c>
      <c r="M707" s="1528" t="str">
        <f>IF(ISBLANK('CW3'!$AJ$67),"##BLANK",'CW3'!$AJ$67)</f>
        <v>##BLANK</v>
      </c>
      <c r="N707" s="1528" t="str">
        <f>IF(ISBLANK('CW3'!$AP$67),"##BLANK",'CW3'!$AP$67)</f>
        <v>##BLANK</v>
      </c>
      <c r="O707" s="1528" t="str">
        <f>IF(ISBLANK('CW3'!$AV$67),"##BLANK",'CW3'!$AV$67)</f>
        <v>##BLANK</v>
      </c>
    </row>
    <row r="708" spans="2:15">
      <c r="B708" s="1516" t="str">
        <f>UPPER('CW3'!$BL$67)</f>
        <v>CW3_056RWS_PR24</v>
      </c>
      <c r="C708" s="1516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16" t="str">
        <f>'CW3'!$C$67</f>
        <v>£m</v>
      </c>
      <c r="E708" s="1516" t="s">
        <v>31</v>
      </c>
      <c r="H708" s="1528">
        <f>IF(ISBLANK('CW3'!$G$67),"##BLANK",'CW3'!$G$67)</f>
        <v>0</v>
      </c>
      <c r="I708" s="1528" t="str">
        <f>IF(ISBLANK('CW3'!$M$67),"##BLANK",'CW3'!$M$67)</f>
        <v>##BLANK</v>
      </c>
      <c r="J708" s="1528" t="str">
        <f>IF(ISBLANK('CW3'!$S$67),"##BLANK",'CW3'!$S$67)</f>
        <v>##BLANK</v>
      </c>
      <c r="K708" s="1528" t="str">
        <f>IF(ISBLANK('CW3'!$Y$67),"##BLANK",'CW3'!$Y$67)</f>
        <v>##BLANK</v>
      </c>
      <c r="L708" s="1528" t="str">
        <f>IF(ISBLANK('CW3'!$AE$67),"##BLANK",'CW3'!$AE$67)</f>
        <v>##BLANK</v>
      </c>
      <c r="M708" s="1528" t="str">
        <f>IF(ISBLANK('CW3'!$AK$67),"##BLANK",'CW3'!$AK$67)</f>
        <v>##BLANK</v>
      </c>
      <c r="N708" s="1528" t="str">
        <f>IF(ISBLANK('CW3'!$AQ$67),"##BLANK",'CW3'!$AQ$67)</f>
        <v>##BLANK</v>
      </c>
      <c r="O708" s="1528" t="str">
        <f>IF(ISBLANK('CW3'!$AW$67),"##BLANK",'CW3'!$AW$67)</f>
        <v>##BLANK</v>
      </c>
    </row>
    <row r="709" spans="2:15">
      <c r="B709" s="1516" t="str">
        <f>UPPER('CW3'!$BM$67)</f>
        <v>CW3_056WT_PR24</v>
      </c>
      <c r="C709" s="1516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16" t="str">
        <f>'CW3'!$C$67</f>
        <v>£m</v>
      </c>
      <c r="E709" s="1516" t="s">
        <v>31</v>
      </c>
      <c r="H709" s="1528">
        <f>IF(ISBLANK('CW3'!$H$67),"##BLANK",'CW3'!$H$67)</f>
        <v>0</v>
      </c>
      <c r="I709" s="1528" t="str">
        <f>IF(ISBLANK('CW3'!$N$67),"##BLANK",'CW3'!$N$67)</f>
        <v>##BLANK</v>
      </c>
      <c r="J709" s="1528" t="str">
        <f>IF(ISBLANK('CW3'!$T$67),"##BLANK",'CW3'!$T$67)</f>
        <v>##BLANK</v>
      </c>
      <c r="K709" s="1528" t="str">
        <f>IF(ISBLANK('CW3'!$Z$67),"##BLANK",'CW3'!$Z$67)</f>
        <v>##BLANK</v>
      </c>
      <c r="L709" s="1528" t="str">
        <f>IF(ISBLANK('CW3'!$AF$67),"##BLANK",'CW3'!$AF$67)</f>
        <v>##BLANK</v>
      </c>
      <c r="M709" s="1528" t="str">
        <f>IF(ISBLANK('CW3'!$AL$67),"##BLANK",'CW3'!$AL$67)</f>
        <v>##BLANK</v>
      </c>
      <c r="N709" s="1528" t="str">
        <f>IF(ISBLANK('CW3'!$AR$67),"##BLANK",'CW3'!$AR$67)</f>
        <v>##BLANK</v>
      </c>
      <c r="O709" s="1528" t="str">
        <f>IF(ISBLANK('CW3'!$AX$67),"##BLANK",'CW3'!$AX$67)</f>
        <v>##BLANK</v>
      </c>
    </row>
    <row r="710" spans="2:15">
      <c r="B710" s="1516" t="str">
        <f>UPPER('CW3'!$BN$67)</f>
        <v>CW3_056TWD_PR24</v>
      </c>
      <c r="C710" s="1516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16" t="str">
        <f>'CW3'!$C$67</f>
        <v>£m</v>
      </c>
      <c r="E710" s="1516" t="s">
        <v>31</v>
      </c>
      <c r="H710" s="1528">
        <f>IF(ISBLANK('CW3'!$I$67),"##BLANK",'CW3'!$I$67)</f>
        <v>0</v>
      </c>
      <c r="I710" s="1528" t="str">
        <f>IF(ISBLANK('CW3'!$O$67),"##BLANK",'CW3'!$O$67)</f>
        <v>##BLANK</v>
      </c>
      <c r="J710" s="1528" t="str">
        <f>IF(ISBLANK('CW3'!$U$67),"##BLANK",'CW3'!$U$67)</f>
        <v>##BLANK</v>
      </c>
      <c r="K710" s="1528" t="str">
        <f>IF(ISBLANK('CW3'!$AA$67),"##BLANK",'CW3'!$AA$67)</f>
        <v>##BLANK</v>
      </c>
      <c r="L710" s="1528" t="str">
        <f>IF(ISBLANK('CW3'!$AG$67),"##BLANK",'CW3'!$AG$67)</f>
        <v>##BLANK</v>
      </c>
      <c r="M710" s="1528" t="str">
        <f>IF(ISBLANK('CW3'!$AM$67),"##BLANK",'CW3'!$AM$67)</f>
        <v>##BLANK</v>
      </c>
      <c r="N710" s="1528" t="str">
        <f>IF(ISBLANK('CW3'!$AS$67),"##BLANK",'CW3'!$AS$67)</f>
        <v>##BLANK</v>
      </c>
      <c r="O710" s="1528" t="str">
        <f>IF(ISBLANK('CW3'!$AY$67),"##BLANK",'CW3'!$AY$67)</f>
        <v>##BLANK</v>
      </c>
    </row>
    <row r="711" spans="2:15">
      <c r="B711" s="1516" t="str">
        <f>UPPER('CW3'!$BO$67)</f>
        <v>CW3_056TOT_PR24</v>
      </c>
      <c r="C711" s="1516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16" t="str">
        <f>'CW3'!$C$67</f>
        <v>£m</v>
      </c>
      <c r="E711" s="1516" t="s">
        <v>31</v>
      </c>
      <c r="H711" s="1528">
        <f>IF(ISBLANK('CW3'!$J$67),"##BLANK",'CW3'!$J$67)</f>
        <v>0</v>
      </c>
      <c r="I711" s="1528">
        <f>IF(ISBLANK('CW3'!$P$67),"##BLANK",'CW3'!$P$67)</f>
        <v>0</v>
      </c>
      <c r="J711" s="1528">
        <f>IF(ISBLANK('CW3'!$V$67),"##BLANK",'CW3'!$V$67)</f>
        <v>0</v>
      </c>
      <c r="K711" s="1528">
        <f>IF(ISBLANK('CW3'!$AB$67),"##BLANK",'CW3'!$AB$67)</f>
        <v>0</v>
      </c>
      <c r="L711" s="1528">
        <f>IF(ISBLANK('CW3'!$AH$67),"##BLANK",'CW3'!$AH$67)</f>
        <v>0</v>
      </c>
      <c r="M711" s="1528">
        <f>IF(ISBLANK('CW3'!$AN$67),"##BLANK",'CW3'!$AN$67)</f>
        <v>0</v>
      </c>
      <c r="N711" s="1528">
        <f>IF(ISBLANK('CW3'!$AT$67),"##BLANK",'CW3'!$AT$67)</f>
        <v>0</v>
      </c>
      <c r="O711" s="1528">
        <f>IF(ISBLANK('CW3'!$AZ$67),"##BLANK",'CW3'!$AZ$67)</f>
        <v>0</v>
      </c>
    </row>
    <row r="712" spans="2:15">
      <c r="B712" s="1516" t="str">
        <f>UPPER('CW3'!$BJ$68)</f>
        <v>CW3_057WR_PR24</v>
      </c>
      <c r="C712" s="1516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16" t="str">
        <f>'CW3'!$C$68</f>
        <v>£m</v>
      </c>
      <c r="E712" s="1516" t="s">
        <v>31</v>
      </c>
      <c r="H712" s="1528">
        <f>IF(ISBLANK('CW3'!$E$68),"##BLANK",'CW3'!$E$68)</f>
        <v>0</v>
      </c>
      <c r="I712" s="1528" t="str">
        <f>IF(ISBLANK('CW3'!$K$68),"##BLANK",'CW3'!$K$68)</f>
        <v>##BLANK</v>
      </c>
      <c r="J712" s="1528" t="str">
        <f>IF(ISBLANK('CW3'!$Q$68),"##BLANK",'CW3'!$Q$68)</f>
        <v>##BLANK</v>
      </c>
      <c r="K712" s="1528" t="str">
        <f>IF(ISBLANK('CW3'!$W$68),"##BLANK",'CW3'!$W$68)</f>
        <v>##BLANK</v>
      </c>
      <c r="L712" s="1528" t="str">
        <f>IF(ISBLANK('CW3'!$AC$68),"##BLANK",'CW3'!$AC$68)</f>
        <v>##BLANK</v>
      </c>
      <c r="M712" s="1528" t="str">
        <f>IF(ISBLANK('CW3'!$AI$68),"##BLANK",'CW3'!$AI$68)</f>
        <v>##BLANK</v>
      </c>
      <c r="N712" s="1528" t="str">
        <f>IF(ISBLANK('CW3'!$AO$68),"##BLANK",'CW3'!$AO$68)</f>
        <v>##BLANK</v>
      </c>
      <c r="O712" s="1528" t="str">
        <f>IF(ISBLANK('CW3'!$AU$68),"##BLANK",'CW3'!$AU$68)</f>
        <v>##BLANK</v>
      </c>
    </row>
    <row r="713" spans="2:15">
      <c r="B713" s="1516" t="str">
        <f>UPPER('CW3'!$BK$68)</f>
        <v>CW3_057RWT_PR24</v>
      </c>
      <c r="C713" s="1516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16" t="str">
        <f>'CW3'!$C$68</f>
        <v>£m</v>
      </c>
      <c r="E713" s="1516" t="s">
        <v>31</v>
      </c>
      <c r="H713" s="1528">
        <f>IF(ISBLANK('CW3'!$F$68),"##BLANK",'CW3'!$F$68)</f>
        <v>0</v>
      </c>
      <c r="I713" s="1528" t="str">
        <f>IF(ISBLANK('CW3'!$L$68),"##BLANK",'CW3'!$L$68)</f>
        <v>##BLANK</v>
      </c>
      <c r="J713" s="1528" t="str">
        <f>IF(ISBLANK('CW3'!$R$68),"##BLANK",'CW3'!$R$68)</f>
        <v>##BLANK</v>
      </c>
      <c r="K713" s="1528" t="str">
        <f>IF(ISBLANK('CW3'!$X$68),"##BLANK",'CW3'!$X$68)</f>
        <v>##BLANK</v>
      </c>
      <c r="L713" s="1528" t="str">
        <f>IF(ISBLANK('CW3'!$AD$68),"##BLANK",'CW3'!$AD$68)</f>
        <v>##BLANK</v>
      </c>
      <c r="M713" s="1528" t="str">
        <f>IF(ISBLANK('CW3'!$AJ$68),"##BLANK",'CW3'!$AJ$68)</f>
        <v>##BLANK</v>
      </c>
      <c r="N713" s="1528" t="str">
        <f>IF(ISBLANK('CW3'!$AP$68),"##BLANK",'CW3'!$AP$68)</f>
        <v>##BLANK</v>
      </c>
      <c r="O713" s="1528" t="str">
        <f>IF(ISBLANK('CW3'!$AV$68),"##BLANK",'CW3'!$AV$68)</f>
        <v>##BLANK</v>
      </c>
    </row>
    <row r="714" spans="2:15">
      <c r="B714" s="1516" t="str">
        <f>UPPER('CW3'!$BL$68)</f>
        <v>CW3_057RWS_PR24</v>
      </c>
      <c r="C714" s="1516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16" t="str">
        <f>'CW3'!$C$68</f>
        <v>£m</v>
      </c>
      <c r="E714" s="1516" t="s">
        <v>31</v>
      </c>
      <c r="H714" s="1528">
        <f>IF(ISBLANK('CW3'!$G$68),"##BLANK",'CW3'!$G$68)</f>
        <v>0</v>
      </c>
      <c r="I714" s="1528" t="str">
        <f>IF(ISBLANK('CW3'!$M$68),"##BLANK",'CW3'!$M$68)</f>
        <v>##BLANK</v>
      </c>
      <c r="J714" s="1528" t="str">
        <f>IF(ISBLANK('CW3'!$S$68),"##BLANK",'CW3'!$S$68)</f>
        <v>##BLANK</v>
      </c>
      <c r="K714" s="1528" t="str">
        <f>IF(ISBLANK('CW3'!$Y$68),"##BLANK",'CW3'!$Y$68)</f>
        <v>##BLANK</v>
      </c>
      <c r="L714" s="1528" t="str">
        <f>IF(ISBLANK('CW3'!$AE$68),"##BLANK",'CW3'!$AE$68)</f>
        <v>##BLANK</v>
      </c>
      <c r="M714" s="1528" t="str">
        <f>IF(ISBLANK('CW3'!$AK$68),"##BLANK",'CW3'!$AK$68)</f>
        <v>##BLANK</v>
      </c>
      <c r="N714" s="1528" t="str">
        <f>IF(ISBLANK('CW3'!$AQ$68),"##BLANK",'CW3'!$AQ$68)</f>
        <v>##BLANK</v>
      </c>
      <c r="O714" s="1528" t="str">
        <f>IF(ISBLANK('CW3'!$AW$68),"##BLANK",'CW3'!$AW$68)</f>
        <v>##BLANK</v>
      </c>
    </row>
    <row r="715" spans="2:15">
      <c r="B715" s="1516" t="str">
        <f>UPPER('CW3'!$BM$68)</f>
        <v>CW3_057WT_PR24</v>
      </c>
      <c r="C715" s="1516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16" t="str">
        <f>'CW3'!$C$68</f>
        <v>£m</v>
      </c>
      <c r="E715" s="1516" t="s">
        <v>31</v>
      </c>
      <c r="H715" s="1528">
        <f>IF(ISBLANK('CW3'!$H$68),"##BLANK",'CW3'!$H$68)</f>
        <v>0</v>
      </c>
      <c r="I715" s="1528" t="str">
        <f>IF(ISBLANK('CW3'!$N$68),"##BLANK",'CW3'!$N$68)</f>
        <v>##BLANK</v>
      </c>
      <c r="J715" s="1528" t="str">
        <f>IF(ISBLANK('CW3'!$T$68),"##BLANK",'CW3'!$T$68)</f>
        <v>##BLANK</v>
      </c>
      <c r="K715" s="1528" t="str">
        <f>IF(ISBLANK('CW3'!$Z$68),"##BLANK",'CW3'!$Z$68)</f>
        <v>##BLANK</v>
      </c>
      <c r="L715" s="1528" t="str">
        <f>IF(ISBLANK('CW3'!$AF$68),"##BLANK",'CW3'!$AF$68)</f>
        <v>##BLANK</v>
      </c>
      <c r="M715" s="1528" t="str">
        <f>IF(ISBLANK('CW3'!$AL$68),"##BLANK",'CW3'!$AL$68)</f>
        <v>##BLANK</v>
      </c>
      <c r="N715" s="1528" t="str">
        <f>IF(ISBLANK('CW3'!$AR$68),"##BLANK",'CW3'!$AR$68)</f>
        <v>##BLANK</v>
      </c>
      <c r="O715" s="1528" t="str">
        <f>IF(ISBLANK('CW3'!$AX$68),"##BLANK",'CW3'!$AX$68)</f>
        <v>##BLANK</v>
      </c>
    </row>
    <row r="716" spans="2:15">
      <c r="B716" s="1516" t="str">
        <f>UPPER('CW3'!$BN$68)</f>
        <v>CW3_057TWD_PR24</v>
      </c>
      <c r="C716" s="1516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16" t="str">
        <f>'CW3'!$C$68</f>
        <v>£m</v>
      </c>
      <c r="E716" s="1516" t="s">
        <v>31</v>
      </c>
      <c r="H716" s="1528">
        <f>IF(ISBLANK('CW3'!$I$68),"##BLANK",'CW3'!$I$68)</f>
        <v>0</v>
      </c>
      <c r="I716" s="1528" t="str">
        <f>IF(ISBLANK('CW3'!$O$68),"##BLANK",'CW3'!$O$68)</f>
        <v>##BLANK</v>
      </c>
      <c r="J716" s="1528" t="str">
        <f>IF(ISBLANK('CW3'!$U$68),"##BLANK",'CW3'!$U$68)</f>
        <v>##BLANK</v>
      </c>
      <c r="K716" s="1528" t="str">
        <f>IF(ISBLANK('CW3'!$AA$68),"##BLANK",'CW3'!$AA$68)</f>
        <v>##BLANK</v>
      </c>
      <c r="L716" s="1528" t="str">
        <f>IF(ISBLANK('CW3'!$AG$68),"##BLANK",'CW3'!$AG$68)</f>
        <v>##BLANK</v>
      </c>
      <c r="M716" s="1528" t="str">
        <f>IF(ISBLANK('CW3'!$AM$68),"##BLANK",'CW3'!$AM$68)</f>
        <v>##BLANK</v>
      </c>
      <c r="N716" s="1528" t="str">
        <f>IF(ISBLANK('CW3'!$AS$68),"##BLANK",'CW3'!$AS$68)</f>
        <v>##BLANK</v>
      </c>
      <c r="O716" s="1528" t="str">
        <f>IF(ISBLANK('CW3'!$AY$68),"##BLANK",'CW3'!$AY$68)</f>
        <v>##BLANK</v>
      </c>
    </row>
    <row r="717" spans="2:15">
      <c r="B717" s="1516" t="str">
        <f>UPPER('CW3'!$BO$68)</f>
        <v>CW3_057TOT_PR24</v>
      </c>
      <c r="C717" s="1516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16" t="str">
        <f>'CW3'!$C$68</f>
        <v>£m</v>
      </c>
      <c r="E717" s="1516" t="s">
        <v>31</v>
      </c>
      <c r="H717" s="1528">
        <f>IF(ISBLANK('CW3'!$J$68),"##BLANK",'CW3'!$J$68)</f>
        <v>0</v>
      </c>
      <c r="I717" s="1528">
        <f>IF(ISBLANK('CW3'!$P$68),"##BLANK",'CW3'!$P$68)</f>
        <v>0</v>
      </c>
      <c r="J717" s="1528">
        <f>IF(ISBLANK('CW3'!$V$68),"##BLANK",'CW3'!$V$68)</f>
        <v>0</v>
      </c>
      <c r="K717" s="1528">
        <f>IF(ISBLANK('CW3'!$AB$68),"##BLANK",'CW3'!$AB$68)</f>
        <v>0</v>
      </c>
      <c r="L717" s="1528">
        <f>IF(ISBLANK('CW3'!$AH$68),"##BLANK",'CW3'!$AH$68)</f>
        <v>0</v>
      </c>
      <c r="M717" s="1528">
        <f>IF(ISBLANK('CW3'!$AN$68),"##BLANK",'CW3'!$AN$68)</f>
        <v>0</v>
      </c>
      <c r="N717" s="1528">
        <f>IF(ISBLANK('CW3'!$AT$68),"##BLANK",'CW3'!$AT$68)</f>
        <v>0</v>
      </c>
      <c r="O717" s="1528">
        <f>IF(ISBLANK('CW3'!$AZ$68),"##BLANK",'CW3'!$AZ$68)</f>
        <v>0</v>
      </c>
    </row>
    <row r="718" spans="2:15">
      <c r="B718" s="1516" t="str">
        <f>UPPER('CW3'!$BJ$69)</f>
        <v>CW3_058WR_PR24</v>
      </c>
      <c r="C718" s="1516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16" t="str">
        <f>'CW3'!$C$69</f>
        <v>£m</v>
      </c>
      <c r="E718" s="1516" t="s">
        <v>31</v>
      </c>
      <c r="H718" s="1528">
        <f>IF(ISBLANK('CW3'!$E$69),"##BLANK",'CW3'!$E$69)</f>
        <v>0</v>
      </c>
      <c r="I718" s="1528">
        <f>IF(ISBLANK('CW3'!$K$69),"##BLANK",'CW3'!$K$69)</f>
        <v>0</v>
      </c>
      <c r="J718" s="1528">
        <f>IF(ISBLANK('CW3'!$Q$69),"##BLANK",'CW3'!$Q$69)</f>
        <v>0</v>
      </c>
      <c r="K718" s="1528">
        <f>IF(ISBLANK('CW3'!$W$69),"##BLANK",'CW3'!$W$69)</f>
        <v>0</v>
      </c>
      <c r="L718" s="1528">
        <f>IF(ISBLANK('CW3'!$AC$69),"##BLANK",'CW3'!$AC$69)</f>
        <v>0</v>
      </c>
      <c r="M718" s="1528">
        <f>IF(ISBLANK('CW3'!$AI$69),"##BLANK",'CW3'!$AI$69)</f>
        <v>0</v>
      </c>
      <c r="N718" s="1528">
        <f>IF(ISBLANK('CW3'!$AO$69),"##BLANK",'CW3'!$AO$69)</f>
        <v>0</v>
      </c>
      <c r="O718" s="1528">
        <f>IF(ISBLANK('CW3'!$AU$69),"##BLANK",'CW3'!$AU$69)</f>
        <v>0</v>
      </c>
    </row>
    <row r="719" spans="2:15">
      <c r="B719" s="1516" t="str">
        <f>UPPER('CW3'!$BK$69)</f>
        <v>CW3_058RWT_PR24</v>
      </c>
      <c r="C719" s="1516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16" t="str">
        <f>'CW3'!$C$69</f>
        <v>£m</v>
      </c>
      <c r="E719" s="1516" t="s">
        <v>31</v>
      </c>
      <c r="H719" s="1528">
        <f>IF(ISBLANK('CW3'!$F$69),"##BLANK",'CW3'!$F$69)</f>
        <v>0</v>
      </c>
      <c r="I719" s="1528">
        <f>IF(ISBLANK('CW3'!$L$69),"##BLANK",'CW3'!$L$69)</f>
        <v>0</v>
      </c>
      <c r="J719" s="1528">
        <f>IF(ISBLANK('CW3'!$R$69),"##BLANK",'CW3'!$R$69)</f>
        <v>0</v>
      </c>
      <c r="K719" s="1528">
        <f>IF(ISBLANK('CW3'!$X$69),"##BLANK",'CW3'!$X$69)</f>
        <v>0</v>
      </c>
      <c r="L719" s="1528">
        <f>IF(ISBLANK('CW3'!$AD$69),"##BLANK",'CW3'!$AD$69)</f>
        <v>0</v>
      </c>
      <c r="M719" s="1528">
        <f>IF(ISBLANK('CW3'!$AJ$69),"##BLANK",'CW3'!$AJ$69)</f>
        <v>0</v>
      </c>
      <c r="N719" s="1528">
        <f>IF(ISBLANK('CW3'!$AP$69),"##BLANK",'CW3'!$AP$69)</f>
        <v>0</v>
      </c>
      <c r="O719" s="1528">
        <f>IF(ISBLANK('CW3'!$AV$69),"##BLANK",'CW3'!$AV$69)</f>
        <v>0</v>
      </c>
    </row>
    <row r="720" spans="2:15">
      <c r="B720" s="1516" t="str">
        <f>UPPER('CW3'!$BL$69)</f>
        <v>CW3_058RWS_PR24</v>
      </c>
      <c r="C720" s="1516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16" t="str">
        <f>'CW3'!$C$69</f>
        <v>£m</v>
      </c>
      <c r="E720" s="1516" t="s">
        <v>31</v>
      </c>
      <c r="H720" s="1528">
        <f>IF(ISBLANK('CW3'!$G$69),"##BLANK",'CW3'!$G$69)</f>
        <v>0</v>
      </c>
      <c r="I720" s="1528">
        <f>IF(ISBLANK('CW3'!$M$69),"##BLANK",'CW3'!$M$69)</f>
        <v>0</v>
      </c>
      <c r="J720" s="1528">
        <f>IF(ISBLANK('CW3'!$S$69),"##BLANK",'CW3'!$S$69)</f>
        <v>0</v>
      </c>
      <c r="K720" s="1528">
        <f>IF(ISBLANK('CW3'!$Y$69),"##BLANK",'CW3'!$Y$69)</f>
        <v>0</v>
      </c>
      <c r="L720" s="1528">
        <f>IF(ISBLANK('CW3'!$AE$69),"##BLANK",'CW3'!$AE$69)</f>
        <v>0</v>
      </c>
      <c r="M720" s="1528">
        <f>IF(ISBLANK('CW3'!$AK$69),"##BLANK",'CW3'!$AK$69)</f>
        <v>0</v>
      </c>
      <c r="N720" s="1528">
        <f>IF(ISBLANK('CW3'!$AQ$69),"##BLANK",'CW3'!$AQ$69)</f>
        <v>0</v>
      </c>
      <c r="O720" s="1528">
        <f>IF(ISBLANK('CW3'!$AW$69),"##BLANK",'CW3'!$AW$69)</f>
        <v>0</v>
      </c>
    </row>
    <row r="721" spans="2:15">
      <c r="B721" s="1516" t="str">
        <f>UPPER('CW3'!$BM$69)</f>
        <v>CW3_058WT_PR24</v>
      </c>
      <c r="C721" s="1516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16" t="str">
        <f>'CW3'!$C$69</f>
        <v>£m</v>
      </c>
      <c r="E721" s="1516" t="s">
        <v>31</v>
      </c>
      <c r="H721" s="1528">
        <f>IF(ISBLANK('CW3'!$H$69),"##BLANK",'CW3'!$H$69)</f>
        <v>0</v>
      </c>
      <c r="I721" s="1528">
        <f>IF(ISBLANK('CW3'!$N$69),"##BLANK",'CW3'!$N$69)</f>
        <v>0</v>
      </c>
      <c r="J721" s="1528">
        <f>IF(ISBLANK('CW3'!$T$69),"##BLANK",'CW3'!$T$69)</f>
        <v>0</v>
      </c>
      <c r="K721" s="1528">
        <f>IF(ISBLANK('CW3'!$Z$69),"##BLANK",'CW3'!$Z$69)</f>
        <v>0</v>
      </c>
      <c r="L721" s="1528">
        <f>IF(ISBLANK('CW3'!$AF$69),"##BLANK",'CW3'!$AF$69)</f>
        <v>0</v>
      </c>
      <c r="M721" s="1528">
        <f>IF(ISBLANK('CW3'!$AL$69),"##BLANK",'CW3'!$AL$69)</f>
        <v>0</v>
      </c>
      <c r="N721" s="1528">
        <f>IF(ISBLANK('CW3'!$AR$69),"##BLANK",'CW3'!$AR$69)</f>
        <v>0</v>
      </c>
      <c r="O721" s="1528">
        <f>IF(ISBLANK('CW3'!$AX$69),"##BLANK",'CW3'!$AX$69)</f>
        <v>0</v>
      </c>
    </row>
    <row r="722" spans="2:15">
      <c r="B722" s="1516" t="str">
        <f>UPPER('CW3'!$BN$69)</f>
        <v>CW3_058TWD_PR24</v>
      </c>
      <c r="C722" s="1516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16" t="str">
        <f>'CW3'!$C$69</f>
        <v>£m</v>
      </c>
      <c r="E722" s="1516" t="s">
        <v>31</v>
      </c>
      <c r="H722" s="1528">
        <f>IF(ISBLANK('CW3'!$I$69),"##BLANK",'CW3'!$I$69)</f>
        <v>0</v>
      </c>
      <c r="I722" s="1528">
        <f>IF(ISBLANK('CW3'!$O$69),"##BLANK",'CW3'!$O$69)</f>
        <v>0</v>
      </c>
      <c r="J722" s="1528">
        <f>IF(ISBLANK('CW3'!$U$69),"##BLANK",'CW3'!$U$69)</f>
        <v>0</v>
      </c>
      <c r="K722" s="1528">
        <f>IF(ISBLANK('CW3'!$AA$69),"##BLANK",'CW3'!$AA$69)</f>
        <v>0</v>
      </c>
      <c r="L722" s="1528">
        <f>IF(ISBLANK('CW3'!$AG$69),"##BLANK",'CW3'!$AG$69)</f>
        <v>0</v>
      </c>
      <c r="M722" s="1528">
        <f>IF(ISBLANK('CW3'!$AM$69),"##BLANK",'CW3'!$AM$69)</f>
        <v>0</v>
      </c>
      <c r="N722" s="1528">
        <f>IF(ISBLANK('CW3'!$AS$69),"##BLANK",'CW3'!$AS$69)</f>
        <v>0</v>
      </c>
      <c r="O722" s="1528">
        <f>IF(ISBLANK('CW3'!$AY$69),"##BLANK",'CW3'!$AY$69)</f>
        <v>0</v>
      </c>
    </row>
    <row r="723" spans="2:15">
      <c r="B723" s="1516" t="str">
        <f>UPPER('CW3'!$BO$69)</f>
        <v>CW3_058TOT_PR24</v>
      </c>
      <c r="C723" s="1516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16" t="str">
        <f>'CW3'!$C$69</f>
        <v>£m</v>
      </c>
      <c r="E723" s="1516" t="s">
        <v>31</v>
      </c>
      <c r="H723" s="1528">
        <f>IF(ISBLANK('CW3'!$J$69),"##BLANK",'CW3'!$J$69)</f>
        <v>0</v>
      </c>
      <c r="I723" s="1528">
        <f>IF(ISBLANK('CW3'!$P$69),"##BLANK",'CW3'!$P$69)</f>
        <v>0</v>
      </c>
      <c r="J723" s="1528">
        <f>IF(ISBLANK('CW3'!$V$69),"##BLANK",'CW3'!$V$69)</f>
        <v>0</v>
      </c>
      <c r="K723" s="1528">
        <f>IF(ISBLANK('CW3'!$AB$69),"##BLANK",'CW3'!$AB$69)</f>
        <v>0</v>
      </c>
      <c r="L723" s="1528">
        <f>IF(ISBLANK('CW3'!$AH$69),"##BLANK",'CW3'!$AH$69)</f>
        <v>0</v>
      </c>
      <c r="M723" s="1528">
        <f>IF(ISBLANK('CW3'!$AN$69),"##BLANK",'CW3'!$AN$69)</f>
        <v>0</v>
      </c>
      <c r="N723" s="1528">
        <f>IF(ISBLANK('CW3'!$AT$69),"##BLANK",'CW3'!$AT$69)</f>
        <v>0</v>
      </c>
      <c r="O723" s="1528">
        <f>IF(ISBLANK('CW3'!$AZ$69),"##BLANK",'CW3'!$AZ$69)</f>
        <v>0</v>
      </c>
    </row>
    <row r="724" spans="2:15">
      <c r="B724" s="1516" t="str">
        <f>UPPER('CW3'!$BJ$70)</f>
        <v>CW3_059WR_PR24</v>
      </c>
      <c r="C724" s="1516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16" t="str">
        <f>'CW3'!$C$70</f>
        <v>£m</v>
      </c>
      <c r="E724" s="1516" t="s">
        <v>31</v>
      </c>
      <c r="H724" s="1528">
        <f>IF(ISBLANK('CW3'!$E$70),"##BLANK",'CW3'!$E$70)</f>
        <v>0</v>
      </c>
      <c r="I724" s="1528">
        <f>IF(ISBLANK('CW3'!$K$70),"##BLANK",'CW3'!$K$70)</f>
        <v>0</v>
      </c>
      <c r="J724" s="1528">
        <f>IF(ISBLANK('CW3'!$Q$70),"##BLANK",'CW3'!$Q$70)</f>
        <v>0</v>
      </c>
      <c r="K724" s="1528">
        <f>IF(ISBLANK('CW3'!$W$70),"##BLANK",'CW3'!$W$70)</f>
        <v>0</v>
      </c>
      <c r="L724" s="1528">
        <f>IF(ISBLANK('CW3'!$AC$70),"##BLANK",'CW3'!$AC$70)</f>
        <v>0</v>
      </c>
      <c r="M724" s="1528">
        <f>IF(ISBLANK('CW3'!$AI$70),"##BLANK",'CW3'!$AI$70)</f>
        <v>0</v>
      </c>
      <c r="N724" s="1528">
        <f>IF(ISBLANK('CW3'!$AO$70),"##BLANK",'CW3'!$AO$70)</f>
        <v>0</v>
      </c>
      <c r="O724" s="1528">
        <f>IF(ISBLANK('CW3'!$AU$70),"##BLANK",'CW3'!$AU$70)</f>
        <v>0</v>
      </c>
    </row>
    <row r="725" spans="2:15">
      <c r="B725" s="1516" t="str">
        <f>UPPER('CW3'!$BK$70)</f>
        <v>CW3_059RWT_PR24</v>
      </c>
      <c r="C725" s="1516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16" t="str">
        <f>'CW3'!$C$70</f>
        <v>£m</v>
      </c>
      <c r="E725" s="1516" t="s">
        <v>31</v>
      </c>
      <c r="H725" s="1528">
        <f>IF(ISBLANK('CW3'!$F$70),"##BLANK",'CW3'!$F$70)</f>
        <v>0</v>
      </c>
      <c r="I725" s="1528">
        <f>IF(ISBLANK('CW3'!$L$70),"##BLANK",'CW3'!$L$70)</f>
        <v>0</v>
      </c>
      <c r="J725" s="1528">
        <f>IF(ISBLANK('CW3'!$R$70),"##BLANK",'CW3'!$R$70)</f>
        <v>0</v>
      </c>
      <c r="K725" s="1528">
        <f>IF(ISBLANK('CW3'!$X$70),"##BLANK",'CW3'!$X$70)</f>
        <v>0</v>
      </c>
      <c r="L725" s="1528">
        <f>IF(ISBLANK('CW3'!$AD$70),"##BLANK",'CW3'!$AD$70)</f>
        <v>0</v>
      </c>
      <c r="M725" s="1528">
        <f>IF(ISBLANK('CW3'!$AJ$70),"##BLANK",'CW3'!$AJ$70)</f>
        <v>0</v>
      </c>
      <c r="N725" s="1528">
        <f>IF(ISBLANK('CW3'!$AP$70),"##BLANK",'CW3'!$AP$70)</f>
        <v>0</v>
      </c>
      <c r="O725" s="1528">
        <f>IF(ISBLANK('CW3'!$AV$70),"##BLANK",'CW3'!$AV$70)</f>
        <v>0</v>
      </c>
    </row>
    <row r="726" spans="2:15">
      <c r="B726" s="1516" t="str">
        <f>UPPER('CW3'!$BL$70)</f>
        <v>CW3_059RWS_PR24</v>
      </c>
      <c r="C726" s="1516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16" t="str">
        <f>'CW3'!$C$70</f>
        <v>£m</v>
      </c>
      <c r="E726" s="1516" t="s">
        <v>31</v>
      </c>
      <c r="H726" s="1528">
        <f>IF(ISBLANK('CW3'!$G$70),"##BLANK",'CW3'!$G$70)</f>
        <v>0</v>
      </c>
      <c r="I726" s="1528">
        <f>IF(ISBLANK('CW3'!$M$70),"##BLANK",'CW3'!$M$70)</f>
        <v>0</v>
      </c>
      <c r="J726" s="1528">
        <f>IF(ISBLANK('CW3'!$S$70),"##BLANK",'CW3'!$S$70)</f>
        <v>0</v>
      </c>
      <c r="K726" s="1528">
        <f>IF(ISBLANK('CW3'!$Y$70),"##BLANK",'CW3'!$Y$70)</f>
        <v>0</v>
      </c>
      <c r="L726" s="1528">
        <f>IF(ISBLANK('CW3'!$AE$70),"##BLANK",'CW3'!$AE$70)</f>
        <v>0</v>
      </c>
      <c r="M726" s="1528">
        <f>IF(ISBLANK('CW3'!$AK$70),"##BLANK",'CW3'!$AK$70)</f>
        <v>0</v>
      </c>
      <c r="N726" s="1528">
        <f>IF(ISBLANK('CW3'!$AQ$70),"##BLANK",'CW3'!$AQ$70)</f>
        <v>0</v>
      </c>
      <c r="O726" s="1528">
        <f>IF(ISBLANK('CW3'!$AW$70),"##BLANK",'CW3'!$AW$70)</f>
        <v>0</v>
      </c>
    </row>
    <row r="727" spans="2:15">
      <c r="B727" s="1516" t="str">
        <f>UPPER('CW3'!$BM$70)</f>
        <v>CW3_059WT_PR24</v>
      </c>
      <c r="C727" s="1516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16" t="str">
        <f>'CW3'!$C$70</f>
        <v>£m</v>
      </c>
      <c r="E727" s="1516" t="s">
        <v>31</v>
      </c>
      <c r="H727" s="1528">
        <f>IF(ISBLANK('CW3'!$H$70),"##BLANK",'CW3'!$H$70)</f>
        <v>0</v>
      </c>
      <c r="I727" s="1528">
        <f>IF(ISBLANK('CW3'!$N$70),"##BLANK",'CW3'!$N$70)</f>
        <v>0</v>
      </c>
      <c r="J727" s="1528">
        <f>IF(ISBLANK('CW3'!$T$70),"##BLANK",'CW3'!$T$70)</f>
        <v>0</v>
      </c>
      <c r="K727" s="1528">
        <f>IF(ISBLANK('CW3'!$Z$70),"##BLANK",'CW3'!$Z$70)</f>
        <v>0</v>
      </c>
      <c r="L727" s="1528">
        <f>IF(ISBLANK('CW3'!$AF$70),"##BLANK",'CW3'!$AF$70)</f>
        <v>0</v>
      </c>
      <c r="M727" s="1528">
        <f>IF(ISBLANK('CW3'!$AL$70),"##BLANK",'CW3'!$AL$70)</f>
        <v>0</v>
      </c>
      <c r="N727" s="1528">
        <f>IF(ISBLANK('CW3'!$AR$70),"##BLANK",'CW3'!$AR$70)</f>
        <v>0</v>
      </c>
      <c r="O727" s="1528">
        <f>IF(ISBLANK('CW3'!$AX$70),"##BLANK",'CW3'!$AX$70)</f>
        <v>0</v>
      </c>
    </row>
    <row r="728" spans="2:15">
      <c r="B728" s="1516" t="str">
        <f>UPPER('CW3'!$BN$70)</f>
        <v>CW3_059TWD_PR24</v>
      </c>
      <c r="C728" s="1516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16" t="str">
        <f>'CW3'!$C$70</f>
        <v>£m</v>
      </c>
      <c r="E728" s="1516" t="s">
        <v>31</v>
      </c>
      <c r="H728" s="1528">
        <f>IF(ISBLANK('CW3'!$I$70),"##BLANK",'CW3'!$I$70)</f>
        <v>6.29166881</v>
      </c>
      <c r="I728" s="1528">
        <f>IF(ISBLANK('CW3'!$O$70),"##BLANK",'CW3'!$O$70)</f>
        <v>1.854141625353537</v>
      </c>
      <c r="J728" s="1528">
        <f>IF(ISBLANK('CW3'!$U$70),"##BLANK",'CW3'!$U$70)</f>
        <v>1.906319239845361</v>
      </c>
      <c r="K728" s="1528">
        <f>IF(ISBLANK('CW3'!$AA$70),"##BLANK",'CW3'!$AA$70)</f>
        <v>2.0655160000000001</v>
      </c>
      <c r="L728" s="1528">
        <f>IF(ISBLANK('CW3'!$AG$70),"##BLANK",'CW3'!$AG$70)</f>
        <v>2.0886649999999998</v>
      </c>
      <c r="M728" s="1528">
        <f>IF(ISBLANK('CW3'!$AM$70),"##BLANK",'CW3'!$AM$70)</f>
        <v>2.1009030000000002</v>
      </c>
      <c r="N728" s="1528">
        <f>IF(ISBLANK('CW3'!$AS$70),"##BLANK",'CW3'!$AS$70)</f>
        <v>2.123634</v>
      </c>
      <c r="O728" s="1528">
        <f>IF(ISBLANK('CW3'!$AY$70),"##BLANK",'CW3'!$AY$70)</f>
        <v>2.0797379999999999</v>
      </c>
    </row>
    <row r="729" spans="2:15">
      <c r="B729" s="1516" t="str">
        <f>UPPER('CW3'!$BO$70)</f>
        <v>CW3_059TOT_PR24</v>
      </c>
      <c r="C729" s="1516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16" t="str">
        <f>'CW3'!$C$70</f>
        <v>£m</v>
      </c>
      <c r="E729" s="1516" t="s">
        <v>31</v>
      </c>
      <c r="H729" s="1528">
        <f>IF(ISBLANK('CW3'!$J$70),"##BLANK",'CW3'!$J$70)</f>
        <v>6.29166881</v>
      </c>
      <c r="I729" s="1528">
        <f>IF(ISBLANK('CW3'!$P$70),"##BLANK",'CW3'!$P$70)</f>
        <v>1.854141625353537</v>
      </c>
      <c r="J729" s="1528">
        <f>IF(ISBLANK('CW3'!$V$70),"##BLANK",'CW3'!$V$70)</f>
        <v>1.906319239845361</v>
      </c>
      <c r="K729" s="1528">
        <f>IF(ISBLANK('CW3'!$AB$70),"##BLANK",'CW3'!$AB$70)</f>
        <v>2.0655160000000001</v>
      </c>
      <c r="L729" s="1528">
        <f>IF(ISBLANK('CW3'!$AH$70),"##BLANK",'CW3'!$AH$70)</f>
        <v>2.0886649999999998</v>
      </c>
      <c r="M729" s="1528">
        <f>IF(ISBLANK('CW3'!$AN$70),"##BLANK",'CW3'!$AN$70)</f>
        <v>2.1009030000000002</v>
      </c>
      <c r="N729" s="1528">
        <f>IF(ISBLANK('CW3'!$AT$70),"##BLANK",'CW3'!$AT$70)</f>
        <v>2.123634</v>
      </c>
      <c r="O729" s="1528">
        <f>IF(ISBLANK('CW3'!$AZ$70),"##BLANK",'CW3'!$AZ$70)</f>
        <v>2.0797379999999999</v>
      </c>
    </row>
    <row r="730" spans="2:15">
      <c r="B730" s="1516" t="str">
        <f>UPPER('CW3'!$BN$73)</f>
        <v>CW3_060TWD_PR24</v>
      </c>
      <c r="C730" s="1516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16" t="str">
        <f>'CW3'!$C$73</f>
        <v>£m</v>
      </c>
      <c r="E730" s="1516" t="s">
        <v>31</v>
      </c>
      <c r="H730" s="1528">
        <f>IF(ISBLANK('CW3'!$I$73),"##BLANK",'CW3'!$I$73)</f>
        <v>0.28559477999999999</v>
      </c>
      <c r="I730" s="1528">
        <f>IF(ISBLANK('CW3'!$O$73),"##BLANK",'CW3'!$O$73)</f>
        <v>0.345080736</v>
      </c>
      <c r="J730" s="1528">
        <f>IF(ISBLANK('CW3'!$U$73),"##BLANK",'CW3'!$U$73)</f>
        <v>0.345080736</v>
      </c>
      <c r="K730" s="1528" t="str">
        <f>IF(ISBLANK('CW3'!$AA$73),"##BLANK",'CW3'!$AA$73)</f>
        <v>##BLANK</v>
      </c>
      <c r="L730" s="1528">
        <f>IF(ISBLANK('CW3'!$AG$73),"##BLANK",'CW3'!$AG$73)</f>
        <v>0.13169999999999998</v>
      </c>
      <c r="M730" s="1528">
        <f>IF(ISBLANK('CW3'!$AM$73),"##BLANK",'CW3'!$AM$73)</f>
        <v>4.3900000000000008E-2</v>
      </c>
      <c r="N730" s="1528">
        <f>IF(ISBLANK('CW3'!$AS$73),"##BLANK",'CW3'!$AS$73)</f>
        <v>0</v>
      </c>
      <c r="O730" s="1528">
        <f>IF(ISBLANK('CW3'!$AY$73),"##BLANK",'CW3'!$AY$73)</f>
        <v>0</v>
      </c>
    </row>
    <row r="731" spans="2:15">
      <c r="B731" s="1516" t="str">
        <f>UPPER('CW3'!$BO$73)</f>
        <v>CW3_060TOT_PR24</v>
      </c>
      <c r="C731" s="1516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16" t="str">
        <f>'CW3'!$C$73</f>
        <v>£m</v>
      </c>
      <c r="E731" s="1516" t="s">
        <v>31</v>
      </c>
      <c r="H731" s="1528">
        <f>IF(ISBLANK('CW3'!$J$73),"##BLANK",'CW3'!$J$73)</f>
        <v>0.28559477999999999</v>
      </c>
      <c r="I731" s="1528">
        <f>IF(ISBLANK('CW3'!$P$73),"##BLANK",'CW3'!$P$73)</f>
        <v>0.345080736</v>
      </c>
      <c r="J731" s="1528">
        <f>IF(ISBLANK('CW3'!$V$73),"##BLANK",'CW3'!$V$73)</f>
        <v>0.345080736</v>
      </c>
      <c r="K731" s="1528">
        <f>IF(ISBLANK('CW3'!$AB$73),"##BLANK",'CW3'!$AB$73)</f>
        <v>0</v>
      </c>
      <c r="L731" s="1528">
        <f>IF(ISBLANK('CW3'!$AH$73),"##BLANK",'CW3'!$AH$73)</f>
        <v>0.13169999999999998</v>
      </c>
      <c r="M731" s="1528">
        <f>IF(ISBLANK('CW3'!$AN$73),"##BLANK",'CW3'!$AN$73)</f>
        <v>4.3900000000000008E-2</v>
      </c>
      <c r="N731" s="1528">
        <f>IF(ISBLANK('CW3'!$AT$73),"##BLANK",'CW3'!$AT$73)</f>
        <v>0</v>
      </c>
      <c r="O731" s="1528">
        <f>IF(ISBLANK('CW3'!$AZ$73),"##BLANK",'CW3'!$AZ$73)</f>
        <v>0</v>
      </c>
    </row>
    <row r="732" spans="2:15">
      <c r="B732" s="1516" t="str">
        <f>UPPER('CW3'!$BN$74)</f>
        <v>CW3_061TWD_PR24</v>
      </c>
      <c r="C732" s="1516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16" t="str">
        <f>'CW3'!$C$74</f>
        <v>£m</v>
      </c>
      <c r="E732" s="1516" t="s">
        <v>31</v>
      </c>
      <c r="H732" s="1528">
        <f>IF(ISBLANK('CW3'!$I$74),"##BLANK",'CW3'!$I$74)</f>
        <v>0</v>
      </c>
      <c r="I732" s="1528">
        <f>IF(ISBLANK('CW3'!$O$74),"##BLANK",'CW3'!$O$74)</f>
        <v>0</v>
      </c>
      <c r="J732" s="1528">
        <f>IF(ISBLANK('CW3'!$U$74),"##BLANK",'CW3'!$U$74)</f>
        <v>0</v>
      </c>
      <c r="K732" s="1528" t="str">
        <f>IF(ISBLANK('CW3'!$AA$74),"##BLANK",'CW3'!$AA$74)</f>
        <v>##BLANK</v>
      </c>
      <c r="L732" s="1528" t="str">
        <f>IF(ISBLANK('CW3'!$AG$74),"##BLANK",'CW3'!$AG$74)</f>
        <v>##BLANK</v>
      </c>
      <c r="M732" s="1528" t="str">
        <f>IF(ISBLANK('CW3'!$AM$74),"##BLANK",'CW3'!$AM$74)</f>
        <v>##BLANK</v>
      </c>
      <c r="N732" s="1528" t="str">
        <f>IF(ISBLANK('CW3'!$AS$74),"##BLANK",'CW3'!$AS$74)</f>
        <v>##BLANK</v>
      </c>
      <c r="O732" s="1528" t="str">
        <f>IF(ISBLANK('CW3'!$AY$74),"##BLANK",'CW3'!$AY$74)</f>
        <v>##BLANK</v>
      </c>
    </row>
    <row r="733" spans="2:15">
      <c r="B733" s="1516" t="str">
        <f>UPPER('CW3'!$BO$74)</f>
        <v>CW3_061TOT_PR24</v>
      </c>
      <c r="C733" s="1516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16" t="str">
        <f>'CW3'!$C$74</f>
        <v>£m</v>
      </c>
      <c r="E733" s="1516" t="s">
        <v>31</v>
      </c>
      <c r="H733" s="1528">
        <f>IF(ISBLANK('CW3'!$J$74),"##BLANK",'CW3'!$J$74)</f>
        <v>0</v>
      </c>
      <c r="I733" s="1528">
        <f>IF(ISBLANK('CW3'!$P$74),"##BLANK",'CW3'!$P$74)</f>
        <v>0</v>
      </c>
      <c r="J733" s="1528">
        <f>IF(ISBLANK('CW3'!$V$74),"##BLANK",'CW3'!$V$74)</f>
        <v>0</v>
      </c>
      <c r="K733" s="1528">
        <f>IF(ISBLANK('CW3'!$AB$74),"##BLANK",'CW3'!$AB$74)</f>
        <v>0</v>
      </c>
      <c r="L733" s="1528">
        <f>IF(ISBLANK('CW3'!$AH$74),"##BLANK",'CW3'!$AH$74)</f>
        <v>0</v>
      </c>
      <c r="M733" s="1528">
        <f>IF(ISBLANK('CW3'!$AN$74),"##BLANK",'CW3'!$AN$74)</f>
        <v>0</v>
      </c>
      <c r="N733" s="1528">
        <f>IF(ISBLANK('CW3'!$AT$74),"##BLANK",'CW3'!$AT$74)</f>
        <v>0</v>
      </c>
      <c r="O733" s="1528">
        <f>IF(ISBLANK('CW3'!$AZ$74),"##BLANK",'CW3'!$AZ$74)</f>
        <v>0</v>
      </c>
    </row>
    <row r="734" spans="2:15">
      <c r="B734" s="1516" t="str">
        <f>UPPER('CW3'!$BN$75)</f>
        <v>CW3_062TWD_PR24</v>
      </c>
      <c r="C734" s="1516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16" t="str">
        <f>'CW3'!$C$75</f>
        <v>£m</v>
      </c>
      <c r="E734" s="1516" t="s">
        <v>31</v>
      </c>
      <c r="H734" s="1528">
        <f>IF(ISBLANK('CW3'!$I$75),"##BLANK",'CW3'!$I$75)</f>
        <v>0.28559477999999999</v>
      </c>
      <c r="I734" s="1528">
        <f>IF(ISBLANK('CW3'!$O$75),"##BLANK",'CW3'!$O$75)</f>
        <v>0.345080736</v>
      </c>
      <c r="J734" s="1528">
        <f>IF(ISBLANK('CW3'!$U$75),"##BLANK",'CW3'!$U$75)</f>
        <v>0.345080736</v>
      </c>
      <c r="K734" s="1528">
        <f>IF(ISBLANK('CW3'!$AA$75),"##BLANK",'CW3'!$AA$75)</f>
        <v>0</v>
      </c>
      <c r="L734" s="1528">
        <f>IF(ISBLANK('CW3'!$AG$75),"##BLANK",'CW3'!$AG$75)</f>
        <v>0.13169999999999998</v>
      </c>
      <c r="M734" s="1528">
        <f>IF(ISBLANK('CW3'!$AM$75),"##BLANK",'CW3'!$AM$75)</f>
        <v>4.3900000000000008E-2</v>
      </c>
      <c r="N734" s="1528">
        <f>IF(ISBLANK('CW3'!$AS$75),"##BLANK",'CW3'!$AS$75)</f>
        <v>0</v>
      </c>
      <c r="O734" s="1528">
        <f>IF(ISBLANK('CW3'!$AY$75),"##BLANK",'CW3'!$AY$75)</f>
        <v>0</v>
      </c>
    </row>
    <row r="735" spans="2:15">
      <c r="B735" s="1516" t="str">
        <f>UPPER('CW3'!$BO$75)</f>
        <v>CW3_062TOT_PR24</v>
      </c>
      <c r="C735" s="1516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16" t="str">
        <f>'CW3'!$C$75</f>
        <v>£m</v>
      </c>
      <c r="E735" s="1516" t="s">
        <v>31</v>
      </c>
      <c r="H735" s="1528">
        <f>IF(ISBLANK('CW3'!$J$75),"##BLANK",'CW3'!$J$75)</f>
        <v>0.28559477999999999</v>
      </c>
      <c r="I735" s="1528">
        <f>IF(ISBLANK('CW3'!$P$75),"##BLANK",'CW3'!$P$75)</f>
        <v>0.345080736</v>
      </c>
      <c r="J735" s="1528">
        <f>IF(ISBLANK('CW3'!$V$75),"##BLANK",'CW3'!$V$75)</f>
        <v>0.345080736</v>
      </c>
      <c r="K735" s="1528">
        <f>IF(ISBLANK('CW3'!$AB$75),"##BLANK",'CW3'!$AB$75)</f>
        <v>0</v>
      </c>
      <c r="L735" s="1528">
        <f>IF(ISBLANK('CW3'!$AH$75),"##BLANK",'CW3'!$AH$75)</f>
        <v>0.13169999999999998</v>
      </c>
      <c r="M735" s="1528">
        <f>IF(ISBLANK('CW3'!$AN$75),"##BLANK",'CW3'!$AN$75)</f>
        <v>4.3900000000000008E-2</v>
      </c>
      <c r="N735" s="1528">
        <f>IF(ISBLANK('CW3'!$AT$75),"##BLANK",'CW3'!$AT$75)</f>
        <v>0</v>
      </c>
      <c r="O735" s="1528">
        <f>IF(ISBLANK('CW3'!$AZ$75),"##BLANK",'CW3'!$AZ$75)</f>
        <v>0</v>
      </c>
    </row>
    <row r="736" spans="2:15">
      <c r="B736" s="1516" t="str">
        <f>UPPER('CW3'!$BN$76)</f>
        <v>CW3_063TWD_PR24</v>
      </c>
      <c r="C736" s="1516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16" t="str">
        <f>'CW3'!$C$76</f>
        <v>£m</v>
      </c>
      <c r="E736" s="1516" t="s">
        <v>31</v>
      </c>
      <c r="H736" s="1528">
        <f>IF(ISBLANK('CW3'!$I$76),"##BLANK",'CW3'!$I$76)</f>
        <v>3.5185320600000041</v>
      </c>
      <c r="I736" s="1528">
        <f>IF(ISBLANK('CW3'!$O$76),"##BLANK",'CW3'!$O$76)</f>
        <v>3.8368644680689603</v>
      </c>
      <c r="J736" s="1528">
        <f>IF(ISBLANK('CW3'!$U$76),"##BLANK",'CW3'!$U$76)</f>
        <v>3.9204115863737932</v>
      </c>
      <c r="K736" s="1528" t="str">
        <f>IF(ISBLANK('CW3'!$AA$76),"##BLANK",'CW3'!$AA$76)</f>
        <v>##BLANK</v>
      </c>
      <c r="L736" s="1528">
        <f>IF(ISBLANK('CW3'!$AG$76),"##BLANK",'CW3'!$AG$76)</f>
        <v>0.2195</v>
      </c>
      <c r="M736" s="1528">
        <f>IF(ISBLANK('CW3'!$AM$76),"##BLANK",'CW3'!$AM$76)</f>
        <v>0.2195</v>
      </c>
      <c r="N736" s="1528">
        <f>IF(ISBLANK('CW3'!$AS$76),"##BLANK",'CW3'!$AS$76)</f>
        <v>0</v>
      </c>
      <c r="O736" s="1528">
        <f>IF(ISBLANK('CW3'!$AY$76),"##BLANK",'CW3'!$AY$76)</f>
        <v>0</v>
      </c>
    </row>
    <row r="737" spans="2:15">
      <c r="B737" s="1516" t="str">
        <f>UPPER('CW3'!$BO$76)</f>
        <v>CW3_063TOT_PR24</v>
      </c>
      <c r="C737" s="1516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16" t="str">
        <f>'CW3'!$C$76</f>
        <v>£m</v>
      </c>
      <c r="E737" s="1516" t="s">
        <v>31</v>
      </c>
      <c r="H737" s="1528">
        <f>IF(ISBLANK('CW3'!$J$76),"##BLANK",'CW3'!$J$76)</f>
        <v>3.5185320600000041</v>
      </c>
      <c r="I737" s="1528">
        <f>IF(ISBLANK('CW3'!$P$76),"##BLANK",'CW3'!$P$76)</f>
        <v>3.8368644680689603</v>
      </c>
      <c r="J737" s="1528">
        <f>IF(ISBLANK('CW3'!$V$76),"##BLANK",'CW3'!$V$76)</f>
        <v>3.9204115863737932</v>
      </c>
      <c r="K737" s="1528">
        <f>IF(ISBLANK('CW3'!$AB$76),"##BLANK",'CW3'!$AB$76)</f>
        <v>0</v>
      </c>
      <c r="L737" s="1528">
        <f>IF(ISBLANK('CW3'!$AH$76),"##BLANK",'CW3'!$AH$76)</f>
        <v>0.2195</v>
      </c>
      <c r="M737" s="1528">
        <f>IF(ISBLANK('CW3'!$AN$76),"##BLANK",'CW3'!$AN$76)</f>
        <v>0.2195</v>
      </c>
      <c r="N737" s="1528">
        <f>IF(ISBLANK('CW3'!$AT$76),"##BLANK",'CW3'!$AT$76)</f>
        <v>0</v>
      </c>
      <c r="O737" s="1528">
        <f>IF(ISBLANK('CW3'!$AZ$76),"##BLANK",'CW3'!$AZ$76)</f>
        <v>0</v>
      </c>
    </row>
    <row r="738" spans="2:15">
      <c r="B738" s="1516" t="str">
        <f>UPPER('CW3'!$BN$77)</f>
        <v>CW3_064TWD_PR24</v>
      </c>
      <c r="C738" s="1516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16" t="str">
        <f>'CW3'!$C$77</f>
        <v>£m</v>
      </c>
      <c r="E738" s="1516" t="s">
        <v>31</v>
      </c>
      <c r="H738" s="1528">
        <f>IF(ISBLANK('CW3'!$I$77),"##BLANK",'CW3'!$I$77)</f>
        <v>0</v>
      </c>
      <c r="I738" s="1528">
        <f>IF(ISBLANK('CW3'!$O$77),"##BLANK",'CW3'!$O$77)</f>
        <v>0</v>
      </c>
      <c r="J738" s="1528">
        <f>IF(ISBLANK('CW3'!$U$77),"##BLANK",'CW3'!$U$77)</f>
        <v>0</v>
      </c>
      <c r="K738" s="1528" t="str">
        <f>IF(ISBLANK('CW3'!$AA$77),"##BLANK",'CW3'!$AA$77)</f>
        <v>##BLANK</v>
      </c>
      <c r="L738" s="1528" t="str">
        <f>IF(ISBLANK('CW3'!$AG$77),"##BLANK",'CW3'!$AG$77)</f>
        <v>##BLANK</v>
      </c>
      <c r="M738" s="1528" t="str">
        <f>IF(ISBLANK('CW3'!$AM$77),"##BLANK",'CW3'!$AM$77)</f>
        <v>##BLANK</v>
      </c>
      <c r="N738" s="1528" t="str">
        <f>IF(ISBLANK('CW3'!$AS$77),"##BLANK",'CW3'!$AS$77)</f>
        <v>##BLANK</v>
      </c>
      <c r="O738" s="1528" t="str">
        <f>IF(ISBLANK('CW3'!$AY$77),"##BLANK",'CW3'!$AY$77)</f>
        <v>##BLANK</v>
      </c>
    </row>
    <row r="739" spans="2:15">
      <c r="B739" s="1516" t="str">
        <f>UPPER('CW3'!$BO$77)</f>
        <v>CW3_064TOT_PR24</v>
      </c>
      <c r="C739" s="1516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16" t="str">
        <f>'CW3'!$C$77</f>
        <v>£m</v>
      </c>
      <c r="E739" s="1516" t="s">
        <v>31</v>
      </c>
      <c r="H739" s="1528">
        <f>IF(ISBLANK('CW3'!$J$77),"##BLANK",'CW3'!$J$77)</f>
        <v>0</v>
      </c>
      <c r="I739" s="1528">
        <f>IF(ISBLANK('CW3'!$P$77),"##BLANK",'CW3'!$P$77)</f>
        <v>0</v>
      </c>
      <c r="J739" s="1528">
        <f>IF(ISBLANK('CW3'!$V$77),"##BLANK",'CW3'!$V$77)</f>
        <v>0</v>
      </c>
      <c r="K739" s="1528">
        <f>IF(ISBLANK('CW3'!$AB$77),"##BLANK",'CW3'!$AB$77)</f>
        <v>0</v>
      </c>
      <c r="L739" s="1528">
        <f>IF(ISBLANK('CW3'!$AH$77),"##BLANK",'CW3'!$AH$77)</f>
        <v>0</v>
      </c>
      <c r="M739" s="1528">
        <f>IF(ISBLANK('CW3'!$AN$77),"##BLANK",'CW3'!$AN$77)</f>
        <v>0</v>
      </c>
      <c r="N739" s="1528">
        <f>IF(ISBLANK('CW3'!$AT$77),"##BLANK",'CW3'!$AT$77)</f>
        <v>0</v>
      </c>
      <c r="O739" s="1528">
        <f>IF(ISBLANK('CW3'!$AZ$77),"##BLANK",'CW3'!$AZ$77)</f>
        <v>0</v>
      </c>
    </row>
    <row r="740" spans="2:15">
      <c r="B740" s="1516" t="str">
        <f>UPPER('CW3'!$BN$78)</f>
        <v>CW3_065TWD_PR24</v>
      </c>
      <c r="C740" s="1516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16" t="str">
        <f>'CW3'!$C$78</f>
        <v>£m</v>
      </c>
      <c r="E740" s="1516" t="s">
        <v>31</v>
      </c>
      <c r="H740" s="1528">
        <f>IF(ISBLANK('CW3'!$I$78),"##BLANK",'CW3'!$I$78)</f>
        <v>3.5185320600000041</v>
      </c>
      <c r="I740" s="1528">
        <f>IF(ISBLANK('CW3'!$O$78),"##BLANK",'CW3'!$O$78)</f>
        <v>3.8368644680689603</v>
      </c>
      <c r="J740" s="1528">
        <f>IF(ISBLANK('CW3'!$U$78),"##BLANK",'CW3'!$U$78)</f>
        <v>3.9204115863737932</v>
      </c>
      <c r="K740" s="1528">
        <f>IF(ISBLANK('CW3'!$AA$78),"##BLANK",'CW3'!$AA$78)</f>
        <v>0</v>
      </c>
      <c r="L740" s="1528">
        <f>IF(ISBLANK('CW3'!$AG$78),"##BLANK",'CW3'!$AG$78)</f>
        <v>0.2195</v>
      </c>
      <c r="M740" s="1528">
        <f>IF(ISBLANK('CW3'!$AM$78),"##BLANK",'CW3'!$AM$78)</f>
        <v>0.2195</v>
      </c>
      <c r="N740" s="1528">
        <f>IF(ISBLANK('CW3'!$AS$78),"##BLANK",'CW3'!$AS$78)</f>
        <v>0</v>
      </c>
      <c r="O740" s="1528">
        <f>IF(ISBLANK('CW3'!$AY$78),"##BLANK",'CW3'!$AY$78)</f>
        <v>0</v>
      </c>
    </row>
    <row r="741" spans="2:15">
      <c r="B741" s="1516" t="str">
        <f>UPPER('CW3'!$BO$78)</f>
        <v>CW3_065TOT_PR24</v>
      </c>
      <c r="C741" s="1516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16" t="str">
        <f>'CW3'!$C$78</f>
        <v>£m</v>
      </c>
      <c r="E741" s="1516" t="s">
        <v>31</v>
      </c>
      <c r="H741" s="1528">
        <f>IF(ISBLANK('CW3'!$J$78),"##BLANK",'CW3'!$J$78)</f>
        <v>3.5185320600000041</v>
      </c>
      <c r="I741" s="1528">
        <f>IF(ISBLANK('CW3'!$P$78),"##BLANK",'CW3'!$P$78)</f>
        <v>3.8368644680689603</v>
      </c>
      <c r="J741" s="1528">
        <f>IF(ISBLANK('CW3'!$V$78),"##BLANK",'CW3'!$V$78)</f>
        <v>3.9204115863737932</v>
      </c>
      <c r="K741" s="1528">
        <f>IF(ISBLANK('CW3'!$AB$78),"##BLANK",'CW3'!$AB$78)</f>
        <v>0</v>
      </c>
      <c r="L741" s="1528">
        <f>IF(ISBLANK('CW3'!$AH$78),"##BLANK",'CW3'!$AH$78)</f>
        <v>0.2195</v>
      </c>
      <c r="M741" s="1528">
        <f>IF(ISBLANK('CW3'!$AN$78),"##BLANK",'CW3'!$AN$78)</f>
        <v>0.2195</v>
      </c>
      <c r="N741" s="1528">
        <f>IF(ISBLANK('CW3'!$AT$78),"##BLANK",'CW3'!$AT$78)</f>
        <v>0</v>
      </c>
      <c r="O741" s="1528">
        <f>IF(ISBLANK('CW3'!$AZ$78),"##BLANK",'CW3'!$AZ$78)</f>
        <v>0</v>
      </c>
    </row>
    <row r="742" spans="2:15">
      <c r="B742" s="1516" t="str">
        <f>UPPER('CW3'!$BN$79)</f>
        <v>CW3_066TWD_PR24</v>
      </c>
      <c r="C742" s="1516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16" t="str">
        <f>'CW3'!$C$79</f>
        <v>£m</v>
      </c>
      <c r="E742" s="1516" t="s">
        <v>31</v>
      </c>
      <c r="H742" s="1528">
        <f>IF(ISBLANK('CW3'!$I$79),"##BLANK",'CW3'!$I$79)</f>
        <v>0</v>
      </c>
      <c r="I742" s="1528" t="str">
        <f>IF(ISBLANK('CW3'!$O$79),"##BLANK",'CW3'!$O$79)</f>
        <v>##BLANK</v>
      </c>
      <c r="J742" s="1528" t="str">
        <f>IF(ISBLANK('CW3'!$U$79),"##BLANK",'CW3'!$U$79)</f>
        <v>##BLANK</v>
      </c>
      <c r="K742" s="1528" t="str">
        <f>IF(ISBLANK('CW3'!$AA$79),"##BLANK",'CW3'!$AA$79)</f>
        <v>##BLANK</v>
      </c>
      <c r="L742" s="1528" t="str">
        <f>IF(ISBLANK('CW3'!$AG$79),"##BLANK",'CW3'!$AG$79)</f>
        <v>##BLANK</v>
      </c>
      <c r="M742" s="1528" t="str">
        <f>IF(ISBLANK('CW3'!$AM$79),"##BLANK",'CW3'!$AM$79)</f>
        <v>##BLANK</v>
      </c>
      <c r="N742" s="1528" t="str">
        <f>IF(ISBLANK('CW3'!$AS$79),"##BLANK",'CW3'!$AS$79)</f>
        <v>##BLANK</v>
      </c>
      <c r="O742" s="1528" t="str">
        <f>IF(ISBLANK('CW3'!$AY$79),"##BLANK",'CW3'!$AY$79)</f>
        <v>##BLANK</v>
      </c>
    </row>
    <row r="743" spans="2:15">
      <c r="B743" s="1516" t="str">
        <f>UPPER('CW3'!$BO$79)</f>
        <v>CW3_066TOT_PR24</v>
      </c>
      <c r="C743" s="1516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16" t="str">
        <f>'CW3'!$C$79</f>
        <v>£m</v>
      </c>
      <c r="E743" s="1516" t="s">
        <v>31</v>
      </c>
      <c r="H743" s="1528">
        <f>IF(ISBLANK('CW3'!$J$79),"##BLANK",'CW3'!$J$79)</f>
        <v>0</v>
      </c>
      <c r="I743" s="1528">
        <f>IF(ISBLANK('CW3'!$P$79),"##BLANK",'CW3'!$P$79)</f>
        <v>0</v>
      </c>
      <c r="J743" s="1528">
        <f>IF(ISBLANK('CW3'!$V$79),"##BLANK",'CW3'!$V$79)</f>
        <v>0</v>
      </c>
      <c r="K743" s="1528">
        <f>IF(ISBLANK('CW3'!$AB$79),"##BLANK",'CW3'!$AB$79)</f>
        <v>0</v>
      </c>
      <c r="L743" s="1528">
        <f>IF(ISBLANK('CW3'!$AH$79),"##BLANK",'CW3'!$AH$79)</f>
        <v>0</v>
      </c>
      <c r="M743" s="1528">
        <f>IF(ISBLANK('CW3'!$AN$79),"##BLANK",'CW3'!$AN$79)</f>
        <v>0</v>
      </c>
      <c r="N743" s="1528">
        <f>IF(ISBLANK('CW3'!$AT$79),"##BLANK",'CW3'!$AT$79)</f>
        <v>0</v>
      </c>
      <c r="O743" s="1528">
        <f>IF(ISBLANK('CW3'!$AZ$79),"##BLANK",'CW3'!$AZ$79)</f>
        <v>0</v>
      </c>
    </row>
    <row r="744" spans="2:15">
      <c r="B744" s="1516" t="str">
        <f>UPPER('CW3'!$BN$80)</f>
        <v>CW3_067TWD_PR24</v>
      </c>
      <c r="C744" s="1516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16" t="str">
        <f>'CW3'!$C$80</f>
        <v>£m</v>
      </c>
      <c r="E744" s="1516" t="s">
        <v>31</v>
      </c>
      <c r="H744" s="1528">
        <f>IF(ISBLANK('CW3'!$I$80),"##BLANK",'CW3'!$I$80)</f>
        <v>0</v>
      </c>
      <c r="I744" s="1528" t="str">
        <f>IF(ISBLANK('CW3'!$O$80),"##BLANK",'CW3'!$O$80)</f>
        <v>##BLANK</v>
      </c>
      <c r="J744" s="1528" t="str">
        <f>IF(ISBLANK('CW3'!$U$80),"##BLANK",'CW3'!$U$80)</f>
        <v>##BLANK</v>
      </c>
      <c r="K744" s="1528" t="str">
        <f>IF(ISBLANK('CW3'!$AA$80),"##BLANK",'CW3'!$AA$80)</f>
        <v>##BLANK</v>
      </c>
      <c r="L744" s="1528" t="str">
        <f>IF(ISBLANK('CW3'!$AG$80),"##BLANK",'CW3'!$AG$80)</f>
        <v>##BLANK</v>
      </c>
      <c r="M744" s="1528" t="str">
        <f>IF(ISBLANK('CW3'!$AM$80),"##BLANK",'CW3'!$AM$80)</f>
        <v>##BLANK</v>
      </c>
      <c r="N744" s="1528" t="str">
        <f>IF(ISBLANK('CW3'!$AS$80),"##BLANK",'CW3'!$AS$80)</f>
        <v>##BLANK</v>
      </c>
      <c r="O744" s="1528" t="str">
        <f>IF(ISBLANK('CW3'!$AY$80),"##BLANK",'CW3'!$AY$80)</f>
        <v>##BLANK</v>
      </c>
    </row>
    <row r="745" spans="2:15">
      <c r="B745" s="1516" t="str">
        <f>UPPER('CW3'!$BO$80)</f>
        <v>CW3_067TOT_PR24</v>
      </c>
      <c r="C745" s="1516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16" t="str">
        <f>'CW3'!$C$80</f>
        <v>£m</v>
      </c>
      <c r="E745" s="1516" t="s">
        <v>31</v>
      </c>
      <c r="H745" s="1528">
        <f>IF(ISBLANK('CW3'!$J$80),"##BLANK",'CW3'!$J$80)</f>
        <v>0</v>
      </c>
      <c r="I745" s="1528">
        <f>IF(ISBLANK('CW3'!$P$80),"##BLANK",'CW3'!$P$80)</f>
        <v>0</v>
      </c>
      <c r="J745" s="1528">
        <f>IF(ISBLANK('CW3'!$V$80),"##BLANK",'CW3'!$V$80)</f>
        <v>0</v>
      </c>
      <c r="K745" s="1528">
        <f>IF(ISBLANK('CW3'!$AB$80),"##BLANK",'CW3'!$AB$80)</f>
        <v>0</v>
      </c>
      <c r="L745" s="1528">
        <f>IF(ISBLANK('CW3'!$AH$80),"##BLANK",'CW3'!$AH$80)</f>
        <v>0</v>
      </c>
      <c r="M745" s="1528">
        <f>IF(ISBLANK('CW3'!$AN$80),"##BLANK",'CW3'!$AN$80)</f>
        <v>0</v>
      </c>
      <c r="N745" s="1528">
        <f>IF(ISBLANK('CW3'!$AT$80),"##BLANK",'CW3'!$AT$80)</f>
        <v>0</v>
      </c>
      <c r="O745" s="1528">
        <f>IF(ISBLANK('CW3'!$AZ$80),"##BLANK",'CW3'!$AZ$80)</f>
        <v>0</v>
      </c>
    </row>
    <row r="746" spans="2:15">
      <c r="B746" s="1516" t="str">
        <f>UPPER('CW3'!$BN$81)</f>
        <v>CW3_068TWD_PR24</v>
      </c>
      <c r="C746" s="1516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16" t="str">
        <f>'CW3'!$C$81</f>
        <v>£m</v>
      </c>
      <c r="E746" s="1516" t="s">
        <v>31</v>
      </c>
      <c r="H746" s="1528">
        <f>IF(ISBLANK('CW3'!$I$81),"##BLANK",'CW3'!$I$81)</f>
        <v>0</v>
      </c>
      <c r="I746" s="1528">
        <f>IF(ISBLANK('CW3'!$O$81),"##BLANK",'CW3'!$O$81)</f>
        <v>0</v>
      </c>
      <c r="J746" s="1528">
        <f>IF(ISBLANK('CW3'!$U$81),"##BLANK",'CW3'!$U$81)</f>
        <v>0</v>
      </c>
      <c r="K746" s="1528">
        <f>IF(ISBLANK('CW3'!$AA$81),"##BLANK",'CW3'!$AA$81)</f>
        <v>0</v>
      </c>
      <c r="L746" s="1528">
        <f>IF(ISBLANK('CW3'!$AG$81),"##BLANK",'CW3'!$AG$81)</f>
        <v>0</v>
      </c>
      <c r="M746" s="1528">
        <f>IF(ISBLANK('CW3'!$AM$81),"##BLANK",'CW3'!$AM$81)</f>
        <v>0</v>
      </c>
      <c r="N746" s="1528">
        <f>IF(ISBLANK('CW3'!$AS$81),"##BLANK",'CW3'!$AS$81)</f>
        <v>0</v>
      </c>
      <c r="O746" s="1528">
        <f>IF(ISBLANK('CW3'!$AY$81),"##BLANK",'CW3'!$AY$81)</f>
        <v>0</v>
      </c>
    </row>
    <row r="747" spans="2:15">
      <c r="B747" s="1516" t="str">
        <f>UPPER('CW3'!$BO$81)</f>
        <v>CW3_068TOT_PR24</v>
      </c>
      <c r="C747" s="1516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16" t="str">
        <f>'CW3'!$C$81</f>
        <v>£m</v>
      </c>
      <c r="E747" s="1516" t="s">
        <v>31</v>
      </c>
      <c r="H747" s="1528">
        <f>IF(ISBLANK('CW3'!$J$81),"##BLANK",'CW3'!$J$81)</f>
        <v>0</v>
      </c>
      <c r="I747" s="1528">
        <f>IF(ISBLANK('CW3'!$P$81),"##BLANK",'CW3'!$P$81)</f>
        <v>0</v>
      </c>
      <c r="J747" s="1528">
        <f>IF(ISBLANK('CW3'!$V$81),"##BLANK",'CW3'!$V$81)</f>
        <v>0</v>
      </c>
      <c r="K747" s="1528">
        <f>IF(ISBLANK('CW3'!$AB$81),"##BLANK",'CW3'!$AB$81)</f>
        <v>0</v>
      </c>
      <c r="L747" s="1528">
        <f>IF(ISBLANK('CW3'!$AH$81),"##BLANK",'CW3'!$AH$81)</f>
        <v>0</v>
      </c>
      <c r="M747" s="1528">
        <f>IF(ISBLANK('CW3'!$AN$81),"##BLANK",'CW3'!$AN$81)</f>
        <v>0</v>
      </c>
      <c r="N747" s="1528">
        <f>IF(ISBLANK('CW3'!$AT$81),"##BLANK",'CW3'!$AT$81)</f>
        <v>0</v>
      </c>
      <c r="O747" s="1528">
        <f>IF(ISBLANK('CW3'!$AZ$81),"##BLANK",'CW3'!$AZ$81)</f>
        <v>0</v>
      </c>
    </row>
    <row r="748" spans="2:15">
      <c r="B748" s="1516" t="str">
        <f>UPPER('CW3'!$BN$82)</f>
        <v>CW3_069TWD_PR24</v>
      </c>
      <c r="C748" s="1516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16" t="str">
        <f>'CW3'!$C$82</f>
        <v>£m</v>
      </c>
      <c r="E748" s="1516" t="s">
        <v>31</v>
      </c>
      <c r="H748" s="1528">
        <f>IF(ISBLANK('CW3'!$I$82),"##BLANK",'CW3'!$I$82)</f>
        <v>0</v>
      </c>
      <c r="I748" s="1528" t="str">
        <f>IF(ISBLANK('CW3'!$O$82),"##BLANK",'CW3'!$O$82)</f>
        <v>##BLANK</v>
      </c>
      <c r="J748" s="1528" t="str">
        <f>IF(ISBLANK('CW3'!$U$82),"##BLANK",'CW3'!$U$82)</f>
        <v>##BLANK</v>
      </c>
      <c r="K748" s="1528" t="str">
        <f>IF(ISBLANK('CW3'!$AA$82),"##BLANK",'CW3'!$AA$82)</f>
        <v>##BLANK</v>
      </c>
      <c r="L748" s="1528" t="str">
        <f>IF(ISBLANK('CW3'!$AG$82),"##BLANK",'CW3'!$AG$82)</f>
        <v>##BLANK</v>
      </c>
      <c r="M748" s="1528" t="str">
        <f>IF(ISBLANK('CW3'!$AM$82),"##BLANK",'CW3'!$AM$82)</f>
        <v>##BLANK</v>
      </c>
      <c r="N748" s="1528" t="str">
        <f>IF(ISBLANK('CW3'!$AS$82),"##BLANK",'CW3'!$AS$82)</f>
        <v>##BLANK</v>
      </c>
      <c r="O748" s="1528" t="str">
        <f>IF(ISBLANK('CW3'!$AY$82),"##BLANK",'CW3'!$AY$82)</f>
        <v>##BLANK</v>
      </c>
    </row>
    <row r="749" spans="2:15">
      <c r="B749" s="1516" t="str">
        <f>UPPER('CW3'!$BO$82)</f>
        <v>CW3_069TOT_PR24</v>
      </c>
      <c r="C749" s="1516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16" t="str">
        <f>'CW3'!$C$82</f>
        <v>£m</v>
      </c>
      <c r="E749" s="1516" t="s">
        <v>31</v>
      </c>
      <c r="H749" s="1528">
        <f>IF(ISBLANK('CW3'!$J$82),"##BLANK",'CW3'!$J$82)</f>
        <v>0</v>
      </c>
      <c r="I749" s="1528">
        <f>IF(ISBLANK('CW3'!$P$82),"##BLANK",'CW3'!$P$82)</f>
        <v>0</v>
      </c>
      <c r="J749" s="1528">
        <f>IF(ISBLANK('CW3'!$V$82),"##BLANK",'CW3'!$V$82)</f>
        <v>0</v>
      </c>
      <c r="K749" s="1528">
        <f>IF(ISBLANK('CW3'!$AB$82),"##BLANK",'CW3'!$AB$82)</f>
        <v>0</v>
      </c>
      <c r="L749" s="1528">
        <f>IF(ISBLANK('CW3'!$AH$82),"##BLANK",'CW3'!$AH$82)</f>
        <v>0</v>
      </c>
      <c r="M749" s="1528">
        <f>IF(ISBLANK('CW3'!$AN$82),"##BLANK",'CW3'!$AN$82)</f>
        <v>0</v>
      </c>
      <c r="N749" s="1528">
        <f>IF(ISBLANK('CW3'!$AT$82),"##BLANK",'CW3'!$AT$82)</f>
        <v>0</v>
      </c>
      <c r="O749" s="1528">
        <f>IF(ISBLANK('CW3'!$AZ$82),"##BLANK",'CW3'!$AZ$82)</f>
        <v>0</v>
      </c>
    </row>
    <row r="750" spans="2:15">
      <c r="B750" s="1516" t="str">
        <f>UPPER('CW3'!$BN$83)</f>
        <v>CW3_070TWD_PR24</v>
      </c>
      <c r="C750" s="1516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16" t="str">
        <f>'CW3'!$C$83</f>
        <v>£m</v>
      </c>
      <c r="E750" s="1516" t="s">
        <v>31</v>
      </c>
      <c r="H750" s="1528">
        <f>IF(ISBLANK('CW3'!$I$83),"##BLANK",'CW3'!$I$83)</f>
        <v>0</v>
      </c>
      <c r="I750" s="1528" t="str">
        <f>IF(ISBLANK('CW3'!$O$83),"##BLANK",'CW3'!$O$83)</f>
        <v>##BLANK</v>
      </c>
      <c r="J750" s="1528" t="str">
        <f>IF(ISBLANK('CW3'!$U$83),"##BLANK",'CW3'!$U$83)</f>
        <v>##BLANK</v>
      </c>
      <c r="K750" s="1528" t="str">
        <f>IF(ISBLANK('CW3'!$AA$83),"##BLANK",'CW3'!$AA$83)</f>
        <v>##BLANK</v>
      </c>
      <c r="L750" s="1528" t="str">
        <f>IF(ISBLANK('CW3'!$AG$83),"##BLANK",'CW3'!$AG$83)</f>
        <v>##BLANK</v>
      </c>
      <c r="M750" s="1528" t="str">
        <f>IF(ISBLANK('CW3'!$AM$83),"##BLANK",'CW3'!$AM$83)</f>
        <v>##BLANK</v>
      </c>
      <c r="N750" s="1528" t="str">
        <f>IF(ISBLANK('CW3'!$AS$83),"##BLANK",'CW3'!$AS$83)</f>
        <v>##BLANK</v>
      </c>
      <c r="O750" s="1528" t="str">
        <f>IF(ISBLANK('CW3'!$AY$83),"##BLANK",'CW3'!$AY$83)</f>
        <v>##BLANK</v>
      </c>
    </row>
    <row r="751" spans="2:15">
      <c r="B751" s="1516" t="str">
        <f>UPPER('CW3'!$BO$83)</f>
        <v>CW3_070TOT_PR24</v>
      </c>
      <c r="C751" s="1516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16" t="str">
        <f>'CW3'!$C$83</f>
        <v>£m</v>
      </c>
      <c r="E751" s="1516" t="s">
        <v>31</v>
      </c>
      <c r="H751" s="1528">
        <f>IF(ISBLANK('CW3'!$J$83),"##BLANK",'CW3'!$J$83)</f>
        <v>0</v>
      </c>
      <c r="I751" s="1528">
        <f>IF(ISBLANK('CW3'!$P$83),"##BLANK",'CW3'!$P$83)</f>
        <v>0</v>
      </c>
      <c r="J751" s="1528">
        <f>IF(ISBLANK('CW3'!$V$83),"##BLANK",'CW3'!$V$83)</f>
        <v>0</v>
      </c>
      <c r="K751" s="1528">
        <f>IF(ISBLANK('CW3'!$AB$83),"##BLANK",'CW3'!$AB$83)</f>
        <v>0</v>
      </c>
      <c r="L751" s="1528">
        <f>IF(ISBLANK('CW3'!$AH$83),"##BLANK",'CW3'!$AH$83)</f>
        <v>0</v>
      </c>
      <c r="M751" s="1528">
        <f>IF(ISBLANK('CW3'!$AN$83),"##BLANK",'CW3'!$AN$83)</f>
        <v>0</v>
      </c>
      <c r="N751" s="1528">
        <f>IF(ISBLANK('CW3'!$AT$83),"##BLANK",'CW3'!$AT$83)</f>
        <v>0</v>
      </c>
      <c r="O751" s="1528">
        <f>IF(ISBLANK('CW3'!$AZ$83),"##BLANK",'CW3'!$AZ$83)</f>
        <v>0</v>
      </c>
    </row>
    <row r="752" spans="2:15">
      <c r="B752" s="1516" t="str">
        <f>UPPER('CW3'!$BN$84)</f>
        <v>CW3_071TWD_PR24</v>
      </c>
      <c r="C752" s="1516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16" t="str">
        <f>'CW3'!$C$84</f>
        <v>£m</v>
      </c>
      <c r="E752" s="1516" t="s">
        <v>31</v>
      </c>
      <c r="H752" s="1528">
        <f>IF(ISBLANK('CW3'!$I$84),"##BLANK",'CW3'!$I$84)</f>
        <v>0</v>
      </c>
      <c r="I752" s="1528">
        <f>IF(ISBLANK('CW3'!$O$84),"##BLANK",'CW3'!$O$84)</f>
        <v>0</v>
      </c>
      <c r="J752" s="1528">
        <f>IF(ISBLANK('CW3'!$U$84),"##BLANK",'CW3'!$U$84)</f>
        <v>0</v>
      </c>
      <c r="K752" s="1528">
        <f>IF(ISBLANK('CW3'!$AA$84),"##BLANK",'CW3'!$AA$84)</f>
        <v>0</v>
      </c>
      <c r="L752" s="1528">
        <f>IF(ISBLANK('CW3'!$AG$84),"##BLANK",'CW3'!$AG$84)</f>
        <v>0</v>
      </c>
      <c r="M752" s="1528">
        <f>IF(ISBLANK('CW3'!$AM$84),"##BLANK",'CW3'!$AM$84)</f>
        <v>0</v>
      </c>
      <c r="N752" s="1528">
        <f>IF(ISBLANK('CW3'!$AS$84),"##BLANK",'CW3'!$AS$84)</f>
        <v>0</v>
      </c>
      <c r="O752" s="1528">
        <f>IF(ISBLANK('CW3'!$AY$84),"##BLANK",'CW3'!$AY$84)</f>
        <v>0</v>
      </c>
    </row>
    <row r="753" spans="2:15">
      <c r="B753" s="1516" t="str">
        <f>UPPER('CW3'!$BO$84)</f>
        <v>CW3_071TOT_PR24</v>
      </c>
      <c r="C753" s="1516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16" t="str">
        <f>'CW3'!$C$84</f>
        <v>£m</v>
      </c>
      <c r="E753" s="1516" t="s">
        <v>31</v>
      </c>
      <c r="H753" s="1528">
        <f>IF(ISBLANK('CW3'!$J$84),"##BLANK",'CW3'!$J$84)</f>
        <v>0</v>
      </c>
      <c r="I753" s="1528">
        <f>IF(ISBLANK('CW3'!$P$84),"##BLANK",'CW3'!$P$84)</f>
        <v>0</v>
      </c>
      <c r="J753" s="1528">
        <f>IF(ISBLANK('CW3'!$V$84),"##BLANK",'CW3'!$V$84)</f>
        <v>0</v>
      </c>
      <c r="K753" s="1528">
        <f>IF(ISBLANK('CW3'!$AB$84),"##BLANK",'CW3'!$AB$84)</f>
        <v>0</v>
      </c>
      <c r="L753" s="1528">
        <f>IF(ISBLANK('CW3'!$AH$84),"##BLANK",'CW3'!$AH$84)</f>
        <v>0</v>
      </c>
      <c r="M753" s="1528">
        <f>IF(ISBLANK('CW3'!$AN$84),"##BLANK",'CW3'!$AN$84)</f>
        <v>0</v>
      </c>
      <c r="N753" s="1528">
        <f>IF(ISBLANK('CW3'!$AT$84),"##BLANK",'CW3'!$AT$84)</f>
        <v>0</v>
      </c>
      <c r="O753" s="1528">
        <f>IF(ISBLANK('CW3'!$AZ$84),"##BLANK",'CW3'!$AZ$84)</f>
        <v>0</v>
      </c>
    </row>
    <row r="754" spans="2:15">
      <c r="B754" s="1516" t="str">
        <f>UPPER('CW3'!$BN$85)</f>
        <v>CW3_072TWD_PR24</v>
      </c>
      <c r="C754" s="1516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16" t="str">
        <f>'CW3'!$C$85</f>
        <v>£m</v>
      </c>
      <c r="E754" s="1516" t="s">
        <v>31</v>
      </c>
      <c r="H754" s="1528">
        <f>IF(ISBLANK('CW3'!$I$85),"##BLANK",'CW3'!$I$85)</f>
        <v>0</v>
      </c>
      <c r="I754" s="1528" t="str">
        <f>IF(ISBLANK('CW3'!$O$85),"##BLANK",'CW3'!$O$85)</f>
        <v>##BLANK</v>
      </c>
      <c r="J754" s="1528" t="str">
        <f>IF(ISBLANK('CW3'!$U$85),"##BLANK",'CW3'!$U$85)</f>
        <v>##BLANK</v>
      </c>
      <c r="K754" s="1528">
        <f>IF(ISBLANK('CW3'!$AA$85),"##BLANK",'CW3'!$AA$85)</f>
        <v>1.3520000000000001</v>
      </c>
      <c r="L754" s="1528">
        <f>IF(ISBLANK('CW3'!$AG$85),"##BLANK",'CW3'!$AG$85)</f>
        <v>1.3520000000000001</v>
      </c>
      <c r="M754" s="1528">
        <f>IF(ISBLANK('CW3'!$AM$85),"##BLANK",'CW3'!$AM$85)</f>
        <v>1.3520000000000001</v>
      </c>
      <c r="N754" s="1528">
        <f>IF(ISBLANK('CW3'!$AS$85),"##BLANK",'CW3'!$AS$85)</f>
        <v>1.3520000000000001</v>
      </c>
      <c r="O754" s="1528">
        <f>IF(ISBLANK('CW3'!$AY$85),"##BLANK",'CW3'!$AY$85)</f>
        <v>1.3520000000000001</v>
      </c>
    </row>
    <row r="755" spans="2:15">
      <c r="B755" s="1516" t="str">
        <f>UPPER('CW3'!$BO$85)</f>
        <v>CW3_072TOT_PR24</v>
      </c>
      <c r="C755" s="1516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16" t="str">
        <f>'CW3'!$C$85</f>
        <v>£m</v>
      </c>
      <c r="E755" s="1516" t="s">
        <v>31</v>
      </c>
      <c r="H755" s="1528">
        <f>IF(ISBLANK('CW3'!$J$85),"##BLANK",'CW3'!$J$85)</f>
        <v>0</v>
      </c>
      <c r="I755" s="1528">
        <f>IF(ISBLANK('CW3'!$P$85),"##BLANK",'CW3'!$P$85)</f>
        <v>0</v>
      </c>
      <c r="J755" s="1528">
        <f>IF(ISBLANK('CW3'!$V$85),"##BLANK",'CW3'!$V$85)</f>
        <v>0</v>
      </c>
      <c r="K755" s="1528">
        <f>IF(ISBLANK('CW3'!$AB$85),"##BLANK",'CW3'!$AB$85)</f>
        <v>1.3520000000000001</v>
      </c>
      <c r="L755" s="1528">
        <f>IF(ISBLANK('CW3'!$AH$85),"##BLANK",'CW3'!$AH$85)</f>
        <v>1.3520000000000001</v>
      </c>
      <c r="M755" s="1528">
        <f>IF(ISBLANK('CW3'!$AN$85),"##BLANK",'CW3'!$AN$85)</f>
        <v>1.3520000000000001</v>
      </c>
      <c r="N755" s="1528">
        <f>IF(ISBLANK('CW3'!$AT$85),"##BLANK",'CW3'!$AT$85)</f>
        <v>1.3520000000000001</v>
      </c>
      <c r="O755" s="1528">
        <f>IF(ISBLANK('CW3'!$AZ$85),"##BLANK",'CW3'!$AZ$85)</f>
        <v>1.3520000000000001</v>
      </c>
    </row>
    <row r="756" spans="2:15">
      <c r="B756" s="1516" t="str">
        <f>UPPER('CW3'!$BN$86)</f>
        <v>CW3_073TWD_PR24</v>
      </c>
      <c r="C756" s="1516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16" t="str">
        <f>'CW3'!$C$86</f>
        <v>£m</v>
      </c>
      <c r="E756" s="1516" t="s">
        <v>31</v>
      </c>
      <c r="H756" s="1528">
        <f>IF(ISBLANK('CW3'!$I$86),"##BLANK",'CW3'!$I$86)</f>
        <v>0</v>
      </c>
      <c r="I756" s="1528" t="str">
        <f>IF(ISBLANK('CW3'!$O$86),"##BLANK",'CW3'!$O$86)</f>
        <v>##BLANK</v>
      </c>
      <c r="J756" s="1528" t="str">
        <f>IF(ISBLANK('CW3'!$U$86),"##BLANK",'CW3'!$U$86)</f>
        <v>##BLANK</v>
      </c>
      <c r="K756" s="1528">
        <f>IF(ISBLANK('CW3'!$AA$86),"##BLANK",'CW3'!$AA$86)</f>
        <v>5.0000000000000001E-3</v>
      </c>
      <c r="L756" s="1528">
        <f>IF(ISBLANK('CW3'!$AG$86),"##BLANK",'CW3'!$AG$86)</f>
        <v>0.01</v>
      </c>
      <c r="M756" s="1528">
        <f>IF(ISBLANK('CW3'!$AM$86),"##BLANK",'CW3'!$AM$86)</f>
        <v>1.4999999999999999E-2</v>
      </c>
      <c r="N756" s="1528">
        <f>IF(ISBLANK('CW3'!$AS$86),"##BLANK",'CW3'!$AS$86)</f>
        <v>0.02</v>
      </c>
      <c r="O756" s="1528">
        <f>IF(ISBLANK('CW3'!$AY$86),"##BLANK",'CW3'!$AY$86)</f>
        <v>2.5000000000000001E-2</v>
      </c>
    </row>
    <row r="757" spans="2:15">
      <c r="B757" s="1516" t="str">
        <f>UPPER('CW3'!$BO$86)</f>
        <v>CW3_073TOT_PR24</v>
      </c>
      <c r="C757" s="1516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16" t="str">
        <f>'CW3'!$C$86</f>
        <v>£m</v>
      </c>
      <c r="E757" s="1516" t="s">
        <v>31</v>
      </c>
      <c r="H757" s="1528">
        <f>IF(ISBLANK('CW3'!$J$86),"##BLANK",'CW3'!$J$86)</f>
        <v>0</v>
      </c>
      <c r="I757" s="1528">
        <f>IF(ISBLANK('CW3'!$P$86),"##BLANK",'CW3'!$P$86)</f>
        <v>0</v>
      </c>
      <c r="J757" s="1528">
        <f>IF(ISBLANK('CW3'!$V$86),"##BLANK",'CW3'!$V$86)</f>
        <v>0</v>
      </c>
      <c r="K757" s="1528">
        <f>IF(ISBLANK('CW3'!$AB$86),"##BLANK",'CW3'!$AB$86)</f>
        <v>5.0000000000000001E-3</v>
      </c>
      <c r="L757" s="1528">
        <f>IF(ISBLANK('CW3'!$AH$86),"##BLANK",'CW3'!$AH$86)</f>
        <v>0.01</v>
      </c>
      <c r="M757" s="1528">
        <f>IF(ISBLANK('CW3'!$AN$86),"##BLANK",'CW3'!$AN$86)</f>
        <v>1.4999999999999999E-2</v>
      </c>
      <c r="N757" s="1528">
        <f>IF(ISBLANK('CW3'!$AT$86),"##BLANK",'CW3'!$AT$86)</f>
        <v>0.02</v>
      </c>
      <c r="O757" s="1528">
        <f>IF(ISBLANK('CW3'!$AZ$86),"##BLANK",'CW3'!$AZ$86)</f>
        <v>2.5000000000000001E-2</v>
      </c>
    </row>
    <row r="758" spans="2:15">
      <c r="B758" s="1516" t="str">
        <f>UPPER('CW3'!$BN$87)</f>
        <v>CW3_074TWD_PR24</v>
      </c>
      <c r="C758" s="1516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16" t="str">
        <f>'CW3'!$C$87</f>
        <v>£m</v>
      </c>
      <c r="E758" s="1516" t="s">
        <v>31</v>
      </c>
      <c r="H758" s="1528">
        <f>IF(ISBLANK('CW3'!$I$87),"##BLANK",'CW3'!$I$87)</f>
        <v>0</v>
      </c>
      <c r="I758" s="1528">
        <f>IF(ISBLANK('CW3'!$O$87),"##BLANK",'CW3'!$O$87)</f>
        <v>0</v>
      </c>
      <c r="J758" s="1528">
        <f>IF(ISBLANK('CW3'!$U$87),"##BLANK",'CW3'!$U$87)</f>
        <v>0</v>
      </c>
      <c r="K758" s="1528">
        <f>IF(ISBLANK('CW3'!$AA$87),"##BLANK",'CW3'!$AA$87)</f>
        <v>1.357</v>
      </c>
      <c r="L758" s="1528">
        <f>IF(ISBLANK('CW3'!$AG$87),"##BLANK",'CW3'!$AG$87)</f>
        <v>1.3620000000000001</v>
      </c>
      <c r="M758" s="1528">
        <f>IF(ISBLANK('CW3'!$AM$87),"##BLANK",'CW3'!$AM$87)</f>
        <v>1.367</v>
      </c>
      <c r="N758" s="1528">
        <f>IF(ISBLANK('CW3'!$AS$87),"##BLANK",'CW3'!$AS$87)</f>
        <v>1.3720000000000001</v>
      </c>
      <c r="O758" s="1528">
        <f>IF(ISBLANK('CW3'!$AY$87),"##BLANK",'CW3'!$AY$87)</f>
        <v>1.377</v>
      </c>
    </row>
    <row r="759" spans="2:15">
      <c r="B759" s="1516" t="str">
        <f>UPPER('CW3'!$BO$87)</f>
        <v>CW3_074TOT_PR24</v>
      </c>
      <c r="C759" s="1516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16" t="str">
        <f>'CW3'!$C$87</f>
        <v>£m</v>
      </c>
      <c r="E759" s="1516" t="s">
        <v>31</v>
      </c>
      <c r="H759" s="1528">
        <f>IF(ISBLANK('CW3'!$J$87),"##BLANK",'CW3'!$J$87)</f>
        <v>0</v>
      </c>
      <c r="I759" s="1528">
        <f>IF(ISBLANK('CW3'!$P$87),"##BLANK",'CW3'!$P$87)</f>
        <v>0</v>
      </c>
      <c r="J759" s="1528">
        <f>IF(ISBLANK('CW3'!$V$87),"##BLANK",'CW3'!$V$87)</f>
        <v>0</v>
      </c>
      <c r="K759" s="1528">
        <f>IF(ISBLANK('CW3'!$AB$87),"##BLANK",'CW3'!$AB$87)</f>
        <v>1.357</v>
      </c>
      <c r="L759" s="1528">
        <f>IF(ISBLANK('CW3'!$AH$87),"##BLANK",'CW3'!$AH$87)</f>
        <v>1.3620000000000001</v>
      </c>
      <c r="M759" s="1528">
        <f>IF(ISBLANK('CW3'!$AN$87),"##BLANK",'CW3'!$AN$87)</f>
        <v>1.367</v>
      </c>
      <c r="N759" s="1528">
        <f>IF(ISBLANK('CW3'!$AT$87),"##BLANK",'CW3'!$AT$87)</f>
        <v>1.3720000000000001</v>
      </c>
      <c r="O759" s="1528">
        <f>IF(ISBLANK('CW3'!$AZ$87),"##BLANK",'CW3'!$AZ$87)</f>
        <v>1.377</v>
      </c>
    </row>
    <row r="760" spans="2:15">
      <c r="B760" s="1516" t="str">
        <f>UPPER('CW3'!$BN$88)</f>
        <v>CW3_075TWD_PR24</v>
      </c>
      <c r="C760" s="1516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16" t="str">
        <f>'CW3'!$C$88</f>
        <v>£m</v>
      </c>
      <c r="E760" s="1516" t="s">
        <v>31</v>
      </c>
      <c r="H760" s="1528">
        <f>IF(ISBLANK('CW3'!$I$88),"##BLANK",'CW3'!$I$88)</f>
        <v>0</v>
      </c>
      <c r="I760" s="1528" t="str">
        <f>IF(ISBLANK('CW3'!$O$88),"##BLANK",'CW3'!$O$88)</f>
        <v>##BLANK</v>
      </c>
      <c r="J760" s="1528" t="str">
        <f>IF(ISBLANK('CW3'!$U$88),"##BLANK",'CW3'!$U$88)</f>
        <v>##BLANK</v>
      </c>
      <c r="K760" s="1528">
        <f>IF(ISBLANK('CW3'!$AA$88),"##BLANK",'CW3'!$AA$88)</f>
        <v>0.15</v>
      </c>
      <c r="L760" s="1528">
        <f>IF(ISBLANK('CW3'!$AG$88),"##BLANK",'CW3'!$AG$88)</f>
        <v>0.15</v>
      </c>
      <c r="M760" s="1528">
        <f>IF(ISBLANK('CW3'!$AM$88),"##BLANK",'CW3'!$AM$88)</f>
        <v>0.15</v>
      </c>
      <c r="N760" s="1528">
        <f>IF(ISBLANK('CW3'!$AS$88),"##BLANK",'CW3'!$AS$88)</f>
        <v>0.15</v>
      </c>
      <c r="O760" s="1528">
        <f>IF(ISBLANK('CW3'!$AY$88),"##BLANK",'CW3'!$AY$88)</f>
        <v>0.15</v>
      </c>
    </row>
    <row r="761" spans="2:15">
      <c r="B761" s="1516" t="str">
        <f>UPPER('CW3'!$BO$88)</f>
        <v>CW3_075TOT_PR24</v>
      </c>
      <c r="C761" s="1516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16" t="str">
        <f>'CW3'!$C$88</f>
        <v>£m</v>
      </c>
      <c r="E761" s="1516" t="s">
        <v>31</v>
      </c>
      <c r="H761" s="1528">
        <f>IF(ISBLANK('CW3'!$J$88),"##BLANK",'CW3'!$J$88)</f>
        <v>0</v>
      </c>
      <c r="I761" s="1528">
        <f>IF(ISBLANK('CW3'!$P$88),"##BLANK",'CW3'!$P$88)</f>
        <v>0</v>
      </c>
      <c r="J761" s="1528">
        <f>IF(ISBLANK('CW3'!$V$88),"##BLANK",'CW3'!$V$88)</f>
        <v>0</v>
      </c>
      <c r="K761" s="1528">
        <f>IF(ISBLANK('CW3'!$AB$88),"##BLANK",'CW3'!$AB$88)</f>
        <v>0.15</v>
      </c>
      <c r="L761" s="1528">
        <f>IF(ISBLANK('CW3'!$AH$88),"##BLANK",'CW3'!$AH$88)</f>
        <v>0.15</v>
      </c>
      <c r="M761" s="1528">
        <f>IF(ISBLANK('CW3'!$AN$88),"##BLANK",'CW3'!$AN$88)</f>
        <v>0.15</v>
      </c>
      <c r="N761" s="1528">
        <f>IF(ISBLANK('CW3'!$AT$88),"##BLANK",'CW3'!$AT$88)</f>
        <v>0.15</v>
      </c>
      <c r="O761" s="1528">
        <f>IF(ISBLANK('CW3'!$AZ$88),"##BLANK",'CW3'!$AZ$88)</f>
        <v>0.15</v>
      </c>
    </row>
    <row r="762" spans="2:15">
      <c r="B762" s="1516" t="str">
        <f>UPPER('CW3'!$BN$89)</f>
        <v>CW3_076TWD_PR24</v>
      </c>
      <c r="C762" s="1516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16" t="str">
        <f>'CW3'!$C$89</f>
        <v>£m</v>
      </c>
      <c r="E762" s="1516" t="s">
        <v>31</v>
      </c>
      <c r="H762" s="1528">
        <f>IF(ISBLANK('CW3'!$I$89),"##BLANK",'CW3'!$I$89)</f>
        <v>0</v>
      </c>
      <c r="I762" s="1528" t="str">
        <f>IF(ISBLANK('CW3'!$O$89),"##BLANK",'CW3'!$O$89)</f>
        <v>##BLANK</v>
      </c>
      <c r="J762" s="1528" t="str">
        <f>IF(ISBLANK('CW3'!$U$89),"##BLANK",'CW3'!$U$89)</f>
        <v>##BLANK</v>
      </c>
      <c r="K762" s="1528">
        <f>IF(ISBLANK('CW3'!$AA$89),"##BLANK",'CW3'!$AA$89)</f>
        <v>1E-3</v>
      </c>
      <c r="L762" s="1528">
        <f>IF(ISBLANK('CW3'!$AG$89),"##BLANK",'CW3'!$AG$89)</f>
        <v>1E-3</v>
      </c>
      <c r="M762" s="1528">
        <f>IF(ISBLANK('CW3'!$AM$89),"##BLANK",'CW3'!$AM$89)</f>
        <v>1E-3</v>
      </c>
      <c r="N762" s="1528">
        <f>IF(ISBLANK('CW3'!$AS$89),"##BLANK",'CW3'!$AS$89)</f>
        <v>1E-3</v>
      </c>
      <c r="O762" s="1528">
        <f>IF(ISBLANK('CW3'!$AY$89),"##BLANK",'CW3'!$AY$89)</f>
        <v>1E-3</v>
      </c>
    </row>
    <row r="763" spans="2:15">
      <c r="B763" s="1516" t="str">
        <f>UPPER('CW3'!$BO$89)</f>
        <v>CW3_076TOT_PR24</v>
      </c>
      <c r="C763" s="1516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16" t="str">
        <f>'CW3'!$C$89</f>
        <v>£m</v>
      </c>
      <c r="E763" s="1516" t="s">
        <v>31</v>
      </c>
      <c r="H763" s="1528">
        <f>IF(ISBLANK('CW3'!$J$89),"##BLANK",'CW3'!$J$89)</f>
        <v>0</v>
      </c>
      <c r="I763" s="1528">
        <f>IF(ISBLANK('CW3'!$P$89),"##BLANK",'CW3'!$P$89)</f>
        <v>0</v>
      </c>
      <c r="J763" s="1528">
        <f>IF(ISBLANK('CW3'!$V$89),"##BLANK",'CW3'!$V$89)</f>
        <v>0</v>
      </c>
      <c r="K763" s="1528">
        <f>IF(ISBLANK('CW3'!$AB$89),"##BLANK",'CW3'!$AB$89)</f>
        <v>1E-3</v>
      </c>
      <c r="L763" s="1528">
        <f>IF(ISBLANK('CW3'!$AH$89),"##BLANK",'CW3'!$AH$89)</f>
        <v>1E-3</v>
      </c>
      <c r="M763" s="1528">
        <f>IF(ISBLANK('CW3'!$AN$89),"##BLANK",'CW3'!$AN$89)</f>
        <v>1E-3</v>
      </c>
      <c r="N763" s="1528">
        <f>IF(ISBLANK('CW3'!$AT$89),"##BLANK",'CW3'!$AT$89)</f>
        <v>1E-3</v>
      </c>
      <c r="O763" s="1528">
        <f>IF(ISBLANK('CW3'!$AZ$89),"##BLANK",'CW3'!$AZ$89)</f>
        <v>1E-3</v>
      </c>
    </row>
    <row r="764" spans="2:15">
      <c r="B764" s="1516" t="str">
        <f>UPPER('CW3'!$BN$90)</f>
        <v>CW3_077TWD_PR24</v>
      </c>
      <c r="C764" s="1516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16" t="str">
        <f>'CW3'!$C$90</f>
        <v>£m</v>
      </c>
      <c r="E764" s="1516" t="s">
        <v>31</v>
      </c>
      <c r="H764" s="1528">
        <f>IF(ISBLANK('CW3'!$I$90),"##BLANK",'CW3'!$I$90)</f>
        <v>0</v>
      </c>
      <c r="I764" s="1528">
        <f>IF(ISBLANK('CW3'!$O$90),"##BLANK",'CW3'!$O$90)</f>
        <v>0</v>
      </c>
      <c r="J764" s="1528">
        <f>IF(ISBLANK('CW3'!$U$90),"##BLANK",'CW3'!$U$90)</f>
        <v>0</v>
      </c>
      <c r="K764" s="1528">
        <f>IF(ISBLANK('CW3'!$AA$90),"##BLANK",'CW3'!$AA$90)</f>
        <v>0.151</v>
      </c>
      <c r="L764" s="1528">
        <f>IF(ISBLANK('CW3'!$AG$90),"##BLANK",'CW3'!$AG$90)</f>
        <v>0.151</v>
      </c>
      <c r="M764" s="1528">
        <f>IF(ISBLANK('CW3'!$AM$90),"##BLANK",'CW3'!$AM$90)</f>
        <v>0.151</v>
      </c>
      <c r="N764" s="1528">
        <f>IF(ISBLANK('CW3'!$AS$90),"##BLANK",'CW3'!$AS$90)</f>
        <v>0.151</v>
      </c>
      <c r="O764" s="1528">
        <f>IF(ISBLANK('CW3'!$AY$90),"##BLANK",'CW3'!$AY$90)</f>
        <v>0.151</v>
      </c>
    </row>
    <row r="765" spans="2:15">
      <c r="B765" s="1516" t="str">
        <f>UPPER('CW3'!$BO$90)</f>
        <v>CW3_077TOT_PR24</v>
      </c>
      <c r="C765" s="1516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16" t="str">
        <f>'CW3'!$C$90</f>
        <v>£m</v>
      </c>
      <c r="E765" s="1516" t="s">
        <v>31</v>
      </c>
      <c r="H765" s="1528">
        <f>IF(ISBLANK('CW3'!$J$90),"##BLANK",'CW3'!$J$90)</f>
        <v>0</v>
      </c>
      <c r="I765" s="1528">
        <f>IF(ISBLANK('CW3'!$P$90),"##BLANK",'CW3'!$P$90)</f>
        <v>0</v>
      </c>
      <c r="J765" s="1528">
        <f>IF(ISBLANK('CW3'!$V$90),"##BLANK",'CW3'!$V$90)</f>
        <v>0</v>
      </c>
      <c r="K765" s="1528">
        <f>IF(ISBLANK('CW3'!$AB$90),"##BLANK",'CW3'!$AB$90)</f>
        <v>0.151</v>
      </c>
      <c r="L765" s="1528">
        <f>IF(ISBLANK('CW3'!$AH$90),"##BLANK",'CW3'!$AH$90)</f>
        <v>0.151</v>
      </c>
      <c r="M765" s="1528">
        <f>IF(ISBLANK('CW3'!$AN$90),"##BLANK",'CW3'!$AN$90)</f>
        <v>0.151</v>
      </c>
      <c r="N765" s="1528">
        <f>IF(ISBLANK('CW3'!$AT$90),"##BLANK",'CW3'!$AT$90)</f>
        <v>0.151</v>
      </c>
      <c r="O765" s="1528">
        <f>IF(ISBLANK('CW3'!$AZ$90),"##BLANK",'CW3'!$AZ$90)</f>
        <v>0.151</v>
      </c>
    </row>
    <row r="766" spans="2:15">
      <c r="B766" s="1516" t="str">
        <f>UPPER('CW3'!$BN$91)</f>
        <v>CW3_078TWD_PR24</v>
      </c>
      <c r="C766" s="1516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16" t="str">
        <f>'CW3'!$C$91</f>
        <v>£m</v>
      </c>
      <c r="E766" s="1516" t="s">
        <v>31</v>
      </c>
      <c r="H766" s="1528">
        <f>IF(ISBLANK('CW3'!$I$91),"##BLANK",'CW3'!$I$91)</f>
        <v>0</v>
      </c>
      <c r="I766" s="1528" t="str">
        <f>IF(ISBLANK('CW3'!$O$91),"##BLANK",'CW3'!$O$91)</f>
        <v>##BLANK</v>
      </c>
      <c r="J766" s="1528" t="str">
        <f>IF(ISBLANK('CW3'!$U$91),"##BLANK",'CW3'!$U$91)</f>
        <v>##BLANK</v>
      </c>
      <c r="K766" s="1528" t="str">
        <f>IF(ISBLANK('CW3'!$AA$91),"##BLANK",'CW3'!$AA$91)</f>
        <v>##BLANK</v>
      </c>
      <c r="L766" s="1528" t="str">
        <f>IF(ISBLANK('CW3'!$AG$91),"##BLANK",'CW3'!$AG$91)</f>
        <v>##BLANK</v>
      </c>
      <c r="M766" s="1528" t="str">
        <f>IF(ISBLANK('CW3'!$AM$91),"##BLANK",'CW3'!$AM$91)</f>
        <v>##BLANK</v>
      </c>
      <c r="N766" s="1528" t="str">
        <f>IF(ISBLANK('CW3'!$AS$91),"##BLANK",'CW3'!$AS$91)</f>
        <v>##BLANK</v>
      </c>
      <c r="O766" s="1528" t="str">
        <f>IF(ISBLANK('CW3'!$AY$91),"##BLANK",'CW3'!$AY$91)</f>
        <v>##BLANK</v>
      </c>
    </row>
    <row r="767" spans="2:15">
      <c r="B767" s="1516" t="str">
        <f>UPPER('CW3'!$BO$91)</f>
        <v>CW3_078TOT_PR24</v>
      </c>
      <c r="C767" s="1516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16" t="str">
        <f>'CW3'!$C$91</f>
        <v>£m</v>
      </c>
      <c r="E767" s="1516" t="s">
        <v>31</v>
      </c>
      <c r="H767" s="1528">
        <f>IF(ISBLANK('CW3'!$J$91),"##BLANK",'CW3'!$J$91)</f>
        <v>0</v>
      </c>
      <c r="I767" s="1528">
        <f>IF(ISBLANK('CW3'!$P$91),"##BLANK",'CW3'!$P$91)</f>
        <v>0</v>
      </c>
      <c r="J767" s="1528">
        <f>IF(ISBLANK('CW3'!$V$91),"##BLANK",'CW3'!$V$91)</f>
        <v>0</v>
      </c>
      <c r="K767" s="1528">
        <f>IF(ISBLANK('CW3'!$AB$91),"##BLANK",'CW3'!$AB$91)</f>
        <v>0</v>
      </c>
      <c r="L767" s="1528">
        <f>IF(ISBLANK('CW3'!$AH$91),"##BLANK",'CW3'!$AH$91)</f>
        <v>0</v>
      </c>
      <c r="M767" s="1528">
        <f>IF(ISBLANK('CW3'!$AN$91),"##BLANK",'CW3'!$AN$91)</f>
        <v>0</v>
      </c>
      <c r="N767" s="1528">
        <f>IF(ISBLANK('CW3'!$AT$91),"##BLANK",'CW3'!$AT$91)</f>
        <v>0</v>
      </c>
      <c r="O767" s="1528">
        <f>IF(ISBLANK('CW3'!$AZ$91),"##BLANK",'CW3'!$AZ$91)</f>
        <v>0</v>
      </c>
    </row>
    <row r="768" spans="2:15">
      <c r="B768" s="1516" t="str">
        <f>UPPER('CW3'!$BN$92)</f>
        <v>CW3_079TWD_PR24</v>
      </c>
      <c r="C768" s="1516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16" t="str">
        <f>'CW3'!$C$92</f>
        <v>£m</v>
      </c>
      <c r="E768" s="1516" t="s">
        <v>31</v>
      </c>
      <c r="H768" s="1528">
        <f>IF(ISBLANK('CW3'!$I$92),"##BLANK",'CW3'!$I$92)</f>
        <v>0</v>
      </c>
      <c r="I768" s="1528" t="str">
        <f>IF(ISBLANK('CW3'!$O$92),"##BLANK",'CW3'!$O$92)</f>
        <v>##BLANK</v>
      </c>
      <c r="J768" s="1528" t="str">
        <f>IF(ISBLANK('CW3'!$U$92),"##BLANK",'CW3'!$U$92)</f>
        <v>##BLANK</v>
      </c>
      <c r="K768" s="1528" t="str">
        <f>IF(ISBLANK('CW3'!$AA$92),"##BLANK",'CW3'!$AA$92)</f>
        <v>##BLANK</v>
      </c>
      <c r="L768" s="1528" t="str">
        <f>IF(ISBLANK('CW3'!$AG$92),"##BLANK",'CW3'!$AG$92)</f>
        <v>##BLANK</v>
      </c>
      <c r="M768" s="1528" t="str">
        <f>IF(ISBLANK('CW3'!$AM$92),"##BLANK",'CW3'!$AM$92)</f>
        <v>##BLANK</v>
      </c>
      <c r="N768" s="1528" t="str">
        <f>IF(ISBLANK('CW3'!$AS$92),"##BLANK",'CW3'!$AS$92)</f>
        <v>##BLANK</v>
      </c>
      <c r="O768" s="1528" t="str">
        <f>IF(ISBLANK('CW3'!$AY$92),"##BLANK",'CW3'!$AY$92)</f>
        <v>##BLANK</v>
      </c>
    </row>
    <row r="769" spans="2:15">
      <c r="B769" s="1516" t="str">
        <f>UPPER('CW3'!$BO$92)</f>
        <v>CW3_079TOT_PR24</v>
      </c>
      <c r="C769" s="1516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16" t="str">
        <f>'CW3'!$C$92</f>
        <v>£m</v>
      </c>
      <c r="E769" s="1516" t="s">
        <v>31</v>
      </c>
      <c r="H769" s="1528">
        <f>IF(ISBLANK('CW3'!$J$92),"##BLANK",'CW3'!$J$92)</f>
        <v>0</v>
      </c>
      <c r="I769" s="1528">
        <f>IF(ISBLANK('CW3'!$P$92),"##BLANK",'CW3'!$P$92)</f>
        <v>0</v>
      </c>
      <c r="J769" s="1528">
        <f>IF(ISBLANK('CW3'!$V$92),"##BLANK",'CW3'!$V$92)</f>
        <v>0</v>
      </c>
      <c r="K769" s="1528">
        <f>IF(ISBLANK('CW3'!$AB$92),"##BLANK",'CW3'!$AB$92)</f>
        <v>0</v>
      </c>
      <c r="L769" s="1528">
        <f>IF(ISBLANK('CW3'!$AH$92),"##BLANK",'CW3'!$AH$92)</f>
        <v>0</v>
      </c>
      <c r="M769" s="1528">
        <f>IF(ISBLANK('CW3'!$AN$92),"##BLANK",'CW3'!$AN$92)</f>
        <v>0</v>
      </c>
      <c r="N769" s="1528">
        <f>IF(ISBLANK('CW3'!$AT$92),"##BLANK",'CW3'!$AT$92)</f>
        <v>0</v>
      </c>
      <c r="O769" s="1528">
        <f>IF(ISBLANK('CW3'!$AZ$92),"##BLANK",'CW3'!$AZ$92)</f>
        <v>0</v>
      </c>
    </row>
    <row r="770" spans="2:15">
      <c r="B770" s="1516" t="str">
        <f>UPPER('CW3'!$BN$93)</f>
        <v>CW3_080TWD_PR24</v>
      </c>
      <c r="C770" s="1516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16" t="str">
        <f>'CW3'!$C$93</f>
        <v>£m</v>
      </c>
      <c r="E770" s="1516" t="s">
        <v>31</v>
      </c>
      <c r="H770" s="1528">
        <f>IF(ISBLANK('CW3'!$I$93),"##BLANK",'CW3'!$I$93)</f>
        <v>0</v>
      </c>
      <c r="I770" s="1528">
        <f>IF(ISBLANK('CW3'!$O$93),"##BLANK",'CW3'!$O$93)</f>
        <v>0</v>
      </c>
      <c r="J770" s="1528">
        <f>IF(ISBLANK('CW3'!$U$93),"##BLANK",'CW3'!$U$93)</f>
        <v>0</v>
      </c>
      <c r="K770" s="1528">
        <f>IF(ISBLANK('CW3'!$AA$93),"##BLANK",'CW3'!$AA$93)</f>
        <v>0</v>
      </c>
      <c r="L770" s="1528">
        <f>IF(ISBLANK('CW3'!$AG$93),"##BLANK",'CW3'!$AG$93)</f>
        <v>0</v>
      </c>
      <c r="M770" s="1528">
        <f>IF(ISBLANK('CW3'!$AM$93),"##BLANK",'CW3'!$AM$93)</f>
        <v>0</v>
      </c>
      <c r="N770" s="1528">
        <f>IF(ISBLANK('CW3'!$AS$93),"##BLANK",'CW3'!$AS$93)</f>
        <v>0</v>
      </c>
      <c r="O770" s="1528">
        <f>IF(ISBLANK('CW3'!$AY$93),"##BLANK",'CW3'!$AY$93)</f>
        <v>0</v>
      </c>
    </row>
    <row r="771" spans="2:15">
      <c r="B771" s="1516" t="str">
        <f>UPPER('CW3'!$BO$93)</f>
        <v>CW3_080TOT_PR24</v>
      </c>
      <c r="C771" s="1516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16" t="str">
        <f>'CW3'!$C$93</f>
        <v>£m</v>
      </c>
      <c r="E771" s="1516" t="s">
        <v>31</v>
      </c>
      <c r="H771" s="1528">
        <f>IF(ISBLANK('CW3'!$J$93),"##BLANK",'CW3'!$J$93)</f>
        <v>0</v>
      </c>
      <c r="I771" s="1528">
        <f>IF(ISBLANK('CW3'!$P$93),"##BLANK",'CW3'!$P$93)</f>
        <v>0</v>
      </c>
      <c r="J771" s="1528">
        <f>IF(ISBLANK('CW3'!$V$93),"##BLANK",'CW3'!$V$93)</f>
        <v>0</v>
      </c>
      <c r="K771" s="1528">
        <f>IF(ISBLANK('CW3'!$AB$93),"##BLANK",'CW3'!$AB$93)</f>
        <v>0</v>
      </c>
      <c r="L771" s="1528">
        <f>IF(ISBLANK('CW3'!$AH$93),"##BLANK",'CW3'!$AH$93)</f>
        <v>0</v>
      </c>
      <c r="M771" s="1528">
        <f>IF(ISBLANK('CW3'!$AN$93),"##BLANK",'CW3'!$AN$93)</f>
        <v>0</v>
      </c>
      <c r="N771" s="1528">
        <f>IF(ISBLANK('CW3'!$AT$93),"##BLANK",'CW3'!$AT$93)</f>
        <v>0</v>
      </c>
      <c r="O771" s="1528">
        <f>IF(ISBLANK('CW3'!$AZ$93),"##BLANK",'CW3'!$AZ$93)</f>
        <v>0</v>
      </c>
    </row>
    <row r="772" spans="2:15">
      <c r="B772" s="1516" t="str">
        <f>UPPER('CW3'!$BN$94)</f>
        <v>CW3_081TWD_PR24</v>
      </c>
      <c r="C772" s="1516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16" t="str">
        <f>'CW3'!$C$94</f>
        <v>£m</v>
      </c>
      <c r="E772" s="1516" t="s">
        <v>31</v>
      </c>
      <c r="H772" s="1528">
        <f>IF(ISBLANK('CW3'!$I$94),"##BLANK",'CW3'!$I$94)</f>
        <v>0</v>
      </c>
      <c r="I772" s="1528" t="str">
        <f>IF(ISBLANK('CW3'!$O$94),"##BLANK",'CW3'!$O$94)</f>
        <v>##BLANK</v>
      </c>
      <c r="J772" s="1528" t="str">
        <f>IF(ISBLANK('CW3'!$U$94),"##BLANK",'CW3'!$U$94)</f>
        <v>##BLANK</v>
      </c>
      <c r="K772" s="1528">
        <f>IF(ISBLANK('CW3'!$AA$94),"##BLANK",'CW3'!$AA$94)</f>
        <v>6.7000000000000004E-2</v>
      </c>
      <c r="L772" s="1528">
        <f>IF(ISBLANK('CW3'!$AG$94),"##BLANK",'CW3'!$AG$94)</f>
        <v>6.7000000000000004E-2</v>
      </c>
      <c r="M772" s="1528">
        <f>IF(ISBLANK('CW3'!$AM$94),"##BLANK",'CW3'!$AM$94)</f>
        <v>6.7000000000000004E-2</v>
      </c>
      <c r="N772" s="1528">
        <f>IF(ISBLANK('CW3'!$AS$94),"##BLANK",'CW3'!$AS$94)</f>
        <v>6.7000000000000004E-2</v>
      </c>
      <c r="O772" s="1528">
        <f>IF(ISBLANK('CW3'!$AY$94),"##BLANK",'CW3'!$AY$94)</f>
        <v>6.7000000000000004E-2</v>
      </c>
    </row>
    <row r="773" spans="2:15">
      <c r="B773" s="1516" t="str">
        <f>UPPER('CW3'!$BO$94)</f>
        <v>CW3_081TOT_PR24</v>
      </c>
      <c r="C773" s="1516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16" t="str">
        <f>'CW3'!$C$94</f>
        <v>£m</v>
      </c>
      <c r="E773" s="1516" t="s">
        <v>31</v>
      </c>
      <c r="H773" s="1528">
        <f>IF(ISBLANK('CW3'!$J$94),"##BLANK",'CW3'!$J$94)</f>
        <v>0</v>
      </c>
      <c r="I773" s="1528">
        <f>IF(ISBLANK('CW3'!$P$94),"##BLANK",'CW3'!$P$94)</f>
        <v>0</v>
      </c>
      <c r="J773" s="1528">
        <f>IF(ISBLANK('CW3'!$V$94),"##BLANK",'CW3'!$V$94)</f>
        <v>0</v>
      </c>
      <c r="K773" s="1528">
        <f>IF(ISBLANK('CW3'!$AB$94),"##BLANK",'CW3'!$AB$94)</f>
        <v>6.7000000000000004E-2</v>
      </c>
      <c r="L773" s="1528">
        <f>IF(ISBLANK('CW3'!$AH$94),"##BLANK",'CW3'!$AH$94)</f>
        <v>6.7000000000000004E-2</v>
      </c>
      <c r="M773" s="1528">
        <f>IF(ISBLANK('CW3'!$AN$94),"##BLANK",'CW3'!$AN$94)</f>
        <v>6.7000000000000004E-2</v>
      </c>
      <c r="N773" s="1528">
        <f>IF(ISBLANK('CW3'!$AT$94),"##BLANK",'CW3'!$AT$94)</f>
        <v>6.7000000000000004E-2</v>
      </c>
      <c r="O773" s="1528">
        <f>IF(ISBLANK('CW3'!$AZ$94),"##BLANK",'CW3'!$AZ$94)</f>
        <v>6.7000000000000004E-2</v>
      </c>
    </row>
    <row r="774" spans="2:15">
      <c r="B774" s="1516" t="str">
        <f>UPPER('CW3'!$BN$95)</f>
        <v>CW3_082TWD_PR24</v>
      </c>
      <c r="C774" s="1516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16" t="str">
        <f>'CW3'!$C$95</f>
        <v>£m</v>
      </c>
      <c r="E774" s="1516" t="s">
        <v>31</v>
      </c>
      <c r="H774" s="1528">
        <f>IF(ISBLANK('CW3'!$I$95),"##BLANK",'CW3'!$I$95)</f>
        <v>0</v>
      </c>
      <c r="I774" s="1528" t="str">
        <f>IF(ISBLANK('CW3'!$O$95),"##BLANK",'CW3'!$O$95)</f>
        <v>##BLANK</v>
      </c>
      <c r="J774" s="1528" t="str">
        <f>IF(ISBLANK('CW3'!$U$95),"##BLANK",'CW3'!$U$95)</f>
        <v>##BLANK</v>
      </c>
      <c r="K774" s="1528">
        <f>IF(ISBLANK('CW3'!$AA$95),"##BLANK",'CW3'!$AA$95)</f>
        <v>1E-3</v>
      </c>
      <c r="L774" s="1528">
        <f>IF(ISBLANK('CW3'!$AG$95),"##BLANK",'CW3'!$AG$95)</f>
        <v>1E-3</v>
      </c>
      <c r="M774" s="1528">
        <f>IF(ISBLANK('CW3'!$AM$95),"##BLANK",'CW3'!$AM$95)</f>
        <v>1E-3</v>
      </c>
      <c r="N774" s="1528">
        <f>IF(ISBLANK('CW3'!$AS$95),"##BLANK",'CW3'!$AS$95)</f>
        <v>1E-3</v>
      </c>
      <c r="O774" s="1528">
        <f>IF(ISBLANK('CW3'!$AY$95),"##BLANK",'CW3'!$AY$95)</f>
        <v>1E-3</v>
      </c>
    </row>
    <row r="775" spans="2:15">
      <c r="B775" s="1516" t="str">
        <f>UPPER('CW3'!$BO$95)</f>
        <v>CW3_082TOT_PR24</v>
      </c>
      <c r="C775" s="1516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16" t="str">
        <f>'CW3'!$C$95</f>
        <v>£m</v>
      </c>
      <c r="E775" s="1516" t="s">
        <v>31</v>
      </c>
      <c r="H775" s="1528">
        <f>IF(ISBLANK('CW3'!$J$95),"##BLANK",'CW3'!$J$95)</f>
        <v>0</v>
      </c>
      <c r="I775" s="1528">
        <f>IF(ISBLANK('CW3'!$P$95),"##BLANK",'CW3'!$P$95)</f>
        <v>0</v>
      </c>
      <c r="J775" s="1528">
        <f>IF(ISBLANK('CW3'!$V$95),"##BLANK",'CW3'!$V$95)</f>
        <v>0</v>
      </c>
      <c r="K775" s="1528">
        <f>IF(ISBLANK('CW3'!$AB$95),"##BLANK",'CW3'!$AB$95)</f>
        <v>1E-3</v>
      </c>
      <c r="L775" s="1528">
        <f>IF(ISBLANK('CW3'!$AH$95),"##BLANK",'CW3'!$AH$95)</f>
        <v>1E-3</v>
      </c>
      <c r="M775" s="1528">
        <f>IF(ISBLANK('CW3'!$AN$95),"##BLANK",'CW3'!$AN$95)</f>
        <v>1E-3</v>
      </c>
      <c r="N775" s="1528">
        <f>IF(ISBLANK('CW3'!$AT$95),"##BLANK",'CW3'!$AT$95)</f>
        <v>1E-3</v>
      </c>
      <c r="O775" s="1528">
        <f>IF(ISBLANK('CW3'!$AZ$95),"##BLANK",'CW3'!$AZ$95)</f>
        <v>1E-3</v>
      </c>
    </row>
    <row r="776" spans="2:15">
      <c r="B776" s="1516" t="str">
        <f>UPPER('CW3'!$BN$96)</f>
        <v>CW3_083TWD_PR24</v>
      </c>
      <c r="C776" s="1516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16" t="str">
        <f>'CW3'!$C$96</f>
        <v>£m</v>
      </c>
      <c r="E776" s="1516" t="s">
        <v>31</v>
      </c>
      <c r="H776" s="1528">
        <f>IF(ISBLANK('CW3'!$I$96),"##BLANK",'CW3'!$I$96)</f>
        <v>0</v>
      </c>
      <c r="I776" s="1528">
        <f>IF(ISBLANK('CW3'!$O$96),"##BLANK",'CW3'!$O$96)</f>
        <v>0</v>
      </c>
      <c r="J776" s="1528">
        <f>IF(ISBLANK('CW3'!$U$96),"##BLANK",'CW3'!$U$96)</f>
        <v>0</v>
      </c>
      <c r="K776" s="1528">
        <f>IF(ISBLANK('CW3'!$AA$96),"##BLANK",'CW3'!$AA$96)</f>
        <v>6.8000000000000005E-2</v>
      </c>
      <c r="L776" s="1528">
        <f>IF(ISBLANK('CW3'!$AG$96),"##BLANK",'CW3'!$AG$96)</f>
        <v>6.8000000000000005E-2</v>
      </c>
      <c r="M776" s="1528">
        <f>IF(ISBLANK('CW3'!$AM$96),"##BLANK",'CW3'!$AM$96)</f>
        <v>6.8000000000000005E-2</v>
      </c>
      <c r="N776" s="1528">
        <f>IF(ISBLANK('CW3'!$AS$96),"##BLANK",'CW3'!$AS$96)</f>
        <v>6.8000000000000005E-2</v>
      </c>
      <c r="O776" s="1528">
        <f>IF(ISBLANK('CW3'!$AY$96),"##BLANK",'CW3'!$AY$96)</f>
        <v>6.8000000000000005E-2</v>
      </c>
    </row>
    <row r="777" spans="2:15">
      <c r="B777" s="1516" t="str">
        <f>UPPER('CW3'!$BO$96)</f>
        <v>CW3_083TOT_PR24</v>
      </c>
      <c r="C777" s="1516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16" t="str">
        <f>'CW3'!$C$96</f>
        <v>£m</v>
      </c>
      <c r="E777" s="1516" t="s">
        <v>31</v>
      </c>
      <c r="H777" s="1528">
        <f>IF(ISBLANK('CW3'!$J$96),"##BLANK",'CW3'!$J$96)</f>
        <v>0</v>
      </c>
      <c r="I777" s="1528">
        <f>IF(ISBLANK('CW3'!$P$96),"##BLANK",'CW3'!$P$96)</f>
        <v>0</v>
      </c>
      <c r="J777" s="1528">
        <f>IF(ISBLANK('CW3'!$V$96),"##BLANK",'CW3'!$V$96)</f>
        <v>0</v>
      </c>
      <c r="K777" s="1528">
        <f>IF(ISBLANK('CW3'!$AB$96),"##BLANK",'CW3'!$AB$96)</f>
        <v>6.8000000000000005E-2</v>
      </c>
      <c r="L777" s="1528">
        <f>IF(ISBLANK('CW3'!$AH$96),"##BLANK",'CW3'!$AH$96)</f>
        <v>6.8000000000000005E-2</v>
      </c>
      <c r="M777" s="1528">
        <f>IF(ISBLANK('CW3'!$AN$96),"##BLANK",'CW3'!$AN$96)</f>
        <v>6.8000000000000005E-2</v>
      </c>
      <c r="N777" s="1528">
        <f>IF(ISBLANK('CW3'!$AT$96),"##BLANK",'CW3'!$AT$96)</f>
        <v>6.8000000000000005E-2</v>
      </c>
      <c r="O777" s="1528">
        <f>IF(ISBLANK('CW3'!$AZ$96),"##BLANK",'CW3'!$AZ$96)</f>
        <v>6.8000000000000005E-2</v>
      </c>
    </row>
    <row r="778" spans="2:15">
      <c r="B778" s="1516" t="str">
        <f>UPPER('CW3'!$BN$97)</f>
        <v>CW3_084TWD_PR24</v>
      </c>
      <c r="C778" s="1516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16" t="str">
        <f>'CW3'!$C$97</f>
        <v>£m</v>
      </c>
      <c r="E778" s="1516" t="s">
        <v>31</v>
      </c>
      <c r="H778" s="1528">
        <f>IF(ISBLANK('CW3'!$I$97),"##BLANK",'CW3'!$I$97)</f>
        <v>0</v>
      </c>
      <c r="I778" s="1528" t="str">
        <f>IF(ISBLANK('CW3'!$O$97),"##BLANK",'CW3'!$O$97)</f>
        <v>##BLANK</v>
      </c>
      <c r="J778" s="1528" t="str">
        <f>IF(ISBLANK('CW3'!$U$97),"##BLANK",'CW3'!$U$97)</f>
        <v>##BLANK</v>
      </c>
      <c r="K778" s="1528" t="str">
        <f>IF(ISBLANK('CW3'!$AA$97),"##BLANK",'CW3'!$AA$97)</f>
        <v>##BLANK</v>
      </c>
      <c r="L778" s="1528" t="str">
        <f>IF(ISBLANK('CW3'!$AG$97),"##BLANK",'CW3'!$AG$97)</f>
        <v>##BLANK</v>
      </c>
      <c r="M778" s="1528" t="str">
        <f>IF(ISBLANK('CW3'!$AM$97),"##BLANK",'CW3'!$AM$97)</f>
        <v>##BLANK</v>
      </c>
      <c r="N778" s="1528" t="str">
        <f>IF(ISBLANK('CW3'!$AS$97),"##BLANK",'CW3'!$AS$97)</f>
        <v>##BLANK</v>
      </c>
      <c r="O778" s="1528" t="str">
        <f>IF(ISBLANK('CW3'!$AY$97),"##BLANK",'CW3'!$AY$97)</f>
        <v>##BLANK</v>
      </c>
    </row>
    <row r="779" spans="2:15">
      <c r="B779" s="1516" t="str">
        <f>UPPER('CW3'!$BO$97)</f>
        <v>CW3_084TOT_PR24</v>
      </c>
      <c r="C779" s="1516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16" t="str">
        <f>'CW3'!$C$97</f>
        <v>£m</v>
      </c>
      <c r="E779" s="1516" t="s">
        <v>31</v>
      </c>
      <c r="H779" s="1528">
        <f>IF(ISBLANK('CW3'!$J$97),"##BLANK",'CW3'!$J$97)</f>
        <v>0</v>
      </c>
      <c r="I779" s="1528">
        <f>IF(ISBLANK('CW3'!$P$97),"##BLANK",'CW3'!$P$97)</f>
        <v>0</v>
      </c>
      <c r="J779" s="1528">
        <f>IF(ISBLANK('CW3'!$V$97),"##BLANK",'CW3'!$V$97)</f>
        <v>0</v>
      </c>
      <c r="K779" s="1528">
        <f>IF(ISBLANK('CW3'!$AB$97),"##BLANK",'CW3'!$AB$97)</f>
        <v>0</v>
      </c>
      <c r="L779" s="1528">
        <f>IF(ISBLANK('CW3'!$AH$97),"##BLANK",'CW3'!$AH$97)</f>
        <v>0</v>
      </c>
      <c r="M779" s="1528">
        <f>IF(ISBLANK('CW3'!$AN$97),"##BLANK",'CW3'!$AN$97)</f>
        <v>0</v>
      </c>
      <c r="N779" s="1528">
        <f>IF(ISBLANK('CW3'!$AT$97),"##BLANK",'CW3'!$AT$97)</f>
        <v>0</v>
      </c>
      <c r="O779" s="1528">
        <f>IF(ISBLANK('CW3'!$AZ$97),"##BLANK",'CW3'!$AZ$97)</f>
        <v>0</v>
      </c>
    </row>
    <row r="780" spans="2:15">
      <c r="B780" s="1516" t="str">
        <f>UPPER('CW3'!$BN$98)</f>
        <v>CW3_085TWD_PR24</v>
      </c>
      <c r="C780" s="1516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16" t="str">
        <f>'CW3'!$C$98</f>
        <v>£m</v>
      </c>
      <c r="E780" s="1516" t="s">
        <v>31</v>
      </c>
      <c r="H780" s="1528">
        <f>IF(ISBLANK('CW3'!$I$98),"##BLANK",'CW3'!$I$98)</f>
        <v>0</v>
      </c>
      <c r="I780" s="1528" t="str">
        <f>IF(ISBLANK('CW3'!$O$98),"##BLANK",'CW3'!$O$98)</f>
        <v>##BLANK</v>
      </c>
      <c r="J780" s="1528" t="str">
        <f>IF(ISBLANK('CW3'!$U$98),"##BLANK",'CW3'!$U$98)</f>
        <v>##BLANK</v>
      </c>
      <c r="K780" s="1528" t="str">
        <f>IF(ISBLANK('CW3'!$AA$98),"##BLANK",'CW3'!$AA$98)</f>
        <v>##BLANK</v>
      </c>
      <c r="L780" s="1528" t="str">
        <f>IF(ISBLANK('CW3'!$AG$98),"##BLANK",'CW3'!$AG$98)</f>
        <v>##BLANK</v>
      </c>
      <c r="M780" s="1528" t="str">
        <f>IF(ISBLANK('CW3'!$AM$98),"##BLANK",'CW3'!$AM$98)</f>
        <v>##BLANK</v>
      </c>
      <c r="N780" s="1528" t="str">
        <f>IF(ISBLANK('CW3'!$AS$98),"##BLANK",'CW3'!$AS$98)</f>
        <v>##BLANK</v>
      </c>
      <c r="O780" s="1528" t="str">
        <f>IF(ISBLANK('CW3'!$AY$98),"##BLANK",'CW3'!$AY$98)</f>
        <v>##BLANK</v>
      </c>
    </row>
    <row r="781" spans="2:15">
      <c r="B781" s="1516" t="str">
        <f>UPPER('CW3'!$BO$98)</f>
        <v>CW3_085TOT_PR24</v>
      </c>
      <c r="C781" s="1516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16" t="str">
        <f>'CW3'!$C$98</f>
        <v>£m</v>
      </c>
      <c r="E781" s="1516" t="s">
        <v>31</v>
      </c>
      <c r="H781" s="1528">
        <f>IF(ISBLANK('CW3'!$J$98),"##BLANK",'CW3'!$J$98)</f>
        <v>0</v>
      </c>
      <c r="I781" s="1528">
        <f>IF(ISBLANK('CW3'!$P$98),"##BLANK",'CW3'!$P$98)</f>
        <v>0</v>
      </c>
      <c r="J781" s="1528">
        <f>IF(ISBLANK('CW3'!$V$98),"##BLANK",'CW3'!$V$98)</f>
        <v>0</v>
      </c>
      <c r="K781" s="1528">
        <f>IF(ISBLANK('CW3'!$AB$98),"##BLANK",'CW3'!$AB$98)</f>
        <v>0</v>
      </c>
      <c r="L781" s="1528">
        <f>IF(ISBLANK('CW3'!$AH$98),"##BLANK",'CW3'!$AH$98)</f>
        <v>0</v>
      </c>
      <c r="M781" s="1528">
        <f>IF(ISBLANK('CW3'!$AN$98),"##BLANK",'CW3'!$AN$98)</f>
        <v>0</v>
      </c>
      <c r="N781" s="1528">
        <f>IF(ISBLANK('CW3'!$AT$98),"##BLANK",'CW3'!$AT$98)</f>
        <v>0</v>
      </c>
      <c r="O781" s="1528">
        <f>IF(ISBLANK('CW3'!$AZ$98),"##BLANK",'CW3'!$AZ$98)</f>
        <v>0</v>
      </c>
    </row>
    <row r="782" spans="2:15">
      <c r="B782" s="1516" t="str">
        <f>UPPER('CW3'!$BN$99)</f>
        <v>CW3_086TWD_PR24</v>
      </c>
      <c r="C782" s="1516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16" t="str">
        <f>'CW3'!$C$99</f>
        <v>£m</v>
      </c>
      <c r="E782" s="1516" t="s">
        <v>31</v>
      </c>
      <c r="H782" s="1528">
        <f>IF(ISBLANK('CW3'!$I$99),"##BLANK",'CW3'!$I$99)</f>
        <v>0</v>
      </c>
      <c r="I782" s="1528">
        <f>IF(ISBLANK('CW3'!$O$99),"##BLANK",'CW3'!$O$99)</f>
        <v>0</v>
      </c>
      <c r="J782" s="1528">
        <f>IF(ISBLANK('CW3'!$U$99),"##BLANK",'CW3'!$U$99)</f>
        <v>0</v>
      </c>
      <c r="K782" s="1528">
        <f>IF(ISBLANK('CW3'!$AA$99),"##BLANK",'CW3'!$AA$99)</f>
        <v>0</v>
      </c>
      <c r="L782" s="1528">
        <f>IF(ISBLANK('CW3'!$AG$99),"##BLANK",'CW3'!$AG$99)</f>
        <v>0</v>
      </c>
      <c r="M782" s="1528">
        <f>IF(ISBLANK('CW3'!$AM$99),"##BLANK",'CW3'!$AM$99)</f>
        <v>0</v>
      </c>
      <c r="N782" s="1528">
        <f>IF(ISBLANK('CW3'!$AS$99),"##BLANK",'CW3'!$AS$99)</f>
        <v>0</v>
      </c>
      <c r="O782" s="1528">
        <f>IF(ISBLANK('CW3'!$AY$99),"##BLANK",'CW3'!$AY$99)</f>
        <v>0</v>
      </c>
    </row>
    <row r="783" spans="2:15">
      <c r="B783" s="1516" t="str">
        <f>UPPER('CW3'!$BO$99)</f>
        <v>CW3_086TOT_PR24</v>
      </c>
      <c r="C783" s="1516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16" t="str">
        <f>'CW3'!$C$99</f>
        <v>£m</v>
      </c>
      <c r="E783" s="1516" t="s">
        <v>31</v>
      </c>
      <c r="H783" s="1528">
        <f>IF(ISBLANK('CW3'!$J$99),"##BLANK",'CW3'!$J$99)</f>
        <v>0</v>
      </c>
      <c r="I783" s="1528">
        <f>IF(ISBLANK('CW3'!$P$99),"##BLANK",'CW3'!$P$99)</f>
        <v>0</v>
      </c>
      <c r="J783" s="1528">
        <f>IF(ISBLANK('CW3'!$V$99),"##BLANK",'CW3'!$V$99)</f>
        <v>0</v>
      </c>
      <c r="K783" s="1528">
        <f>IF(ISBLANK('CW3'!$AB$99),"##BLANK",'CW3'!$AB$99)</f>
        <v>0</v>
      </c>
      <c r="L783" s="1528">
        <f>IF(ISBLANK('CW3'!$AH$99),"##BLANK",'CW3'!$AH$99)</f>
        <v>0</v>
      </c>
      <c r="M783" s="1528">
        <f>IF(ISBLANK('CW3'!$AN$99),"##BLANK",'CW3'!$AN$99)</f>
        <v>0</v>
      </c>
      <c r="N783" s="1528">
        <f>IF(ISBLANK('CW3'!$AT$99),"##BLANK",'CW3'!$AT$99)</f>
        <v>0</v>
      </c>
      <c r="O783" s="1528">
        <f>IF(ISBLANK('CW3'!$AZ$99),"##BLANK",'CW3'!$AZ$99)</f>
        <v>0</v>
      </c>
    </row>
    <row r="784" spans="2:15">
      <c r="B784" s="1516" t="str">
        <f>UPPER('CW3'!$BN$100)</f>
        <v>CW3_087TWD_PR24</v>
      </c>
      <c r="C784" s="1516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16" t="str">
        <f>'CW3'!$C$100</f>
        <v>£m</v>
      </c>
      <c r="E784" s="1516" t="s">
        <v>31</v>
      </c>
      <c r="H784" s="1528">
        <f>IF(ISBLANK('CW3'!$I$100),"##BLANK",'CW3'!$I$100)</f>
        <v>5.2545040000000001E-2</v>
      </c>
      <c r="I784" s="1528">
        <f>IF(ISBLANK('CW3'!$O$100),"##BLANK",'CW3'!$O$100)</f>
        <v>0.63358118399999996</v>
      </c>
      <c r="J784" s="1528">
        <f>IF(ISBLANK('CW3'!$U$100),"##BLANK",'CW3'!$U$100)</f>
        <v>0.63358118399999996</v>
      </c>
      <c r="K784" s="1528">
        <f>IF(ISBLANK('CW3'!$AA$100),"##BLANK",'CW3'!$AA$100)</f>
        <v>1.865</v>
      </c>
      <c r="L784" s="1528">
        <f>IF(ISBLANK('CW3'!$AG$100),"##BLANK",'CW3'!$AG$100)</f>
        <v>1.865</v>
      </c>
      <c r="M784" s="1528">
        <f>IF(ISBLANK('CW3'!$AM$100),"##BLANK",'CW3'!$AM$100)</f>
        <v>1.865</v>
      </c>
      <c r="N784" s="1528">
        <f>IF(ISBLANK('CW3'!$AS$100),"##BLANK",'CW3'!$AS$100)</f>
        <v>1.865</v>
      </c>
      <c r="O784" s="1528">
        <f>IF(ISBLANK('CW3'!$AY$100),"##BLANK",'CW3'!$AY$100)</f>
        <v>1.865</v>
      </c>
    </row>
    <row r="785" spans="2:15">
      <c r="B785" s="1516" t="str">
        <f>UPPER('CW3'!$BO$100)</f>
        <v>CW3_087TOT_PR24</v>
      </c>
      <c r="C785" s="1516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16" t="str">
        <f>'CW3'!$C$100</f>
        <v>£m</v>
      </c>
      <c r="E785" s="1516" t="s">
        <v>31</v>
      </c>
      <c r="H785" s="1528">
        <f>IF(ISBLANK('CW3'!$J$100),"##BLANK",'CW3'!$J$100)</f>
        <v>5.2545040000000001E-2</v>
      </c>
      <c r="I785" s="1528">
        <f>IF(ISBLANK('CW3'!$P$100),"##BLANK",'CW3'!$P$100)</f>
        <v>0.63358118399999996</v>
      </c>
      <c r="J785" s="1528">
        <f>IF(ISBLANK('CW3'!$V$100),"##BLANK",'CW3'!$V$100)</f>
        <v>0.63358118399999996</v>
      </c>
      <c r="K785" s="1528">
        <f>IF(ISBLANK('CW3'!$AB$100),"##BLANK",'CW3'!$AB$100)</f>
        <v>1.865</v>
      </c>
      <c r="L785" s="1528">
        <f>IF(ISBLANK('CW3'!$AH$100),"##BLANK",'CW3'!$AH$100)</f>
        <v>1.865</v>
      </c>
      <c r="M785" s="1528">
        <f>IF(ISBLANK('CW3'!$AN$100),"##BLANK",'CW3'!$AN$100)</f>
        <v>1.865</v>
      </c>
      <c r="N785" s="1528">
        <f>IF(ISBLANK('CW3'!$AT$100),"##BLANK",'CW3'!$AT$100)</f>
        <v>1.865</v>
      </c>
      <c r="O785" s="1528">
        <f>IF(ISBLANK('CW3'!$AZ$100),"##BLANK",'CW3'!$AZ$100)</f>
        <v>1.865</v>
      </c>
    </row>
    <row r="786" spans="2:15">
      <c r="B786" s="1516" t="str">
        <f>UPPER('CW3'!$BN$101)</f>
        <v>CW3_088TWD_PR24</v>
      </c>
      <c r="C786" s="1516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16" t="str">
        <f>'CW3'!$C$101</f>
        <v>£m</v>
      </c>
      <c r="E786" s="1516" t="s">
        <v>31</v>
      </c>
      <c r="H786" s="1528">
        <f>IF(ISBLANK('CW3'!$I$101),"##BLANK",'CW3'!$I$101)</f>
        <v>0</v>
      </c>
      <c r="I786" s="1528">
        <f>IF(ISBLANK('CW3'!$O$101),"##BLANK",'CW3'!$O$101)</f>
        <v>0</v>
      </c>
      <c r="J786" s="1528">
        <f>IF(ISBLANK('CW3'!$U$101),"##BLANK",'CW3'!$U$101)</f>
        <v>0</v>
      </c>
      <c r="K786" s="1528">
        <f>IF(ISBLANK('CW3'!$AA$101),"##BLANK",'CW3'!$AA$101)</f>
        <v>1.0049999999999999</v>
      </c>
      <c r="L786" s="1528">
        <f>IF(ISBLANK('CW3'!$AG$101),"##BLANK",'CW3'!$AG$101)</f>
        <v>1.0049999999999999</v>
      </c>
      <c r="M786" s="1528">
        <f>IF(ISBLANK('CW3'!$AM$101),"##BLANK",'CW3'!$AM$101)</f>
        <v>1.0049999999999999</v>
      </c>
      <c r="N786" s="1528">
        <f>IF(ISBLANK('CW3'!$AS$101),"##BLANK",'CW3'!$AS$101)</f>
        <v>1.0049999999999999</v>
      </c>
      <c r="O786" s="1528">
        <f>IF(ISBLANK('CW3'!$AY$101),"##BLANK",'CW3'!$AY$101)</f>
        <v>1.0049999999999999</v>
      </c>
    </row>
    <row r="787" spans="2:15">
      <c r="B787" s="1516" t="str">
        <f>UPPER('CW3'!$BO$101)</f>
        <v>CW3_088TOT_PR24</v>
      </c>
      <c r="C787" s="1516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16" t="str">
        <f>'CW3'!$C$101</f>
        <v>£m</v>
      </c>
      <c r="E787" s="1516" t="s">
        <v>31</v>
      </c>
      <c r="H787" s="1528">
        <f>IF(ISBLANK('CW3'!$J$101),"##BLANK",'CW3'!$J$101)</f>
        <v>0</v>
      </c>
      <c r="I787" s="1528">
        <f>IF(ISBLANK('CW3'!$P$101),"##BLANK",'CW3'!$P$101)</f>
        <v>0</v>
      </c>
      <c r="J787" s="1528">
        <f>IF(ISBLANK('CW3'!$V$101),"##BLANK",'CW3'!$V$101)</f>
        <v>0</v>
      </c>
      <c r="K787" s="1528">
        <f>IF(ISBLANK('CW3'!$AB$101),"##BLANK",'CW3'!$AB$101)</f>
        <v>1.0049999999999999</v>
      </c>
      <c r="L787" s="1528">
        <f>IF(ISBLANK('CW3'!$AH$101),"##BLANK",'CW3'!$AH$101)</f>
        <v>1.0049999999999999</v>
      </c>
      <c r="M787" s="1528">
        <f>IF(ISBLANK('CW3'!$AN$101),"##BLANK",'CW3'!$AN$101)</f>
        <v>1.0049999999999999</v>
      </c>
      <c r="N787" s="1528">
        <f>IF(ISBLANK('CW3'!$AT$101),"##BLANK",'CW3'!$AT$101)</f>
        <v>1.0049999999999999</v>
      </c>
      <c r="O787" s="1528">
        <f>IF(ISBLANK('CW3'!$AZ$101),"##BLANK",'CW3'!$AZ$101)</f>
        <v>1.0049999999999999</v>
      </c>
    </row>
    <row r="788" spans="2:15">
      <c r="B788" s="1516" t="str">
        <f>UPPER('CW3'!$BN$102)</f>
        <v>CW3_089TWD_PR24</v>
      </c>
      <c r="C788" s="1516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16" t="str">
        <f>'CW3'!$C$102</f>
        <v>£m</v>
      </c>
      <c r="E788" s="1516" t="s">
        <v>31</v>
      </c>
      <c r="H788" s="1528">
        <f>IF(ISBLANK('CW3'!$I$102),"##BLANK",'CW3'!$I$102)</f>
        <v>5.2545040000000001E-2</v>
      </c>
      <c r="I788" s="1528">
        <f>IF(ISBLANK('CW3'!$O$102),"##BLANK",'CW3'!$O$102)</f>
        <v>0.63358118399999996</v>
      </c>
      <c r="J788" s="1528">
        <f>IF(ISBLANK('CW3'!$U$102),"##BLANK",'CW3'!$U$102)</f>
        <v>0.63358118399999996</v>
      </c>
      <c r="K788" s="1528">
        <f>IF(ISBLANK('CW3'!$AA$102),"##BLANK",'CW3'!$AA$102)</f>
        <v>2.87</v>
      </c>
      <c r="L788" s="1528">
        <f>IF(ISBLANK('CW3'!$AG$102),"##BLANK",'CW3'!$AG$102)</f>
        <v>2.87</v>
      </c>
      <c r="M788" s="1528">
        <f>IF(ISBLANK('CW3'!$AM$102),"##BLANK",'CW3'!$AM$102)</f>
        <v>2.87</v>
      </c>
      <c r="N788" s="1528">
        <f>IF(ISBLANK('CW3'!$AS$102),"##BLANK",'CW3'!$AS$102)</f>
        <v>2.87</v>
      </c>
      <c r="O788" s="1528">
        <f>IF(ISBLANK('CW3'!$AY$102),"##BLANK",'CW3'!$AY$102)</f>
        <v>2.87</v>
      </c>
    </row>
    <row r="789" spans="2:15">
      <c r="B789" s="1516" t="str">
        <f>UPPER('CW3'!$BO$102)</f>
        <v>CW3_089TOT_PR24</v>
      </c>
      <c r="C789" s="1516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16" t="str">
        <f>'CW3'!$C$102</f>
        <v>£m</v>
      </c>
      <c r="E789" s="1516" t="s">
        <v>31</v>
      </c>
      <c r="H789" s="1528">
        <f>IF(ISBLANK('CW3'!$J$102),"##BLANK",'CW3'!$J$102)</f>
        <v>5.2545040000000001E-2</v>
      </c>
      <c r="I789" s="1528">
        <f>IF(ISBLANK('CW3'!$P$102),"##BLANK",'CW3'!$P$102)</f>
        <v>0.63358118399999996</v>
      </c>
      <c r="J789" s="1528">
        <f>IF(ISBLANK('CW3'!$V$102),"##BLANK",'CW3'!$V$102)</f>
        <v>0.63358118399999996</v>
      </c>
      <c r="K789" s="1528">
        <f>IF(ISBLANK('CW3'!$AB$102),"##BLANK",'CW3'!$AB$102)</f>
        <v>2.87</v>
      </c>
      <c r="L789" s="1528">
        <f>IF(ISBLANK('CW3'!$AH$102),"##BLANK",'CW3'!$AH$102)</f>
        <v>2.87</v>
      </c>
      <c r="M789" s="1528">
        <f>IF(ISBLANK('CW3'!$AN$102),"##BLANK",'CW3'!$AN$102)</f>
        <v>2.87</v>
      </c>
      <c r="N789" s="1528">
        <f>IF(ISBLANK('CW3'!$AT$102),"##BLANK",'CW3'!$AT$102)</f>
        <v>2.87</v>
      </c>
      <c r="O789" s="1528">
        <f>IF(ISBLANK('CW3'!$AZ$102),"##BLANK",'CW3'!$AZ$102)</f>
        <v>2.87</v>
      </c>
    </row>
    <row r="790" spans="2:15">
      <c r="B790" s="1516" t="str">
        <f>UPPER('CW3'!$BN$103)</f>
        <v>CW3_090TWD_PR24</v>
      </c>
      <c r="C790" s="1516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16" t="str">
        <f>'CW3'!$C$103</f>
        <v>£m</v>
      </c>
      <c r="E790" s="1516" t="s">
        <v>31</v>
      </c>
      <c r="H790" s="1528">
        <f>IF(ISBLANK('CW3'!$I$103),"##BLANK",'CW3'!$I$103)</f>
        <v>3.8566718800000039</v>
      </c>
      <c r="I790" s="1528">
        <f>IF(ISBLANK('CW3'!$O$103),"##BLANK",'CW3'!$O$103)</f>
        <v>4.8155263880689603</v>
      </c>
      <c r="J790" s="1528">
        <f>IF(ISBLANK('CW3'!$U$103),"##BLANK",'CW3'!$U$103)</f>
        <v>4.8990735063737931</v>
      </c>
      <c r="K790" s="1528">
        <f>IF(ISBLANK('CW3'!$AA$103),"##BLANK",'CW3'!$AA$103)</f>
        <v>4.4459999999999997</v>
      </c>
      <c r="L790" s="1528">
        <f>IF(ISBLANK('CW3'!$AG$103),"##BLANK",'CW3'!$AG$103)</f>
        <v>4.8022</v>
      </c>
      <c r="M790" s="1528">
        <f>IF(ISBLANK('CW3'!$AM$103),"##BLANK",'CW3'!$AM$103)</f>
        <v>4.7194000000000003</v>
      </c>
      <c r="N790" s="1528">
        <f>IF(ISBLANK('CW3'!$AS$103),"##BLANK",'CW3'!$AS$103)</f>
        <v>4.4610000000000003</v>
      </c>
      <c r="O790" s="1528">
        <f>IF(ISBLANK('CW3'!$AY$103),"##BLANK",'CW3'!$AY$103)</f>
        <v>4.4660000000000002</v>
      </c>
    </row>
    <row r="791" spans="2:15">
      <c r="B791" s="1516" t="str">
        <f>UPPER('CW3'!$BO$103)</f>
        <v>CW3_090TOT_PR24</v>
      </c>
      <c r="C791" s="1516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16" t="str">
        <f>'CW3'!$C$103</f>
        <v>£m</v>
      </c>
      <c r="E791" s="1516" t="s">
        <v>31</v>
      </c>
      <c r="H791" s="1528">
        <f>IF(ISBLANK('CW3'!$J$103),"##BLANK",'CW3'!$J$103)</f>
        <v>3.8566718800000039</v>
      </c>
      <c r="I791" s="1528">
        <f>IF(ISBLANK('CW3'!$P$103),"##BLANK",'CW3'!$P$103)</f>
        <v>4.8155263880689603</v>
      </c>
      <c r="J791" s="1528">
        <f>IF(ISBLANK('CW3'!$V$103),"##BLANK",'CW3'!$V$103)</f>
        <v>4.8990735063737931</v>
      </c>
      <c r="K791" s="1528">
        <f>IF(ISBLANK('CW3'!$AB$103),"##BLANK",'CW3'!$AB$103)</f>
        <v>4.4459999999999997</v>
      </c>
      <c r="L791" s="1528">
        <f>IF(ISBLANK('CW3'!$AH$103),"##BLANK",'CW3'!$AH$103)</f>
        <v>4.8022</v>
      </c>
      <c r="M791" s="1528">
        <f>IF(ISBLANK('CW3'!$AN$103),"##BLANK",'CW3'!$AN$103)</f>
        <v>4.7194000000000003</v>
      </c>
      <c r="N791" s="1528">
        <f>IF(ISBLANK('CW3'!$AT$103),"##BLANK",'CW3'!$AT$103)</f>
        <v>4.4610000000000003</v>
      </c>
      <c r="O791" s="1528">
        <f>IF(ISBLANK('CW3'!$AZ$103),"##BLANK",'CW3'!$AZ$103)</f>
        <v>4.4660000000000002</v>
      </c>
    </row>
    <row r="792" spans="2:15">
      <c r="B792" s="1516" t="str">
        <f>UPPER('CW3'!$BJ$106)</f>
        <v>CW3_091WR_PR24</v>
      </c>
      <c r="C792" s="1516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16" t="str">
        <f>'CW3'!$C$106</f>
        <v>£m</v>
      </c>
      <c r="E792" s="1516" t="s">
        <v>31</v>
      </c>
      <c r="H792" s="1528">
        <f>IF(ISBLANK('CW3'!$E$106),"##BLANK",'CW3'!$E$106)</f>
        <v>0</v>
      </c>
      <c r="I792" s="1528" t="str">
        <f>IF(ISBLANK('CW3'!$K$106),"##BLANK",'CW3'!$K$106)</f>
        <v>##BLANK</v>
      </c>
      <c r="J792" s="1528" t="str">
        <f>IF(ISBLANK('CW3'!$Q$106),"##BLANK",'CW3'!$Q$106)</f>
        <v>##BLANK</v>
      </c>
      <c r="K792" s="1528" t="str">
        <f>IF(ISBLANK('CW3'!$W$106),"##BLANK",'CW3'!$W$106)</f>
        <v>##BLANK</v>
      </c>
      <c r="L792" s="1528" t="str">
        <f>IF(ISBLANK('CW3'!$AC$106),"##BLANK",'CW3'!$AC$106)</f>
        <v>##BLANK</v>
      </c>
      <c r="M792" s="1528" t="str">
        <f>IF(ISBLANK('CW3'!$AI$106),"##BLANK",'CW3'!$AI$106)</f>
        <v>##BLANK</v>
      </c>
      <c r="N792" s="1528" t="str">
        <f>IF(ISBLANK('CW3'!$AO$106),"##BLANK",'CW3'!$AO$106)</f>
        <v>##BLANK</v>
      </c>
      <c r="O792" s="1528" t="str">
        <f>IF(ISBLANK('CW3'!$AU$106),"##BLANK",'CW3'!$AU$106)</f>
        <v>##BLANK</v>
      </c>
    </row>
    <row r="793" spans="2:15">
      <c r="B793" s="1516" t="str">
        <f>UPPER('CW3'!$BK$106)</f>
        <v>CW3_091RWT_PR24</v>
      </c>
      <c r="C793" s="1516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16" t="str">
        <f>'CW3'!$C$106</f>
        <v>£m</v>
      </c>
      <c r="E793" s="1516" t="s">
        <v>31</v>
      </c>
      <c r="H793" s="1528">
        <f>IF(ISBLANK('CW3'!$F$106),"##BLANK",'CW3'!$F$106)</f>
        <v>0</v>
      </c>
      <c r="I793" s="1528" t="str">
        <f>IF(ISBLANK('CW3'!$L$106),"##BLANK",'CW3'!$L$106)</f>
        <v>##BLANK</v>
      </c>
      <c r="J793" s="1528" t="str">
        <f>IF(ISBLANK('CW3'!$R$106),"##BLANK",'CW3'!$R$106)</f>
        <v>##BLANK</v>
      </c>
      <c r="K793" s="1528" t="str">
        <f>IF(ISBLANK('CW3'!$X$106),"##BLANK",'CW3'!$X$106)</f>
        <v>##BLANK</v>
      </c>
      <c r="L793" s="1528" t="str">
        <f>IF(ISBLANK('CW3'!$AD$106),"##BLANK",'CW3'!$AD$106)</f>
        <v>##BLANK</v>
      </c>
      <c r="M793" s="1528" t="str">
        <f>IF(ISBLANK('CW3'!$AJ$106),"##BLANK",'CW3'!$AJ$106)</f>
        <v>##BLANK</v>
      </c>
      <c r="N793" s="1528" t="str">
        <f>IF(ISBLANK('CW3'!$AP$106),"##BLANK",'CW3'!$AP$106)</f>
        <v>##BLANK</v>
      </c>
      <c r="O793" s="1528" t="str">
        <f>IF(ISBLANK('CW3'!$AV$106),"##BLANK",'CW3'!$AV$106)</f>
        <v>##BLANK</v>
      </c>
    </row>
    <row r="794" spans="2:15">
      <c r="B794" s="1516" t="str">
        <f>UPPER('CW3'!$BL$106)</f>
        <v>CW3_091RWS_PR24</v>
      </c>
      <c r="C794" s="1516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16" t="str">
        <f>'CW3'!$C$106</f>
        <v>£m</v>
      </c>
      <c r="E794" s="1516" t="s">
        <v>31</v>
      </c>
      <c r="H794" s="1528">
        <f>IF(ISBLANK('CW3'!$G$106),"##BLANK",'CW3'!$G$106)</f>
        <v>0</v>
      </c>
      <c r="I794" s="1528" t="str">
        <f>IF(ISBLANK('CW3'!$M$106),"##BLANK",'CW3'!$M$106)</f>
        <v>##BLANK</v>
      </c>
      <c r="J794" s="1528" t="str">
        <f>IF(ISBLANK('CW3'!$S$106),"##BLANK",'CW3'!$S$106)</f>
        <v>##BLANK</v>
      </c>
      <c r="K794" s="1528" t="str">
        <f>IF(ISBLANK('CW3'!$Y$106),"##BLANK",'CW3'!$Y$106)</f>
        <v>##BLANK</v>
      </c>
      <c r="L794" s="1528" t="str">
        <f>IF(ISBLANK('CW3'!$AE$106),"##BLANK",'CW3'!$AE$106)</f>
        <v>##BLANK</v>
      </c>
      <c r="M794" s="1528" t="str">
        <f>IF(ISBLANK('CW3'!$AK$106),"##BLANK",'CW3'!$AK$106)</f>
        <v>##BLANK</v>
      </c>
      <c r="N794" s="1528" t="str">
        <f>IF(ISBLANK('CW3'!$AQ$106),"##BLANK",'CW3'!$AQ$106)</f>
        <v>##BLANK</v>
      </c>
      <c r="O794" s="1528" t="str">
        <f>IF(ISBLANK('CW3'!$AW$106),"##BLANK",'CW3'!$AW$106)</f>
        <v>##BLANK</v>
      </c>
    </row>
    <row r="795" spans="2:15">
      <c r="B795" s="1516" t="str">
        <f>UPPER('CW3'!$BM$106)</f>
        <v>CW3_091WT_PR24</v>
      </c>
      <c r="C795" s="1516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16" t="str">
        <f>'CW3'!$C$106</f>
        <v>£m</v>
      </c>
      <c r="E795" s="1516" t="s">
        <v>31</v>
      </c>
      <c r="H795" s="1528">
        <f>IF(ISBLANK('CW3'!$H$106),"##BLANK",'CW3'!$H$106)</f>
        <v>0</v>
      </c>
      <c r="I795" s="1528" t="str">
        <f>IF(ISBLANK('CW3'!$N$106),"##BLANK",'CW3'!$N$106)</f>
        <v>##BLANK</v>
      </c>
      <c r="J795" s="1528" t="str">
        <f>IF(ISBLANK('CW3'!$T$106),"##BLANK",'CW3'!$T$106)</f>
        <v>##BLANK</v>
      </c>
      <c r="K795" s="1528" t="str">
        <f>IF(ISBLANK('CW3'!$Z$106),"##BLANK",'CW3'!$Z$106)</f>
        <v>##BLANK</v>
      </c>
      <c r="L795" s="1528" t="str">
        <f>IF(ISBLANK('CW3'!$AF$106),"##BLANK",'CW3'!$AF$106)</f>
        <v>##BLANK</v>
      </c>
      <c r="M795" s="1528" t="str">
        <f>IF(ISBLANK('CW3'!$AL$106),"##BLANK",'CW3'!$AL$106)</f>
        <v>##BLANK</v>
      </c>
      <c r="N795" s="1528" t="str">
        <f>IF(ISBLANK('CW3'!$AR$106),"##BLANK",'CW3'!$AR$106)</f>
        <v>##BLANK</v>
      </c>
      <c r="O795" s="1528" t="str">
        <f>IF(ISBLANK('CW3'!$AX$106),"##BLANK",'CW3'!$AX$106)</f>
        <v>##BLANK</v>
      </c>
    </row>
    <row r="796" spans="2:15">
      <c r="B796" s="1516" t="str">
        <f>UPPER('CW3'!$BN$106)</f>
        <v>CW3_091TWD_PR24</v>
      </c>
      <c r="C796" s="1516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16" t="str">
        <f>'CW3'!$C$106</f>
        <v>£m</v>
      </c>
      <c r="E796" s="1516" t="s">
        <v>31</v>
      </c>
      <c r="H796" s="1528">
        <f>IF(ISBLANK('CW3'!$I$106),"##BLANK",'CW3'!$I$106)</f>
        <v>0</v>
      </c>
      <c r="I796" s="1528" t="str">
        <f>IF(ISBLANK('CW3'!$O$106),"##BLANK",'CW3'!$O$106)</f>
        <v>##BLANK</v>
      </c>
      <c r="J796" s="1528" t="str">
        <f>IF(ISBLANK('CW3'!$U$106),"##BLANK",'CW3'!$U$106)</f>
        <v>##BLANK</v>
      </c>
      <c r="K796" s="1528" t="str">
        <f>IF(ISBLANK('CW3'!$AA$106),"##BLANK",'CW3'!$AA$106)</f>
        <v>##BLANK</v>
      </c>
      <c r="L796" s="1528" t="str">
        <f>IF(ISBLANK('CW3'!$AG$106),"##BLANK",'CW3'!$AG$106)</f>
        <v>##BLANK</v>
      </c>
      <c r="M796" s="1528" t="str">
        <f>IF(ISBLANK('CW3'!$AM$106),"##BLANK",'CW3'!$AM$106)</f>
        <v>##BLANK</v>
      </c>
      <c r="N796" s="1528" t="str">
        <f>IF(ISBLANK('CW3'!$AS$106),"##BLANK",'CW3'!$AS$106)</f>
        <v>##BLANK</v>
      </c>
      <c r="O796" s="1528" t="str">
        <f>IF(ISBLANK('CW3'!$AY$106),"##BLANK",'CW3'!$AY$106)</f>
        <v>##BLANK</v>
      </c>
    </row>
    <row r="797" spans="2:15">
      <c r="B797" s="1516" t="str">
        <f>UPPER('CW3'!$BO$106)</f>
        <v>CW3_091TOT_PR24</v>
      </c>
      <c r="C797" s="1516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16" t="str">
        <f>'CW3'!$C$106</f>
        <v>£m</v>
      </c>
      <c r="E797" s="1516" t="s">
        <v>31</v>
      </c>
      <c r="H797" s="1528">
        <f>IF(ISBLANK('CW3'!$J$106),"##BLANK",'CW3'!$J$106)</f>
        <v>0</v>
      </c>
      <c r="I797" s="1528">
        <f>IF(ISBLANK('CW3'!$P$106),"##BLANK",'CW3'!$P$106)</f>
        <v>0</v>
      </c>
      <c r="J797" s="1528">
        <f>IF(ISBLANK('CW3'!$V$106),"##BLANK",'CW3'!$V$106)</f>
        <v>0</v>
      </c>
      <c r="K797" s="1528">
        <f>IF(ISBLANK('CW3'!$AB$106),"##BLANK",'CW3'!$AB$106)</f>
        <v>0</v>
      </c>
      <c r="L797" s="1528">
        <f>IF(ISBLANK('CW3'!$AH$106),"##BLANK",'CW3'!$AH$106)</f>
        <v>0</v>
      </c>
      <c r="M797" s="1528">
        <f>IF(ISBLANK('CW3'!$AN$106),"##BLANK",'CW3'!$AN$106)</f>
        <v>0</v>
      </c>
      <c r="N797" s="1528">
        <f>IF(ISBLANK('CW3'!$AT$106),"##BLANK",'CW3'!$AT$106)</f>
        <v>0</v>
      </c>
      <c r="O797" s="1528">
        <f>IF(ISBLANK('CW3'!$AZ$106),"##BLANK",'CW3'!$AZ$106)</f>
        <v>0</v>
      </c>
    </row>
    <row r="798" spans="2:15">
      <c r="B798" s="1516" t="str">
        <f>UPPER('CW3'!$BJ$107)</f>
        <v>CW3_092WR_PR24</v>
      </c>
      <c r="C798" s="1516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16" t="str">
        <f>'CW3'!$C$107</f>
        <v>£m</v>
      </c>
      <c r="E798" s="1516" t="s">
        <v>31</v>
      </c>
      <c r="H798" s="1528">
        <f>IF(ISBLANK('CW3'!$E$107),"##BLANK",'CW3'!$E$107)</f>
        <v>0</v>
      </c>
      <c r="I798" s="1528" t="str">
        <f>IF(ISBLANK('CW3'!$K$107),"##BLANK",'CW3'!$K$107)</f>
        <v>##BLANK</v>
      </c>
      <c r="J798" s="1528" t="str">
        <f>IF(ISBLANK('CW3'!$Q$107),"##BLANK",'CW3'!$Q$107)</f>
        <v>##BLANK</v>
      </c>
      <c r="K798" s="1528" t="str">
        <f>IF(ISBLANK('CW3'!$W$107),"##BLANK",'CW3'!$W$107)</f>
        <v>##BLANK</v>
      </c>
      <c r="L798" s="1528" t="str">
        <f>IF(ISBLANK('CW3'!$AC$107),"##BLANK",'CW3'!$AC$107)</f>
        <v>##BLANK</v>
      </c>
      <c r="M798" s="1528" t="str">
        <f>IF(ISBLANK('CW3'!$AI$107),"##BLANK",'CW3'!$AI$107)</f>
        <v>##BLANK</v>
      </c>
      <c r="N798" s="1528" t="str">
        <f>IF(ISBLANK('CW3'!$AO$107),"##BLANK",'CW3'!$AO$107)</f>
        <v>##BLANK</v>
      </c>
      <c r="O798" s="1528" t="str">
        <f>IF(ISBLANK('CW3'!$AU$107),"##BLANK",'CW3'!$AU$107)</f>
        <v>##BLANK</v>
      </c>
    </row>
    <row r="799" spans="2:15">
      <c r="B799" s="1516" t="str">
        <f>UPPER('CW3'!$BK$107)</f>
        <v>CW3_092RWT_PR24</v>
      </c>
      <c r="C799" s="1516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16" t="str">
        <f>'CW3'!$C$107</f>
        <v>£m</v>
      </c>
      <c r="E799" s="1516" t="s">
        <v>31</v>
      </c>
      <c r="H799" s="1528">
        <f>IF(ISBLANK('CW3'!$F$107),"##BLANK",'CW3'!$F$107)</f>
        <v>0</v>
      </c>
      <c r="I799" s="1528" t="str">
        <f>IF(ISBLANK('CW3'!$L$107),"##BLANK",'CW3'!$L$107)</f>
        <v>##BLANK</v>
      </c>
      <c r="J799" s="1528" t="str">
        <f>IF(ISBLANK('CW3'!$R$107),"##BLANK",'CW3'!$R$107)</f>
        <v>##BLANK</v>
      </c>
      <c r="K799" s="1528" t="str">
        <f>IF(ISBLANK('CW3'!$X$107),"##BLANK",'CW3'!$X$107)</f>
        <v>##BLANK</v>
      </c>
      <c r="L799" s="1528" t="str">
        <f>IF(ISBLANK('CW3'!$AD$107),"##BLANK",'CW3'!$AD$107)</f>
        <v>##BLANK</v>
      </c>
      <c r="M799" s="1528" t="str">
        <f>IF(ISBLANK('CW3'!$AJ$107),"##BLANK",'CW3'!$AJ$107)</f>
        <v>##BLANK</v>
      </c>
      <c r="N799" s="1528" t="str">
        <f>IF(ISBLANK('CW3'!$AP$107),"##BLANK",'CW3'!$AP$107)</f>
        <v>##BLANK</v>
      </c>
      <c r="O799" s="1528" t="str">
        <f>IF(ISBLANK('CW3'!$AV$107),"##BLANK",'CW3'!$AV$107)</f>
        <v>##BLANK</v>
      </c>
    </row>
    <row r="800" spans="2:15">
      <c r="B800" s="1516" t="str">
        <f>UPPER('CW3'!$BL$107)</f>
        <v>CW3_092RWS_PR24</v>
      </c>
      <c r="C800" s="1516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16" t="str">
        <f>'CW3'!$C$107</f>
        <v>£m</v>
      </c>
      <c r="E800" s="1516" t="s">
        <v>31</v>
      </c>
      <c r="H800" s="1528">
        <f>IF(ISBLANK('CW3'!$G$107),"##BLANK",'CW3'!$G$107)</f>
        <v>0</v>
      </c>
      <c r="I800" s="1528" t="str">
        <f>IF(ISBLANK('CW3'!$M$107),"##BLANK",'CW3'!$M$107)</f>
        <v>##BLANK</v>
      </c>
      <c r="J800" s="1528" t="str">
        <f>IF(ISBLANK('CW3'!$S$107),"##BLANK",'CW3'!$S$107)</f>
        <v>##BLANK</v>
      </c>
      <c r="K800" s="1528" t="str">
        <f>IF(ISBLANK('CW3'!$Y$107),"##BLANK",'CW3'!$Y$107)</f>
        <v>##BLANK</v>
      </c>
      <c r="L800" s="1528" t="str">
        <f>IF(ISBLANK('CW3'!$AE$107),"##BLANK",'CW3'!$AE$107)</f>
        <v>##BLANK</v>
      </c>
      <c r="M800" s="1528" t="str">
        <f>IF(ISBLANK('CW3'!$AK$107),"##BLANK",'CW3'!$AK$107)</f>
        <v>##BLANK</v>
      </c>
      <c r="N800" s="1528" t="str">
        <f>IF(ISBLANK('CW3'!$AQ$107),"##BLANK",'CW3'!$AQ$107)</f>
        <v>##BLANK</v>
      </c>
      <c r="O800" s="1528" t="str">
        <f>IF(ISBLANK('CW3'!$AW$107),"##BLANK",'CW3'!$AW$107)</f>
        <v>##BLANK</v>
      </c>
    </row>
    <row r="801" spans="2:15">
      <c r="B801" s="1516" t="str">
        <f>UPPER('CW3'!$BM$107)</f>
        <v>CW3_092WT_PR24</v>
      </c>
      <c r="C801" s="1516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16" t="str">
        <f>'CW3'!$C$107</f>
        <v>£m</v>
      </c>
      <c r="E801" s="1516" t="s">
        <v>31</v>
      </c>
      <c r="H801" s="1528">
        <f>IF(ISBLANK('CW3'!$H$107),"##BLANK",'CW3'!$H$107)</f>
        <v>0</v>
      </c>
      <c r="I801" s="1528" t="str">
        <f>IF(ISBLANK('CW3'!$N$107),"##BLANK",'CW3'!$N$107)</f>
        <v>##BLANK</v>
      </c>
      <c r="J801" s="1528" t="str">
        <f>IF(ISBLANK('CW3'!$T$107),"##BLANK",'CW3'!$T$107)</f>
        <v>##BLANK</v>
      </c>
      <c r="K801" s="1528" t="str">
        <f>IF(ISBLANK('CW3'!$Z$107),"##BLANK",'CW3'!$Z$107)</f>
        <v>##BLANK</v>
      </c>
      <c r="L801" s="1528" t="str">
        <f>IF(ISBLANK('CW3'!$AF$107),"##BLANK",'CW3'!$AF$107)</f>
        <v>##BLANK</v>
      </c>
      <c r="M801" s="1528" t="str">
        <f>IF(ISBLANK('CW3'!$AL$107),"##BLANK",'CW3'!$AL$107)</f>
        <v>##BLANK</v>
      </c>
      <c r="N801" s="1528" t="str">
        <f>IF(ISBLANK('CW3'!$AR$107),"##BLANK",'CW3'!$AR$107)</f>
        <v>##BLANK</v>
      </c>
      <c r="O801" s="1528" t="str">
        <f>IF(ISBLANK('CW3'!$AX$107),"##BLANK",'CW3'!$AX$107)</f>
        <v>##BLANK</v>
      </c>
    </row>
    <row r="802" spans="2:15">
      <c r="B802" s="1516" t="str">
        <f>UPPER('CW3'!$BN$107)</f>
        <v>CW3_092TWD_PR24</v>
      </c>
      <c r="C802" s="1516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16" t="str">
        <f>'CW3'!$C$107</f>
        <v>£m</v>
      </c>
      <c r="E802" s="1516" t="s">
        <v>31</v>
      </c>
      <c r="H802" s="1528">
        <f>IF(ISBLANK('CW3'!$I$107),"##BLANK",'CW3'!$I$107)</f>
        <v>0</v>
      </c>
      <c r="I802" s="1528" t="str">
        <f>IF(ISBLANK('CW3'!$O$107),"##BLANK",'CW3'!$O$107)</f>
        <v>##BLANK</v>
      </c>
      <c r="J802" s="1528" t="str">
        <f>IF(ISBLANK('CW3'!$U$107),"##BLANK",'CW3'!$U$107)</f>
        <v>##BLANK</v>
      </c>
      <c r="K802" s="1528" t="str">
        <f>IF(ISBLANK('CW3'!$AA$107),"##BLANK",'CW3'!$AA$107)</f>
        <v>##BLANK</v>
      </c>
      <c r="L802" s="1528" t="str">
        <f>IF(ISBLANK('CW3'!$AG$107),"##BLANK",'CW3'!$AG$107)</f>
        <v>##BLANK</v>
      </c>
      <c r="M802" s="1528" t="str">
        <f>IF(ISBLANK('CW3'!$AM$107),"##BLANK",'CW3'!$AM$107)</f>
        <v>##BLANK</v>
      </c>
      <c r="N802" s="1528" t="str">
        <f>IF(ISBLANK('CW3'!$AS$107),"##BLANK",'CW3'!$AS$107)</f>
        <v>##BLANK</v>
      </c>
      <c r="O802" s="1528" t="str">
        <f>IF(ISBLANK('CW3'!$AY$107),"##BLANK",'CW3'!$AY$107)</f>
        <v>##BLANK</v>
      </c>
    </row>
    <row r="803" spans="2:15">
      <c r="B803" s="1516" t="str">
        <f>UPPER('CW3'!$BO$107)</f>
        <v>CW3_092TOT_PR24</v>
      </c>
      <c r="C803" s="1516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16" t="str">
        <f>'CW3'!$C$107</f>
        <v>£m</v>
      </c>
      <c r="E803" s="1516" t="s">
        <v>31</v>
      </c>
      <c r="H803" s="1528">
        <f>IF(ISBLANK('CW3'!$J$107),"##BLANK",'CW3'!$J$107)</f>
        <v>0</v>
      </c>
      <c r="I803" s="1528">
        <f>IF(ISBLANK('CW3'!$P$107),"##BLANK",'CW3'!$P$107)</f>
        <v>0</v>
      </c>
      <c r="J803" s="1528">
        <f>IF(ISBLANK('CW3'!$V$107),"##BLANK",'CW3'!$V$107)</f>
        <v>0</v>
      </c>
      <c r="K803" s="1528">
        <f>IF(ISBLANK('CW3'!$AB$107),"##BLANK",'CW3'!$AB$107)</f>
        <v>0</v>
      </c>
      <c r="L803" s="1528">
        <f>IF(ISBLANK('CW3'!$AH$107),"##BLANK",'CW3'!$AH$107)</f>
        <v>0</v>
      </c>
      <c r="M803" s="1528">
        <f>IF(ISBLANK('CW3'!$AN$107),"##BLANK",'CW3'!$AN$107)</f>
        <v>0</v>
      </c>
      <c r="N803" s="1528">
        <f>IF(ISBLANK('CW3'!$AT$107),"##BLANK",'CW3'!$AT$107)</f>
        <v>0</v>
      </c>
      <c r="O803" s="1528">
        <f>IF(ISBLANK('CW3'!$AZ$107),"##BLANK",'CW3'!$AZ$107)</f>
        <v>0</v>
      </c>
    </row>
    <row r="804" spans="2:15">
      <c r="B804" s="1516" t="str">
        <f>UPPER('CW3'!$BJ$108)</f>
        <v>CW3_093WR_PR24</v>
      </c>
      <c r="C804" s="1516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16" t="str">
        <f>'CW3'!$C$108</f>
        <v>£m</v>
      </c>
      <c r="E804" s="1516" t="s">
        <v>31</v>
      </c>
      <c r="H804" s="1528">
        <f>IF(ISBLANK('CW3'!$E$108),"##BLANK",'CW3'!$E$108)</f>
        <v>0</v>
      </c>
      <c r="I804" s="1528">
        <f>IF(ISBLANK('CW3'!$K$108),"##BLANK",'CW3'!$K$108)</f>
        <v>0</v>
      </c>
      <c r="J804" s="1528">
        <f>IF(ISBLANK('CW3'!$Q$108),"##BLANK",'CW3'!$Q$108)</f>
        <v>0</v>
      </c>
      <c r="K804" s="1528">
        <f>IF(ISBLANK('CW3'!$W$108),"##BLANK",'CW3'!$W$108)</f>
        <v>0</v>
      </c>
      <c r="L804" s="1528">
        <f>IF(ISBLANK('CW3'!$AC$108),"##BLANK",'CW3'!$AC$108)</f>
        <v>0</v>
      </c>
      <c r="M804" s="1528">
        <f>IF(ISBLANK('CW3'!$AI$108),"##BLANK",'CW3'!$AI$108)</f>
        <v>0</v>
      </c>
      <c r="N804" s="1528">
        <f>IF(ISBLANK('CW3'!$AO$108),"##BLANK",'CW3'!$AO$108)</f>
        <v>0</v>
      </c>
      <c r="O804" s="1528">
        <f>IF(ISBLANK('CW3'!$AU$108),"##BLANK",'CW3'!$AU$108)</f>
        <v>0</v>
      </c>
    </row>
    <row r="805" spans="2:15">
      <c r="B805" s="1516" t="str">
        <f>UPPER('CW3'!$BK$108)</f>
        <v>CW3_093RWT_PR24</v>
      </c>
      <c r="C805" s="1516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16" t="str">
        <f>'CW3'!$C$108</f>
        <v>£m</v>
      </c>
      <c r="E805" s="1516" t="s">
        <v>31</v>
      </c>
      <c r="H805" s="1528">
        <f>IF(ISBLANK('CW3'!$F$108),"##BLANK",'CW3'!$F$108)</f>
        <v>0</v>
      </c>
      <c r="I805" s="1528">
        <f>IF(ISBLANK('CW3'!$L$108),"##BLANK",'CW3'!$L$108)</f>
        <v>0</v>
      </c>
      <c r="J805" s="1528">
        <f>IF(ISBLANK('CW3'!$R$108),"##BLANK",'CW3'!$R$108)</f>
        <v>0</v>
      </c>
      <c r="K805" s="1528">
        <f>IF(ISBLANK('CW3'!$X$108),"##BLANK",'CW3'!$X$108)</f>
        <v>0</v>
      </c>
      <c r="L805" s="1528">
        <f>IF(ISBLANK('CW3'!$AD$108),"##BLANK",'CW3'!$AD$108)</f>
        <v>0</v>
      </c>
      <c r="M805" s="1528">
        <f>IF(ISBLANK('CW3'!$AJ$108),"##BLANK",'CW3'!$AJ$108)</f>
        <v>0</v>
      </c>
      <c r="N805" s="1528">
        <f>IF(ISBLANK('CW3'!$AP$108),"##BLANK",'CW3'!$AP$108)</f>
        <v>0</v>
      </c>
      <c r="O805" s="1528">
        <f>IF(ISBLANK('CW3'!$AV$108),"##BLANK",'CW3'!$AV$108)</f>
        <v>0</v>
      </c>
    </row>
    <row r="806" spans="2:15">
      <c r="B806" s="1516" t="str">
        <f>UPPER('CW3'!$BL$108)</f>
        <v>CW3_093RWS_PR24</v>
      </c>
      <c r="C806" s="1516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16" t="str">
        <f>'CW3'!$C$108</f>
        <v>£m</v>
      </c>
      <c r="E806" s="1516" t="s">
        <v>31</v>
      </c>
      <c r="H806" s="1528">
        <f>IF(ISBLANK('CW3'!$G$108),"##BLANK",'CW3'!$G$108)</f>
        <v>0</v>
      </c>
      <c r="I806" s="1528">
        <f>IF(ISBLANK('CW3'!$M$108),"##BLANK",'CW3'!$M$108)</f>
        <v>0</v>
      </c>
      <c r="J806" s="1528">
        <f>IF(ISBLANK('CW3'!$S$108),"##BLANK",'CW3'!$S$108)</f>
        <v>0</v>
      </c>
      <c r="K806" s="1528">
        <f>IF(ISBLANK('CW3'!$Y$108),"##BLANK",'CW3'!$Y$108)</f>
        <v>0</v>
      </c>
      <c r="L806" s="1528">
        <f>IF(ISBLANK('CW3'!$AE$108),"##BLANK",'CW3'!$AE$108)</f>
        <v>0</v>
      </c>
      <c r="M806" s="1528">
        <f>IF(ISBLANK('CW3'!$AK$108),"##BLANK",'CW3'!$AK$108)</f>
        <v>0</v>
      </c>
      <c r="N806" s="1528">
        <f>IF(ISBLANK('CW3'!$AQ$108),"##BLANK",'CW3'!$AQ$108)</f>
        <v>0</v>
      </c>
      <c r="O806" s="1528">
        <f>IF(ISBLANK('CW3'!$AW$108),"##BLANK",'CW3'!$AW$108)</f>
        <v>0</v>
      </c>
    </row>
    <row r="807" spans="2:15">
      <c r="B807" s="1516" t="str">
        <f>UPPER('CW3'!$BM$108)</f>
        <v>CW3_093WT_PR24</v>
      </c>
      <c r="C807" s="1516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16" t="str">
        <f>'CW3'!$C$108</f>
        <v>£m</v>
      </c>
      <c r="E807" s="1516" t="s">
        <v>31</v>
      </c>
      <c r="H807" s="1528">
        <f>IF(ISBLANK('CW3'!$H$108),"##BLANK",'CW3'!$H$108)</f>
        <v>0</v>
      </c>
      <c r="I807" s="1528">
        <f>IF(ISBLANK('CW3'!$N$108),"##BLANK",'CW3'!$N$108)</f>
        <v>0</v>
      </c>
      <c r="J807" s="1528">
        <f>IF(ISBLANK('CW3'!$T$108),"##BLANK",'CW3'!$T$108)</f>
        <v>0</v>
      </c>
      <c r="K807" s="1528">
        <f>IF(ISBLANK('CW3'!$Z$108),"##BLANK",'CW3'!$Z$108)</f>
        <v>0</v>
      </c>
      <c r="L807" s="1528">
        <f>IF(ISBLANK('CW3'!$AF$108),"##BLANK",'CW3'!$AF$108)</f>
        <v>0</v>
      </c>
      <c r="M807" s="1528">
        <f>IF(ISBLANK('CW3'!$AL$108),"##BLANK",'CW3'!$AL$108)</f>
        <v>0</v>
      </c>
      <c r="N807" s="1528">
        <f>IF(ISBLANK('CW3'!$AR$108),"##BLANK",'CW3'!$AR$108)</f>
        <v>0</v>
      </c>
      <c r="O807" s="1528">
        <f>IF(ISBLANK('CW3'!$AX$108),"##BLANK",'CW3'!$AX$108)</f>
        <v>0</v>
      </c>
    </row>
    <row r="808" spans="2:15">
      <c r="B808" s="1516" t="str">
        <f>UPPER('CW3'!$BN$108)</f>
        <v>CW3_093TWD_PR24</v>
      </c>
      <c r="C808" s="1516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16" t="str">
        <f>'CW3'!$C$108</f>
        <v>£m</v>
      </c>
      <c r="E808" s="1516" t="s">
        <v>31</v>
      </c>
      <c r="H808" s="1528">
        <f>IF(ISBLANK('CW3'!$I$108),"##BLANK",'CW3'!$I$108)</f>
        <v>0</v>
      </c>
      <c r="I808" s="1528">
        <f>IF(ISBLANK('CW3'!$O$108),"##BLANK",'CW3'!$O$108)</f>
        <v>0</v>
      </c>
      <c r="J808" s="1528">
        <f>IF(ISBLANK('CW3'!$U$108),"##BLANK",'CW3'!$U$108)</f>
        <v>0</v>
      </c>
      <c r="K808" s="1528">
        <f>IF(ISBLANK('CW3'!$AA$108),"##BLANK",'CW3'!$AA$108)</f>
        <v>0</v>
      </c>
      <c r="L808" s="1528">
        <f>IF(ISBLANK('CW3'!$AG$108),"##BLANK",'CW3'!$AG$108)</f>
        <v>0</v>
      </c>
      <c r="M808" s="1528">
        <f>IF(ISBLANK('CW3'!$AM$108),"##BLANK",'CW3'!$AM$108)</f>
        <v>0</v>
      </c>
      <c r="N808" s="1528">
        <f>IF(ISBLANK('CW3'!$AS$108),"##BLANK",'CW3'!$AS$108)</f>
        <v>0</v>
      </c>
      <c r="O808" s="1528">
        <f>IF(ISBLANK('CW3'!$AY$108),"##BLANK",'CW3'!$AY$108)</f>
        <v>0</v>
      </c>
    </row>
    <row r="809" spans="2:15">
      <c r="B809" s="1516" t="str">
        <f>UPPER('CW3'!$BO$108)</f>
        <v>CW3_093TOT_PR24</v>
      </c>
      <c r="C809" s="1516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16" t="str">
        <f>'CW3'!$C$108</f>
        <v>£m</v>
      </c>
      <c r="E809" s="1516" t="s">
        <v>31</v>
      </c>
      <c r="H809" s="1528">
        <f>IF(ISBLANK('CW3'!$J$108),"##BLANK",'CW3'!$J$108)</f>
        <v>0</v>
      </c>
      <c r="I809" s="1528">
        <f>IF(ISBLANK('CW3'!$P$108),"##BLANK",'CW3'!$P$108)</f>
        <v>0</v>
      </c>
      <c r="J809" s="1528">
        <f>IF(ISBLANK('CW3'!$V$108),"##BLANK",'CW3'!$V$108)</f>
        <v>0</v>
      </c>
      <c r="K809" s="1528">
        <f>IF(ISBLANK('CW3'!$AB$108),"##BLANK",'CW3'!$AB$108)</f>
        <v>0</v>
      </c>
      <c r="L809" s="1528">
        <f>IF(ISBLANK('CW3'!$AH$108),"##BLANK",'CW3'!$AH$108)</f>
        <v>0</v>
      </c>
      <c r="M809" s="1528">
        <f>IF(ISBLANK('CW3'!$AN$108),"##BLANK",'CW3'!$AN$108)</f>
        <v>0</v>
      </c>
      <c r="N809" s="1528">
        <f>IF(ISBLANK('CW3'!$AT$108),"##BLANK",'CW3'!$AT$108)</f>
        <v>0</v>
      </c>
      <c r="O809" s="1528">
        <f>IF(ISBLANK('CW3'!$AZ$108),"##BLANK",'CW3'!$AZ$108)</f>
        <v>0</v>
      </c>
    </row>
    <row r="810" spans="2:15">
      <c r="B810" s="1516" t="str">
        <f>UPPER('CW3'!$BJ$109)</f>
        <v>CW3_094WR_PR24</v>
      </c>
      <c r="C810" s="1516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16" t="str">
        <f>'CW3'!$C$109</f>
        <v>£m</v>
      </c>
      <c r="E810" s="1516" t="s">
        <v>31</v>
      </c>
      <c r="H810" s="1528">
        <f>IF(ISBLANK('CW3'!$E$109),"##BLANK",'CW3'!$E$109)</f>
        <v>0</v>
      </c>
      <c r="I810" s="1528" t="str">
        <f>IF(ISBLANK('CW3'!$K$109),"##BLANK",'CW3'!$K$109)</f>
        <v>##BLANK</v>
      </c>
      <c r="J810" s="1528" t="str">
        <f>IF(ISBLANK('CW3'!$Q$109),"##BLANK",'CW3'!$Q$109)</f>
        <v>##BLANK</v>
      </c>
      <c r="K810" s="1528" t="str">
        <f>IF(ISBLANK('CW3'!$W$109),"##BLANK",'CW3'!$W$109)</f>
        <v>##BLANK</v>
      </c>
      <c r="L810" s="1528" t="str">
        <f>IF(ISBLANK('CW3'!$AC$109),"##BLANK",'CW3'!$AC$109)</f>
        <v>##BLANK</v>
      </c>
      <c r="M810" s="1528" t="str">
        <f>IF(ISBLANK('CW3'!$AI$109),"##BLANK",'CW3'!$AI$109)</f>
        <v>##BLANK</v>
      </c>
      <c r="N810" s="1528" t="str">
        <f>IF(ISBLANK('CW3'!$AO$109),"##BLANK",'CW3'!$AO$109)</f>
        <v>##BLANK</v>
      </c>
      <c r="O810" s="1528" t="str">
        <f>IF(ISBLANK('CW3'!$AU$109),"##BLANK",'CW3'!$AU$109)</f>
        <v>##BLANK</v>
      </c>
    </row>
    <row r="811" spans="2:15">
      <c r="B811" s="1516" t="str">
        <f>UPPER('CW3'!$BK$109)</f>
        <v>CW3_094RWT_PR24</v>
      </c>
      <c r="C811" s="1516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16" t="str">
        <f>'CW3'!$C$109</f>
        <v>£m</v>
      </c>
      <c r="E811" s="1516" t="s">
        <v>31</v>
      </c>
      <c r="H811" s="1528">
        <f>IF(ISBLANK('CW3'!$F$109),"##BLANK",'CW3'!$F$109)</f>
        <v>0</v>
      </c>
      <c r="I811" s="1528" t="str">
        <f>IF(ISBLANK('CW3'!$L$109),"##BLANK",'CW3'!$L$109)</f>
        <v>##BLANK</v>
      </c>
      <c r="J811" s="1528" t="str">
        <f>IF(ISBLANK('CW3'!$R$109),"##BLANK",'CW3'!$R$109)</f>
        <v>##BLANK</v>
      </c>
      <c r="K811" s="1528" t="str">
        <f>IF(ISBLANK('CW3'!$X$109),"##BLANK",'CW3'!$X$109)</f>
        <v>##BLANK</v>
      </c>
      <c r="L811" s="1528" t="str">
        <f>IF(ISBLANK('CW3'!$AD$109),"##BLANK",'CW3'!$AD$109)</f>
        <v>##BLANK</v>
      </c>
      <c r="M811" s="1528" t="str">
        <f>IF(ISBLANK('CW3'!$AJ$109),"##BLANK",'CW3'!$AJ$109)</f>
        <v>##BLANK</v>
      </c>
      <c r="N811" s="1528" t="str">
        <f>IF(ISBLANK('CW3'!$AP$109),"##BLANK",'CW3'!$AP$109)</f>
        <v>##BLANK</v>
      </c>
      <c r="O811" s="1528" t="str">
        <f>IF(ISBLANK('CW3'!$AV$109),"##BLANK",'CW3'!$AV$109)</f>
        <v>##BLANK</v>
      </c>
    </row>
    <row r="812" spans="2:15">
      <c r="B812" s="1516" t="str">
        <f>UPPER('CW3'!$BL$109)</f>
        <v>CW3_094RWS_PR24</v>
      </c>
      <c r="C812" s="1516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16" t="str">
        <f>'CW3'!$C$109</f>
        <v>£m</v>
      </c>
      <c r="E812" s="1516" t="s">
        <v>31</v>
      </c>
      <c r="H812" s="1528">
        <f>IF(ISBLANK('CW3'!$G$109),"##BLANK",'CW3'!$G$109)</f>
        <v>0</v>
      </c>
      <c r="I812" s="1528" t="str">
        <f>IF(ISBLANK('CW3'!$M$109),"##BLANK",'CW3'!$M$109)</f>
        <v>##BLANK</v>
      </c>
      <c r="J812" s="1528" t="str">
        <f>IF(ISBLANK('CW3'!$S$109),"##BLANK",'CW3'!$S$109)</f>
        <v>##BLANK</v>
      </c>
      <c r="K812" s="1528" t="str">
        <f>IF(ISBLANK('CW3'!$Y$109),"##BLANK",'CW3'!$Y$109)</f>
        <v>##BLANK</v>
      </c>
      <c r="L812" s="1528" t="str">
        <f>IF(ISBLANK('CW3'!$AE$109),"##BLANK",'CW3'!$AE$109)</f>
        <v>##BLANK</v>
      </c>
      <c r="M812" s="1528" t="str">
        <f>IF(ISBLANK('CW3'!$AK$109),"##BLANK",'CW3'!$AK$109)</f>
        <v>##BLANK</v>
      </c>
      <c r="N812" s="1528" t="str">
        <f>IF(ISBLANK('CW3'!$AQ$109),"##BLANK",'CW3'!$AQ$109)</f>
        <v>##BLANK</v>
      </c>
      <c r="O812" s="1528" t="str">
        <f>IF(ISBLANK('CW3'!$AW$109),"##BLANK",'CW3'!$AW$109)</f>
        <v>##BLANK</v>
      </c>
    </row>
    <row r="813" spans="2:15">
      <c r="B813" s="1516" t="str">
        <f>UPPER('CW3'!$BM$109)</f>
        <v>CW3_094WT_PR24</v>
      </c>
      <c r="C813" s="1516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16" t="str">
        <f>'CW3'!$C$109</f>
        <v>£m</v>
      </c>
      <c r="E813" s="1516" t="s">
        <v>31</v>
      </c>
      <c r="H813" s="1528">
        <f>IF(ISBLANK('CW3'!$H$109),"##BLANK",'CW3'!$H$109)</f>
        <v>0</v>
      </c>
      <c r="I813" s="1528" t="str">
        <f>IF(ISBLANK('CW3'!$N$109),"##BLANK",'CW3'!$N$109)</f>
        <v>##BLANK</v>
      </c>
      <c r="J813" s="1528" t="str">
        <f>IF(ISBLANK('CW3'!$T$109),"##BLANK",'CW3'!$T$109)</f>
        <v>##BLANK</v>
      </c>
      <c r="K813" s="1528" t="str">
        <f>IF(ISBLANK('CW3'!$Z$109),"##BLANK",'CW3'!$Z$109)</f>
        <v>##BLANK</v>
      </c>
      <c r="L813" s="1528" t="str">
        <f>IF(ISBLANK('CW3'!$AF$109),"##BLANK",'CW3'!$AF$109)</f>
        <v>##BLANK</v>
      </c>
      <c r="M813" s="1528" t="str">
        <f>IF(ISBLANK('CW3'!$AL$109),"##BLANK",'CW3'!$AL$109)</f>
        <v>##BLANK</v>
      </c>
      <c r="N813" s="1528" t="str">
        <f>IF(ISBLANK('CW3'!$AR$109),"##BLANK",'CW3'!$AR$109)</f>
        <v>##BLANK</v>
      </c>
      <c r="O813" s="1528" t="str">
        <f>IF(ISBLANK('CW3'!$AX$109),"##BLANK",'CW3'!$AX$109)</f>
        <v>##BLANK</v>
      </c>
    </row>
    <row r="814" spans="2:15">
      <c r="B814" s="1516" t="str">
        <f>UPPER('CW3'!$BN$109)</f>
        <v>CW3_094TWD_PR24</v>
      </c>
      <c r="C814" s="1516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16" t="str">
        <f>'CW3'!$C$109</f>
        <v>£m</v>
      </c>
      <c r="E814" s="1516" t="s">
        <v>31</v>
      </c>
      <c r="H814" s="1528">
        <f>IF(ISBLANK('CW3'!$I$109),"##BLANK",'CW3'!$I$109)</f>
        <v>0</v>
      </c>
      <c r="I814" s="1528" t="str">
        <f>IF(ISBLANK('CW3'!$O$109),"##BLANK",'CW3'!$O$109)</f>
        <v>##BLANK</v>
      </c>
      <c r="J814" s="1528" t="str">
        <f>IF(ISBLANK('CW3'!$U$109),"##BLANK",'CW3'!$U$109)</f>
        <v>##BLANK</v>
      </c>
      <c r="K814" s="1528" t="str">
        <f>IF(ISBLANK('CW3'!$AA$109),"##BLANK",'CW3'!$AA$109)</f>
        <v>##BLANK</v>
      </c>
      <c r="L814" s="1528" t="str">
        <f>IF(ISBLANK('CW3'!$AG$109),"##BLANK",'CW3'!$AG$109)</f>
        <v>##BLANK</v>
      </c>
      <c r="M814" s="1528" t="str">
        <f>IF(ISBLANK('CW3'!$AM$109),"##BLANK",'CW3'!$AM$109)</f>
        <v>##BLANK</v>
      </c>
      <c r="N814" s="1528" t="str">
        <f>IF(ISBLANK('CW3'!$AS$109),"##BLANK",'CW3'!$AS$109)</f>
        <v>##BLANK</v>
      </c>
      <c r="O814" s="1528" t="str">
        <f>IF(ISBLANK('CW3'!$AY$109),"##BLANK",'CW3'!$AY$109)</f>
        <v>##BLANK</v>
      </c>
    </row>
    <row r="815" spans="2:15">
      <c r="B815" s="1516" t="str">
        <f>UPPER('CW3'!$BO$109)</f>
        <v>CW3_094TOT_PR24</v>
      </c>
      <c r="C815" s="1516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16" t="str">
        <f>'CW3'!$C$109</f>
        <v>£m</v>
      </c>
      <c r="E815" s="1516" t="s">
        <v>31</v>
      </c>
      <c r="H815" s="1528">
        <f>IF(ISBLANK('CW3'!$J$109),"##BLANK",'CW3'!$J$109)</f>
        <v>0</v>
      </c>
      <c r="I815" s="1528">
        <f>IF(ISBLANK('CW3'!$P$109),"##BLANK",'CW3'!$P$109)</f>
        <v>0</v>
      </c>
      <c r="J815" s="1528">
        <f>IF(ISBLANK('CW3'!$V$109),"##BLANK",'CW3'!$V$109)</f>
        <v>0</v>
      </c>
      <c r="K815" s="1528">
        <f>IF(ISBLANK('CW3'!$AB$109),"##BLANK",'CW3'!$AB$109)</f>
        <v>0</v>
      </c>
      <c r="L815" s="1528">
        <f>IF(ISBLANK('CW3'!$AH$109),"##BLANK",'CW3'!$AH$109)</f>
        <v>0</v>
      </c>
      <c r="M815" s="1528">
        <f>IF(ISBLANK('CW3'!$AN$109),"##BLANK",'CW3'!$AN$109)</f>
        <v>0</v>
      </c>
      <c r="N815" s="1528">
        <f>IF(ISBLANK('CW3'!$AT$109),"##BLANK",'CW3'!$AT$109)</f>
        <v>0</v>
      </c>
      <c r="O815" s="1528">
        <f>IF(ISBLANK('CW3'!$AZ$109),"##BLANK",'CW3'!$AZ$109)</f>
        <v>0</v>
      </c>
    </row>
    <row r="816" spans="2:15">
      <c r="B816" s="1516" t="str">
        <f>UPPER('CW3'!$BJ$110)</f>
        <v>CW3_095WR_PR24</v>
      </c>
      <c r="C816" s="1516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16" t="str">
        <f>'CW3'!$C$110</f>
        <v>£m</v>
      </c>
      <c r="E816" s="1516" t="s">
        <v>31</v>
      </c>
      <c r="H816" s="1528">
        <f>IF(ISBLANK('CW3'!$E$110),"##BLANK",'CW3'!$E$110)</f>
        <v>0</v>
      </c>
      <c r="I816" s="1528" t="str">
        <f>IF(ISBLANK('CW3'!$K$110),"##BLANK",'CW3'!$K$110)</f>
        <v>##BLANK</v>
      </c>
      <c r="J816" s="1528" t="str">
        <f>IF(ISBLANK('CW3'!$Q$110),"##BLANK",'CW3'!$Q$110)</f>
        <v>##BLANK</v>
      </c>
      <c r="K816" s="1528" t="str">
        <f>IF(ISBLANK('CW3'!$W$110),"##BLANK",'CW3'!$W$110)</f>
        <v>##BLANK</v>
      </c>
      <c r="L816" s="1528" t="str">
        <f>IF(ISBLANK('CW3'!$AC$110),"##BLANK",'CW3'!$AC$110)</f>
        <v>##BLANK</v>
      </c>
      <c r="M816" s="1528" t="str">
        <f>IF(ISBLANK('CW3'!$AI$110),"##BLANK",'CW3'!$AI$110)</f>
        <v>##BLANK</v>
      </c>
      <c r="N816" s="1528" t="str">
        <f>IF(ISBLANK('CW3'!$AO$110),"##BLANK",'CW3'!$AO$110)</f>
        <v>##BLANK</v>
      </c>
      <c r="O816" s="1528" t="str">
        <f>IF(ISBLANK('CW3'!$AU$110),"##BLANK",'CW3'!$AU$110)</f>
        <v>##BLANK</v>
      </c>
    </row>
    <row r="817" spans="2:15">
      <c r="B817" s="1516" t="str">
        <f>UPPER('CW3'!$BK$110)</f>
        <v>CW3_095RWT_PR24</v>
      </c>
      <c r="C817" s="1516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16" t="str">
        <f>'CW3'!$C$110</f>
        <v>£m</v>
      </c>
      <c r="E817" s="1516" t="s">
        <v>31</v>
      </c>
      <c r="H817" s="1528">
        <f>IF(ISBLANK('CW3'!$F$110),"##BLANK",'CW3'!$F$110)</f>
        <v>0</v>
      </c>
      <c r="I817" s="1528" t="str">
        <f>IF(ISBLANK('CW3'!$L$110),"##BLANK",'CW3'!$L$110)</f>
        <v>##BLANK</v>
      </c>
      <c r="J817" s="1528" t="str">
        <f>IF(ISBLANK('CW3'!$R$110),"##BLANK",'CW3'!$R$110)</f>
        <v>##BLANK</v>
      </c>
      <c r="K817" s="1528" t="str">
        <f>IF(ISBLANK('CW3'!$X$110),"##BLANK",'CW3'!$X$110)</f>
        <v>##BLANK</v>
      </c>
      <c r="L817" s="1528" t="str">
        <f>IF(ISBLANK('CW3'!$AD$110),"##BLANK",'CW3'!$AD$110)</f>
        <v>##BLANK</v>
      </c>
      <c r="M817" s="1528" t="str">
        <f>IF(ISBLANK('CW3'!$AJ$110),"##BLANK",'CW3'!$AJ$110)</f>
        <v>##BLANK</v>
      </c>
      <c r="N817" s="1528" t="str">
        <f>IF(ISBLANK('CW3'!$AP$110),"##BLANK",'CW3'!$AP$110)</f>
        <v>##BLANK</v>
      </c>
      <c r="O817" s="1528" t="str">
        <f>IF(ISBLANK('CW3'!$AV$110),"##BLANK",'CW3'!$AV$110)</f>
        <v>##BLANK</v>
      </c>
    </row>
    <row r="818" spans="2:15">
      <c r="B818" s="1516" t="str">
        <f>UPPER('CW3'!$BL$110)</f>
        <v>CW3_095RWS_PR24</v>
      </c>
      <c r="C818" s="1516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16" t="str">
        <f>'CW3'!$C$110</f>
        <v>£m</v>
      </c>
      <c r="E818" s="1516" t="s">
        <v>31</v>
      </c>
      <c r="H818" s="1528">
        <f>IF(ISBLANK('CW3'!$G$110),"##BLANK",'CW3'!$G$110)</f>
        <v>0</v>
      </c>
      <c r="I818" s="1528" t="str">
        <f>IF(ISBLANK('CW3'!$M$110),"##BLANK",'CW3'!$M$110)</f>
        <v>##BLANK</v>
      </c>
      <c r="J818" s="1528" t="str">
        <f>IF(ISBLANK('CW3'!$S$110),"##BLANK",'CW3'!$S$110)</f>
        <v>##BLANK</v>
      </c>
      <c r="K818" s="1528" t="str">
        <f>IF(ISBLANK('CW3'!$Y$110),"##BLANK",'CW3'!$Y$110)</f>
        <v>##BLANK</v>
      </c>
      <c r="L818" s="1528" t="str">
        <f>IF(ISBLANK('CW3'!$AE$110),"##BLANK",'CW3'!$AE$110)</f>
        <v>##BLANK</v>
      </c>
      <c r="M818" s="1528" t="str">
        <f>IF(ISBLANK('CW3'!$AK$110),"##BLANK",'CW3'!$AK$110)</f>
        <v>##BLANK</v>
      </c>
      <c r="N818" s="1528" t="str">
        <f>IF(ISBLANK('CW3'!$AQ$110),"##BLANK",'CW3'!$AQ$110)</f>
        <v>##BLANK</v>
      </c>
      <c r="O818" s="1528" t="str">
        <f>IF(ISBLANK('CW3'!$AW$110),"##BLANK",'CW3'!$AW$110)</f>
        <v>##BLANK</v>
      </c>
    </row>
    <row r="819" spans="2:15">
      <c r="B819" s="1516" t="str">
        <f>UPPER('CW3'!$BM$110)</f>
        <v>CW3_095WT_PR24</v>
      </c>
      <c r="C819" s="1516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16" t="str">
        <f>'CW3'!$C$110</f>
        <v>£m</v>
      </c>
      <c r="E819" s="1516" t="s">
        <v>31</v>
      </c>
      <c r="H819" s="1528">
        <f>IF(ISBLANK('CW3'!$H$110),"##BLANK",'CW3'!$H$110)</f>
        <v>0</v>
      </c>
      <c r="I819" s="1528" t="str">
        <f>IF(ISBLANK('CW3'!$N$110),"##BLANK",'CW3'!$N$110)</f>
        <v>##BLANK</v>
      </c>
      <c r="J819" s="1528" t="str">
        <f>IF(ISBLANK('CW3'!$T$110),"##BLANK",'CW3'!$T$110)</f>
        <v>##BLANK</v>
      </c>
      <c r="K819" s="1528" t="str">
        <f>IF(ISBLANK('CW3'!$Z$110),"##BLANK",'CW3'!$Z$110)</f>
        <v>##BLANK</v>
      </c>
      <c r="L819" s="1528" t="str">
        <f>IF(ISBLANK('CW3'!$AF$110),"##BLANK",'CW3'!$AF$110)</f>
        <v>##BLANK</v>
      </c>
      <c r="M819" s="1528" t="str">
        <f>IF(ISBLANK('CW3'!$AL$110),"##BLANK",'CW3'!$AL$110)</f>
        <v>##BLANK</v>
      </c>
      <c r="N819" s="1528" t="str">
        <f>IF(ISBLANK('CW3'!$AR$110),"##BLANK",'CW3'!$AR$110)</f>
        <v>##BLANK</v>
      </c>
      <c r="O819" s="1528" t="str">
        <f>IF(ISBLANK('CW3'!$AX$110),"##BLANK",'CW3'!$AX$110)</f>
        <v>##BLANK</v>
      </c>
    </row>
    <row r="820" spans="2:15">
      <c r="B820" s="1516" t="str">
        <f>UPPER('CW3'!$BN$110)</f>
        <v>CW3_095TWD_PR24</v>
      </c>
      <c r="C820" s="1516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16" t="str">
        <f>'CW3'!$C$110</f>
        <v>£m</v>
      </c>
      <c r="E820" s="1516" t="s">
        <v>31</v>
      </c>
      <c r="H820" s="1528">
        <f>IF(ISBLANK('CW3'!$I$110),"##BLANK",'CW3'!$I$110)</f>
        <v>0</v>
      </c>
      <c r="I820" s="1528" t="str">
        <f>IF(ISBLANK('CW3'!$O$110),"##BLANK",'CW3'!$O$110)</f>
        <v>##BLANK</v>
      </c>
      <c r="J820" s="1528" t="str">
        <f>IF(ISBLANK('CW3'!$U$110),"##BLANK",'CW3'!$U$110)</f>
        <v>##BLANK</v>
      </c>
      <c r="K820" s="1528" t="str">
        <f>IF(ISBLANK('CW3'!$AA$110),"##BLANK",'CW3'!$AA$110)</f>
        <v>##BLANK</v>
      </c>
      <c r="L820" s="1528" t="str">
        <f>IF(ISBLANK('CW3'!$AG$110),"##BLANK",'CW3'!$AG$110)</f>
        <v>##BLANK</v>
      </c>
      <c r="M820" s="1528" t="str">
        <f>IF(ISBLANK('CW3'!$AM$110),"##BLANK",'CW3'!$AM$110)</f>
        <v>##BLANK</v>
      </c>
      <c r="N820" s="1528" t="str">
        <f>IF(ISBLANK('CW3'!$AS$110),"##BLANK",'CW3'!$AS$110)</f>
        <v>##BLANK</v>
      </c>
      <c r="O820" s="1528" t="str">
        <f>IF(ISBLANK('CW3'!$AY$110),"##BLANK",'CW3'!$AY$110)</f>
        <v>##BLANK</v>
      </c>
    </row>
    <row r="821" spans="2:15">
      <c r="B821" s="1516" t="str">
        <f>UPPER('CW3'!$BO$110)</f>
        <v>CW3_095TOT_PR24</v>
      </c>
      <c r="C821" s="1516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16" t="str">
        <f>'CW3'!$C$110</f>
        <v>£m</v>
      </c>
      <c r="E821" s="1516" t="s">
        <v>31</v>
      </c>
      <c r="H821" s="1528">
        <f>IF(ISBLANK('CW3'!$J$110),"##BLANK",'CW3'!$J$110)</f>
        <v>0</v>
      </c>
      <c r="I821" s="1528">
        <f>IF(ISBLANK('CW3'!$P$110),"##BLANK",'CW3'!$P$110)</f>
        <v>0</v>
      </c>
      <c r="J821" s="1528">
        <f>IF(ISBLANK('CW3'!$V$110),"##BLANK",'CW3'!$V$110)</f>
        <v>0</v>
      </c>
      <c r="K821" s="1528">
        <f>IF(ISBLANK('CW3'!$AB$110),"##BLANK",'CW3'!$AB$110)</f>
        <v>0</v>
      </c>
      <c r="L821" s="1528">
        <f>IF(ISBLANK('CW3'!$AH$110),"##BLANK",'CW3'!$AH$110)</f>
        <v>0</v>
      </c>
      <c r="M821" s="1528">
        <f>IF(ISBLANK('CW3'!$AN$110),"##BLANK",'CW3'!$AN$110)</f>
        <v>0</v>
      </c>
      <c r="N821" s="1528">
        <f>IF(ISBLANK('CW3'!$AT$110),"##BLANK",'CW3'!$AT$110)</f>
        <v>0</v>
      </c>
      <c r="O821" s="1528">
        <f>IF(ISBLANK('CW3'!$AZ$110),"##BLANK",'CW3'!$AZ$110)</f>
        <v>0</v>
      </c>
    </row>
    <row r="822" spans="2:15">
      <c r="B822" s="1516" t="str">
        <f>UPPER('CW3'!$BJ$111)</f>
        <v>CW3_096WR_PR24</v>
      </c>
      <c r="C822" s="1516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16" t="str">
        <f>'CW3'!$C$111</f>
        <v>£m</v>
      </c>
      <c r="E822" s="1516" t="s">
        <v>31</v>
      </c>
      <c r="H822" s="1528">
        <f>IF(ISBLANK('CW3'!$E$111),"##BLANK",'CW3'!$E$111)</f>
        <v>0</v>
      </c>
      <c r="I822" s="1528">
        <f>IF(ISBLANK('CW3'!$K$111),"##BLANK",'CW3'!$K$111)</f>
        <v>0</v>
      </c>
      <c r="J822" s="1528">
        <f>IF(ISBLANK('CW3'!$Q$111),"##BLANK",'CW3'!$Q$111)</f>
        <v>0</v>
      </c>
      <c r="K822" s="1528">
        <f>IF(ISBLANK('CW3'!$W$111),"##BLANK",'CW3'!$W$111)</f>
        <v>0</v>
      </c>
      <c r="L822" s="1528">
        <f>IF(ISBLANK('CW3'!$AC$111),"##BLANK",'CW3'!$AC$111)</f>
        <v>0</v>
      </c>
      <c r="M822" s="1528">
        <f>IF(ISBLANK('CW3'!$AI$111),"##BLANK",'CW3'!$AI$111)</f>
        <v>0</v>
      </c>
      <c r="N822" s="1528">
        <f>IF(ISBLANK('CW3'!$AO$111),"##BLANK",'CW3'!$AO$111)</f>
        <v>0</v>
      </c>
      <c r="O822" s="1528">
        <f>IF(ISBLANK('CW3'!$AU$111),"##BLANK",'CW3'!$AU$111)</f>
        <v>0</v>
      </c>
    </row>
    <row r="823" spans="2:15">
      <c r="B823" s="1516" t="str">
        <f>UPPER('CW3'!$BK$111)</f>
        <v>CW3_096RWT_PR24</v>
      </c>
      <c r="C823" s="1516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16" t="str">
        <f>'CW3'!$C$111</f>
        <v>£m</v>
      </c>
      <c r="E823" s="1516" t="s">
        <v>31</v>
      </c>
      <c r="H823" s="1528">
        <f>IF(ISBLANK('CW3'!$F$111),"##BLANK",'CW3'!$F$111)</f>
        <v>0</v>
      </c>
      <c r="I823" s="1528">
        <f>IF(ISBLANK('CW3'!$L$111),"##BLANK",'CW3'!$L$111)</f>
        <v>0</v>
      </c>
      <c r="J823" s="1528">
        <f>IF(ISBLANK('CW3'!$R$111),"##BLANK",'CW3'!$R$111)</f>
        <v>0</v>
      </c>
      <c r="K823" s="1528">
        <f>IF(ISBLANK('CW3'!$X$111),"##BLANK",'CW3'!$X$111)</f>
        <v>0</v>
      </c>
      <c r="L823" s="1528">
        <f>IF(ISBLANK('CW3'!$AD$111),"##BLANK",'CW3'!$AD$111)</f>
        <v>0</v>
      </c>
      <c r="M823" s="1528">
        <f>IF(ISBLANK('CW3'!$AJ$111),"##BLANK",'CW3'!$AJ$111)</f>
        <v>0</v>
      </c>
      <c r="N823" s="1528">
        <f>IF(ISBLANK('CW3'!$AP$111),"##BLANK",'CW3'!$AP$111)</f>
        <v>0</v>
      </c>
      <c r="O823" s="1528">
        <f>IF(ISBLANK('CW3'!$AV$111),"##BLANK",'CW3'!$AV$111)</f>
        <v>0</v>
      </c>
    </row>
    <row r="824" spans="2:15">
      <c r="B824" s="1516" t="str">
        <f>UPPER('CW3'!$BL$111)</f>
        <v>CW3_096RWS_PR24</v>
      </c>
      <c r="C824" s="1516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16" t="str">
        <f>'CW3'!$C$111</f>
        <v>£m</v>
      </c>
      <c r="E824" s="1516" t="s">
        <v>31</v>
      </c>
      <c r="H824" s="1528">
        <f>IF(ISBLANK('CW3'!$G$111),"##BLANK",'CW3'!$G$111)</f>
        <v>0</v>
      </c>
      <c r="I824" s="1528">
        <f>IF(ISBLANK('CW3'!$M$111),"##BLANK",'CW3'!$M$111)</f>
        <v>0</v>
      </c>
      <c r="J824" s="1528">
        <f>IF(ISBLANK('CW3'!$S$111),"##BLANK",'CW3'!$S$111)</f>
        <v>0</v>
      </c>
      <c r="K824" s="1528">
        <f>IF(ISBLANK('CW3'!$Y$111),"##BLANK",'CW3'!$Y$111)</f>
        <v>0</v>
      </c>
      <c r="L824" s="1528">
        <f>IF(ISBLANK('CW3'!$AE$111),"##BLANK",'CW3'!$AE$111)</f>
        <v>0</v>
      </c>
      <c r="M824" s="1528">
        <f>IF(ISBLANK('CW3'!$AK$111),"##BLANK",'CW3'!$AK$111)</f>
        <v>0</v>
      </c>
      <c r="N824" s="1528">
        <f>IF(ISBLANK('CW3'!$AQ$111),"##BLANK",'CW3'!$AQ$111)</f>
        <v>0</v>
      </c>
      <c r="O824" s="1528">
        <f>IF(ISBLANK('CW3'!$AW$111),"##BLANK",'CW3'!$AW$111)</f>
        <v>0</v>
      </c>
    </row>
    <row r="825" spans="2:15">
      <c r="B825" s="1516" t="str">
        <f>UPPER('CW3'!$BM$111)</f>
        <v>CW3_096WT_PR24</v>
      </c>
      <c r="C825" s="1516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16" t="str">
        <f>'CW3'!$C$111</f>
        <v>£m</v>
      </c>
      <c r="E825" s="1516" t="s">
        <v>31</v>
      </c>
      <c r="H825" s="1528">
        <f>IF(ISBLANK('CW3'!$H$111),"##BLANK",'CW3'!$H$111)</f>
        <v>0</v>
      </c>
      <c r="I825" s="1528">
        <f>IF(ISBLANK('CW3'!$N$111),"##BLANK",'CW3'!$N$111)</f>
        <v>0</v>
      </c>
      <c r="J825" s="1528">
        <f>IF(ISBLANK('CW3'!$T$111),"##BLANK",'CW3'!$T$111)</f>
        <v>0</v>
      </c>
      <c r="K825" s="1528">
        <f>IF(ISBLANK('CW3'!$Z$111),"##BLANK",'CW3'!$Z$111)</f>
        <v>0</v>
      </c>
      <c r="L825" s="1528">
        <f>IF(ISBLANK('CW3'!$AF$111),"##BLANK",'CW3'!$AF$111)</f>
        <v>0</v>
      </c>
      <c r="M825" s="1528">
        <f>IF(ISBLANK('CW3'!$AL$111),"##BLANK",'CW3'!$AL$111)</f>
        <v>0</v>
      </c>
      <c r="N825" s="1528">
        <f>IF(ISBLANK('CW3'!$AR$111),"##BLANK",'CW3'!$AR$111)</f>
        <v>0</v>
      </c>
      <c r="O825" s="1528">
        <f>IF(ISBLANK('CW3'!$AX$111),"##BLANK",'CW3'!$AX$111)</f>
        <v>0</v>
      </c>
    </row>
    <row r="826" spans="2:15">
      <c r="B826" s="1516" t="str">
        <f>UPPER('CW3'!$BN$111)</f>
        <v>CW3_096TWD_PR24</v>
      </c>
      <c r="C826" s="1516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16" t="str">
        <f>'CW3'!$C$111</f>
        <v>£m</v>
      </c>
      <c r="E826" s="1516" t="s">
        <v>31</v>
      </c>
      <c r="H826" s="1528">
        <f>IF(ISBLANK('CW3'!$I$111),"##BLANK",'CW3'!$I$111)</f>
        <v>0</v>
      </c>
      <c r="I826" s="1528">
        <f>IF(ISBLANK('CW3'!$O$111),"##BLANK",'CW3'!$O$111)</f>
        <v>0</v>
      </c>
      <c r="J826" s="1528">
        <f>IF(ISBLANK('CW3'!$U$111),"##BLANK",'CW3'!$U$111)</f>
        <v>0</v>
      </c>
      <c r="K826" s="1528">
        <f>IF(ISBLANK('CW3'!$AA$111),"##BLANK",'CW3'!$AA$111)</f>
        <v>0</v>
      </c>
      <c r="L826" s="1528">
        <f>IF(ISBLANK('CW3'!$AG$111),"##BLANK",'CW3'!$AG$111)</f>
        <v>0</v>
      </c>
      <c r="M826" s="1528">
        <f>IF(ISBLANK('CW3'!$AM$111),"##BLANK",'CW3'!$AM$111)</f>
        <v>0</v>
      </c>
      <c r="N826" s="1528">
        <f>IF(ISBLANK('CW3'!$AS$111),"##BLANK",'CW3'!$AS$111)</f>
        <v>0</v>
      </c>
      <c r="O826" s="1528">
        <f>IF(ISBLANK('CW3'!$AY$111),"##BLANK",'CW3'!$AY$111)</f>
        <v>0</v>
      </c>
    </row>
    <row r="827" spans="2:15">
      <c r="B827" s="1516" t="str">
        <f>UPPER('CW3'!$BO$111)</f>
        <v>CW3_096TOT_PR24</v>
      </c>
      <c r="C827" s="1516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16" t="str">
        <f>'CW3'!$C$111</f>
        <v>£m</v>
      </c>
      <c r="E827" s="1516" t="s">
        <v>31</v>
      </c>
      <c r="H827" s="1528">
        <f>IF(ISBLANK('CW3'!$J$111),"##BLANK",'CW3'!$J$111)</f>
        <v>0</v>
      </c>
      <c r="I827" s="1528">
        <f>IF(ISBLANK('CW3'!$P$111),"##BLANK",'CW3'!$P$111)</f>
        <v>0</v>
      </c>
      <c r="J827" s="1528">
        <f>IF(ISBLANK('CW3'!$V$111),"##BLANK",'CW3'!$V$111)</f>
        <v>0</v>
      </c>
      <c r="K827" s="1528">
        <f>IF(ISBLANK('CW3'!$AB$111),"##BLANK",'CW3'!$AB$111)</f>
        <v>0</v>
      </c>
      <c r="L827" s="1528">
        <f>IF(ISBLANK('CW3'!$AH$111),"##BLANK",'CW3'!$AH$111)</f>
        <v>0</v>
      </c>
      <c r="M827" s="1528">
        <f>IF(ISBLANK('CW3'!$AN$111),"##BLANK",'CW3'!$AN$111)</f>
        <v>0</v>
      </c>
      <c r="N827" s="1528">
        <f>IF(ISBLANK('CW3'!$AT$111),"##BLANK",'CW3'!$AT$111)</f>
        <v>0</v>
      </c>
      <c r="O827" s="1528">
        <f>IF(ISBLANK('CW3'!$AZ$111),"##BLANK",'CW3'!$AZ$111)</f>
        <v>0</v>
      </c>
    </row>
    <row r="828" spans="2:15">
      <c r="B828" s="1516" t="str">
        <f>UPPER('CW3'!$BJ$112)</f>
        <v>CW3_097WR_PR24</v>
      </c>
      <c r="C828" s="1516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16" t="str">
        <f>'CW3'!$C$112</f>
        <v>£m</v>
      </c>
      <c r="E828" s="1516" t="s">
        <v>31</v>
      </c>
      <c r="H828" s="1528">
        <f>IF(ISBLANK('CW3'!$E$112),"##BLANK",'CW3'!$E$112)</f>
        <v>0</v>
      </c>
      <c r="I828" s="1528" t="str">
        <f>IF(ISBLANK('CW3'!$K$112),"##BLANK",'CW3'!$K$112)</f>
        <v>##BLANK</v>
      </c>
      <c r="J828" s="1528" t="str">
        <f>IF(ISBLANK('CW3'!$Q$112),"##BLANK",'CW3'!$Q$112)</f>
        <v>##BLANK</v>
      </c>
      <c r="K828" s="1528" t="str">
        <f>IF(ISBLANK('CW3'!$W$112),"##BLANK",'CW3'!$W$112)</f>
        <v>##BLANK</v>
      </c>
      <c r="L828" s="1528" t="str">
        <f>IF(ISBLANK('CW3'!$AC$112),"##BLANK",'CW3'!$AC$112)</f>
        <v>##BLANK</v>
      </c>
      <c r="M828" s="1528" t="str">
        <f>IF(ISBLANK('CW3'!$AI$112),"##BLANK",'CW3'!$AI$112)</f>
        <v>##BLANK</v>
      </c>
      <c r="N828" s="1528" t="str">
        <f>IF(ISBLANK('CW3'!$AO$112),"##BLANK",'CW3'!$AO$112)</f>
        <v>##BLANK</v>
      </c>
      <c r="O828" s="1528" t="str">
        <f>IF(ISBLANK('CW3'!$AU$112),"##BLANK",'CW3'!$AU$112)</f>
        <v>##BLANK</v>
      </c>
    </row>
    <row r="829" spans="2:15">
      <c r="B829" s="1516" t="str">
        <f>UPPER('CW3'!$BK$112)</f>
        <v>CW3_097RWT_PR24</v>
      </c>
      <c r="C829" s="1516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16" t="str">
        <f>'CW3'!$C$112</f>
        <v>£m</v>
      </c>
      <c r="E829" s="1516" t="s">
        <v>31</v>
      </c>
      <c r="H829" s="1528">
        <f>IF(ISBLANK('CW3'!$F$112),"##BLANK",'CW3'!$F$112)</f>
        <v>0</v>
      </c>
      <c r="I829" s="1528" t="str">
        <f>IF(ISBLANK('CW3'!$L$112),"##BLANK",'CW3'!$L$112)</f>
        <v>##BLANK</v>
      </c>
      <c r="J829" s="1528" t="str">
        <f>IF(ISBLANK('CW3'!$R$112),"##BLANK",'CW3'!$R$112)</f>
        <v>##BLANK</v>
      </c>
      <c r="K829" s="1528" t="str">
        <f>IF(ISBLANK('CW3'!$X$112),"##BLANK",'CW3'!$X$112)</f>
        <v>##BLANK</v>
      </c>
      <c r="L829" s="1528" t="str">
        <f>IF(ISBLANK('CW3'!$AD$112),"##BLANK",'CW3'!$AD$112)</f>
        <v>##BLANK</v>
      </c>
      <c r="M829" s="1528" t="str">
        <f>IF(ISBLANK('CW3'!$AJ$112),"##BLANK",'CW3'!$AJ$112)</f>
        <v>##BLANK</v>
      </c>
      <c r="N829" s="1528" t="str">
        <f>IF(ISBLANK('CW3'!$AP$112),"##BLANK",'CW3'!$AP$112)</f>
        <v>##BLANK</v>
      </c>
      <c r="O829" s="1528" t="str">
        <f>IF(ISBLANK('CW3'!$AV$112),"##BLANK",'CW3'!$AV$112)</f>
        <v>##BLANK</v>
      </c>
    </row>
    <row r="830" spans="2:15">
      <c r="B830" s="1516" t="str">
        <f>UPPER('CW3'!$BL$112)</f>
        <v>CW3_097RWS_PR24</v>
      </c>
      <c r="C830" s="1516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16" t="str">
        <f>'CW3'!$C$112</f>
        <v>£m</v>
      </c>
      <c r="E830" s="1516" t="s">
        <v>31</v>
      </c>
      <c r="H830" s="1528">
        <f>IF(ISBLANK('CW3'!$G$112),"##BLANK",'CW3'!$G$112)</f>
        <v>0</v>
      </c>
      <c r="I830" s="1528" t="str">
        <f>IF(ISBLANK('CW3'!$M$112),"##BLANK",'CW3'!$M$112)</f>
        <v>##BLANK</v>
      </c>
      <c r="J830" s="1528" t="str">
        <f>IF(ISBLANK('CW3'!$S$112),"##BLANK",'CW3'!$S$112)</f>
        <v>##BLANK</v>
      </c>
      <c r="K830" s="1528" t="str">
        <f>IF(ISBLANK('CW3'!$Y$112),"##BLANK",'CW3'!$Y$112)</f>
        <v>##BLANK</v>
      </c>
      <c r="L830" s="1528" t="str">
        <f>IF(ISBLANK('CW3'!$AE$112),"##BLANK",'CW3'!$AE$112)</f>
        <v>##BLANK</v>
      </c>
      <c r="M830" s="1528" t="str">
        <f>IF(ISBLANK('CW3'!$AK$112),"##BLANK",'CW3'!$AK$112)</f>
        <v>##BLANK</v>
      </c>
      <c r="N830" s="1528" t="str">
        <f>IF(ISBLANK('CW3'!$AQ$112),"##BLANK",'CW3'!$AQ$112)</f>
        <v>##BLANK</v>
      </c>
      <c r="O830" s="1528" t="str">
        <f>IF(ISBLANK('CW3'!$AW$112),"##BLANK",'CW3'!$AW$112)</f>
        <v>##BLANK</v>
      </c>
    </row>
    <row r="831" spans="2:15">
      <c r="B831" s="1516" t="str">
        <f>UPPER('CW3'!$BM$112)</f>
        <v>CW3_097WT_PR24</v>
      </c>
      <c r="C831" s="1516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16" t="str">
        <f>'CW3'!$C$112</f>
        <v>£m</v>
      </c>
      <c r="E831" s="1516" t="s">
        <v>31</v>
      </c>
      <c r="H831" s="1528">
        <f>IF(ISBLANK('CW3'!$H$112),"##BLANK",'CW3'!$H$112)</f>
        <v>0</v>
      </c>
      <c r="I831" s="1528" t="str">
        <f>IF(ISBLANK('CW3'!$N$112),"##BLANK",'CW3'!$N$112)</f>
        <v>##BLANK</v>
      </c>
      <c r="J831" s="1528" t="str">
        <f>IF(ISBLANK('CW3'!$T$112),"##BLANK",'CW3'!$T$112)</f>
        <v>##BLANK</v>
      </c>
      <c r="K831" s="1528" t="str">
        <f>IF(ISBLANK('CW3'!$Z$112),"##BLANK",'CW3'!$Z$112)</f>
        <v>##BLANK</v>
      </c>
      <c r="L831" s="1528">
        <f>IF(ISBLANK('CW3'!$AF$112),"##BLANK",'CW3'!$AF$112)</f>
        <v>2.5</v>
      </c>
      <c r="M831" s="1528">
        <f>IF(ISBLANK('CW3'!$AL$112),"##BLANK",'CW3'!$AL$112)</f>
        <v>2.5</v>
      </c>
      <c r="N831" s="1528" t="str">
        <f>IF(ISBLANK('CW3'!$AR$112),"##BLANK",'CW3'!$AR$112)</f>
        <v>##BLANK</v>
      </c>
      <c r="O831" s="1528" t="str">
        <f>IF(ISBLANK('CW3'!$AX$112),"##BLANK",'CW3'!$AX$112)</f>
        <v>##BLANK</v>
      </c>
    </row>
    <row r="832" spans="2:15">
      <c r="B832" s="1516" t="str">
        <f>UPPER('CW3'!$BN$112)</f>
        <v>CW3_097TWD_PR24</v>
      </c>
      <c r="C832" s="1516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16" t="str">
        <f>'CW3'!$C$112</f>
        <v>£m</v>
      </c>
      <c r="E832" s="1516" t="s">
        <v>31</v>
      </c>
      <c r="H832" s="1528">
        <f>IF(ISBLANK('CW3'!$I$112),"##BLANK",'CW3'!$I$112)</f>
        <v>0</v>
      </c>
      <c r="I832" s="1528" t="str">
        <f>IF(ISBLANK('CW3'!$O$112),"##BLANK",'CW3'!$O$112)</f>
        <v>##BLANK</v>
      </c>
      <c r="J832" s="1528" t="str">
        <f>IF(ISBLANK('CW3'!$U$112),"##BLANK",'CW3'!$U$112)</f>
        <v>##BLANK</v>
      </c>
      <c r="K832" s="1528" t="str">
        <f>IF(ISBLANK('CW3'!$AA$112),"##BLANK",'CW3'!$AA$112)</f>
        <v>##BLANK</v>
      </c>
      <c r="L832" s="1528" t="str">
        <f>IF(ISBLANK('CW3'!$AG$112),"##BLANK",'CW3'!$AG$112)</f>
        <v>##BLANK</v>
      </c>
      <c r="M832" s="1528" t="str">
        <f>IF(ISBLANK('CW3'!$AM$112),"##BLANK",'CW3'!$AM$112)</f>
        <v>##BLANK</v>
      </c>
      <c r="N832" s="1528" t="str">
        <f>IF(ISBLANK('CW3'!$AS$112),"##BLANK",'CW3'!$AS$112)</f>
        <v>##BLANK</v>
      </c>
      <c r="O832" s="1528" t="str">
        <f>IF(ISBLANK('CW3'!$AY$112),"##BLANK",'CW3'!$AY$112)</f>
        <v>##BLANK</v>
      </c>
    </row>
    <row r="833" spans="2:15">
      <c r="B833" s="1516" t="str">
        <f>UPPER('CW3'!$BO$112)</f>
        <v>CW3_097TOT_PR24</v>
      </c>
      <c r="C833" s="1516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16" t="str">
        <f>'CW3'!$C$112</f>
        <v>£m</v>
      </c>
      <c r="E833" s="1516" t="s">
        <v>31</v>
      </c>
      <c r="H833" s="1528">
        <f>IF(ISBLANK('CW3'!$J$112),"##BLANK",'CW3'!$J$112)</f>
        <v>0</v>
      </c>
      <c r="I833" s="1528">
        <f>IF(ISBLANK('CW3'!$P$112),"##BLANK",'CW3'!$P$112)</f>
        <v>0</v>
      </c>
      <c r="J833" s="1528">
        <f>IF(ISBLANK('CW3'!$V$112),"##BLANK",'CW3'!$V$112)</f>
        <v>0</v>
      </c>
      <c r="K833" s="1528">
        <f>IF(ISBLANK('CW3'!$AB$112),"##BLANK",'CW3'!$AB$112)</f>
        <v>0</v>
      </c>
      <c r="L833" s="1528">
        <f>IF(ISBLANK('CW3'!$AH$112),"##BLANK",'CW3'!$AH$112)</f>
        <v>2.5</v>
      </c>
      <c r="M833" s="1528">
        <f>IF(ISBLANK('CW3'!$AN$112),"##BLANK",'CW3'!$AN$112)</f>
        <v>2.5</v>
      </c>
      <c r="N833" s="1528">
        <f>IF(ISBLANK('CW3'!$AT$112),"##BLANK",'CW3'!$AT$112)</f>
        <v>0</v>
      </c>
      <c r="O833" s="1528">
        <f>IF(ISBLANK('CW3'!$AZ$112),"##BLANK",'CW3'!$AZ$112)</f>
        <v>0</v>
      </c>
    </row>
    <row r="834" spans="2:15">
      <c r="B834" s="1516" t="str">
        <f>UPPER('CW3'!$BJ$113)</f>
        <v>CW3_098WR_PR24</v>
      </c>
      <c r="C834" s="1516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16" t="str">
        <f>'CW3'!$C$113</f>
        <v>£m</v>
      </c>
      <c r="E834" s="1516" t="s">
        <v>31</v>
      </c>
      <c r="H834" s="1528">
        <f>IF(ISBLANK('CW3'!$E$113),"##BLANK",'CW3'!$E$113)</f>
        <v>0</v>
      </c>
      <c r="I834" s="1528" t="str">
        <f>IF(ISBLANK('CW3'!$K$113),"##BLANK",'CW3'!$K$113)</f>
        <v>##BLANK</v>
      </c>
      <c r="J834" s="1528" t="str">
        <f>IF(ISBLANK('CW3'!$Q$113),"##BLANK",'CW3'!$Q$113)</f>
        <v>##BLANK</v>
      </c>
      <c r="K834" s="1528" t="str">
        <f>IF(ISBLANK('CW3'!$W$113),"##BLANK",'CW3'!$W$113)</f>
        <v>##BLANK</v>
      </c>
      <c r="L834" s="1528" t="str">
        <f>IF(ISBLANK('CW3'!$AC$113),"##BLANK",'CW3'!$AC$113)</f>
        <v>##BLANK</v>
      </c>
      <c r="M834" s="1528" t="str">
        <f>IF(ISBLANK('CW3'!$AI$113),"##BLANK",'CW3'!$AI$113)</f>
        <v>##BLANK</v>
      </c>
      <c r="N834" s="1528" t="str">
        <f>IF(ISBLANK('CW3'!$AO$113),"##BLANK",'CW3'!$AO$113)</f>
        <v>##BLANK</v>
      </c>
      <c r="O834" s="1528" t="str">
        <f>IF(ISBLANK('CW3'!$AU$113),"##BLANK",'CW3'!$AU$113)</f>
        <v>##BLANK</v>
      </c>
    </row>
    <row r="835" spans="2:15">
      <c r="B835" s="1516" t="str">
        <f>UPPER('CW3'!$BK$113)</f>
        <v>CW3_098RWT_PR24</v>
      </c>
      <c r="C835" s="1516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16" t="str">
        <f>'CW3'!$C$113</f>
        <v>£m</v>
      </c>
      <c r="E835" s="1516" t="s">
        <v>31</v>
      </c>
      <c r="H835" s="1528">
        <f>IF(ISBLANK('CW3'!$F$113),"##BLANK",'CW3'!$F$113)</f>
        <v>0</v>
      </c>
      <c r="I835" s="1528" t="str">
        <f>IF(ISBLANK('CW3'!$L$113),"##BLANK",'CW3'!$L$113)</f>
        <v>##BLANK</v>
      </c>
      <c r="J835" s="1528" t="str">
        <f>IF(ISBLANK('CW3'!$R$113),"##BLANK",'CW3'!$R$113)</f>
        <v>##BLANK</v>
      </c>
      <c r="K835" s="1528" t="str">
        <f>IF(ISBLANK('CW3'!$X$113),"##BLANK",'CW3'!$X$113)</f>
        <v>##BLANK</v>
      </c>
      <c r="L835" s="1528" t="str">
        <f>IF(ISBLANK('CW3'!$AD$113),"##BLANK",'CW3'!$AD$113)</f>
        <v>##BLANK</v>
      </c>
      <c r="M835" s="1528" t="str">
        <f>IF(ISBLANK('CW3'!$AJ$113),"##BLANK",'CW3'!$AJ$113)</f>
        <v>##BLANK</v>
      </c>
      <c r="N835" s="1528" t="str">
        <f>IF(ISBLANK('CW3'!$AP$113),"##BLANK",'CW3'!$AP$113)</f>
        <v>##BLANK</v>
      </c>
      <c r="O835" s="1528" t="str">
        <f>IF(ISBLANK('CW3'!$AV$113),"##BLANK",'CW3'!$AV$113)</f>
        <v>##BLANK</v>
      </c>
    </row>
    <row r="836" spans="2:15">
      <c r="B836" s="1516" t="str">
        <f>UPPER('CW3'!$BL$113)</f>
        <v>CW3_098RWS_PR24</v>
      </c>
      <c r="C836" s="1516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16" t="str">
        <f>'CW3'!$C$113</f>
        <v>£m</v>
      </c>
      <c r="E836" s="1516" t="s">
        <v>31</v>
      </c>
      <c r="H836" s="1528">
        <f>IF(ISBLANK('CW3'!$G$113),"##BLANK",'CW3'!$G$113)</f>
        <v>0</v>
      </c>
      <c r="I836" s="1528" t="str">
        <f>IF(ISBLANK('CW3'!$M$113),"##BLANK",'CW3'!$M$113)</f>
        <v>##BLANK</v>
      </c>
      <c r="J836" s="1528" t="str">
        <f>IF(ISBLANK('CW3'!$S$113),"##BLANK",'CW3'!$S$113)</f>
        <v>##BLANK</v>
      </c>
      <c r="K836" s="1528" t="str">
        <f>IF(ISBLANK('CW3'!$Y$113),"##BLANK",'CW3'!$Y$113)</f>
        <v>##BLANK</v>
      </c>
      <c r="L836" s="1528" t="str">
        <f>IF(ISBLANK('CW3'!$AE$113),"##BLANK",'CW3'!$AE$113)</f>
        <v>##BLANK</v>
      </c>
      <c r="M836" s="1528" t="str">
        <f>IF(ISBLANK('CW3'!$AK$113),"##BLANK",'CW3'!$AK$113)</f>
        <v>##BLANK</v>
      </c>
      <c r="N836" s="1528" t="str">
        <f>IF(ISBLANK('CW3'!$AQ$113),"##BLANK",'CW3'!$AQ$113)</f>
        <v>##BLANK</v>
      </c>
      <c r="O836" s="1528" t="str">
        <f>IF(ISBLANK('CW3'!$AW$113),"##BLANK",'CW3'!$AW$113)</f>
        <v>##BLANK</v>
      </c>
    </row>
    <row r="837" spans="2:15">
      <c r="B837" s="1516" t="str">
        <f>UPPER('CW3'!$BM$113)</f>
        <v>CW3_098WT_PR24</v>
      </c>
      <c r="C837" s="1516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16" t="str">
        <f>'CW3'!$C$113</f>
        <v>£m</v>
      </c>
      <c r="E837" s="1516" t="s">
        <v>31</v>
      </c>
      <c r="H837" s="1528">
        <f>IF(ISBLANK('CW3'!$H$113),"##BLANK",'CW3'!$H$113)</f>
        <v>0</v>
      </c>
      <c r="I837" s="1528" t="str">
        <f>IF(ISBLANK('CW3'!$N$113),"##BLANK",'CW3'!$N$113)</f>
        <v>##BLANK</v>
      </c>
      <c r="J837" s="1528" t="str">
        <f>IF(ISBLANK('CW3'!$T$113),"##BLANK",'CW3'!$T$113)</f>
        <v>##BLANK</v>
      </c>
      <c r="K837" s="1528" t="str">
        <f>IF(ISBLANK('CW3'!$Z$113),"##BLANK",'CW3'!$Z$113)</f>
        <v>##BLANK</v>
      </c>
      <c r="L837" s="1528">
        <f>IF(ISBLANK('CW3'!$AF$113),"##BLANK",'CW3'!$AF$113)</f>
        <v>3.5000000000000003E-2</v>
      </c>
      <c r="M837" s="1528">
        <f>IF(ISBLANK('CW3'!$AL$113),"##BLANK",'CW3'!$AL$113)</f>
        <v>3.5000000000000003E-2</v>
      </c>
      <c r="N837" s="1528">
        <f>IF(ISBLANK('CW3'!$AR$113),"##BLANK",'CW3'!$AR$113)</f>
        <v>7.0000000000000007E-2</v>
      </c>
      <c r="O837" s="1528">
        <f>IF(ISBLANK('CW3'!$AX$113),"##BLANK",'CW3'!$AX$113)</f>
        <v>7.0000000000000007E-2</v>
      </c>
    </row>
    <row r="838" spans="2:15">
      <c r="B838" s="1516" t="str">
        <f>UPPER('CW3'!$BN$113)</f>
        <v>CW3_098TWD_PR24</v>
      </c>
      <c r="C838" s="1516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16" t="str">
        <f>'CW3'!$C$113</f>
        <v>£m</v>
      </c>
      <c r="E838" s="1516" t="s">
        <v>31</v>
      </c>
      <c r="H838" s="1528">
        <f>IF(ISBLANK('CW3'!$I$113),"##BLANK",'CW3'!$I$113)</f>
        <v>0</v>
      </c>
      <c r="I838" s="1528" t="str">
        <f>IF(ISBLANK('CW3'!$O$113),"##BLANK",'CW3'!$O$113)</f>
        <v>##BLANK</v>
      </c>
      <c r="J838" s="1528" t="str">
        <f>IF(ISBLANK('CW3'!$U$113),"##BLANK",'CW3'!$U$113)</f>
        <v>##BLANK</v>
      </c>
      <c r="K838" s="1528" t="str">
        <f>IF(ISBLANK('CW3'!$AA$113),"##BLANK",'CW3'!$AA$113)</f>
        <v>##BLANK</v>
      </c>
      <c r="L838" s="1528" t="str">
        <f>IF(ISBLANK('CW3'!$AG$113),"##BLANK",'CW3'!$AG$113)</f>
        <v>##BLANK</v>
      </c>
      <c r="M838" s="1528" t="str">
        <f>IF(ISBLANK('CW3'!$AM$113),"##BLANK",'CW3'!$AM$113)</f>
        <v>##BLANK</v>
      </c>
      <c r="N838" s="1528" t="str">
        <f>IF(ISBLANK('CW3'!$AS$113),"##BLANK",'CW3'!$AS$113)</f>
        <v>##BLANK</v>
      </c>
      <c r="O838" s="1528" t="str">
        <f>IF(ISBLANK('CW3'!$AY$113),"##BLANK",'CW3'!$AY$113)</f>
        <v>##BLANK</v>
      </c>
    </row>
    <row r="839" spans="2:15">
      <c r="B839" s="1516" t="str">
        <f>UPPER('CW3'!$BO$113)</f>
        <v>CW3_098TOT_PR24</v>
      </c>
      <c r="C839" s="1516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16" t="str">
        <f>'CW3'!$C$113</f>
        <v>£m</v>
      </c>
      <c r="E839" s="1516" t="s">
        <v>31</v>
      </c>
      <c r="H839" s="1528">
        <f>IF(ISBLANK('CW3'!$J$113),"##BLANK",'CW3'!$J$113)</f>
        <v>0</v>
      </c>
      <c r="I839" s="1528">
        <f>IF(ISBLANK('CW3'!$P$113),"##BLANK",'CW3'!$P$113)</f>
        <v>0</v>
      </c>
      <c r="J839" s="1528">
        <f>IF(ISBLANK('CW3'!$V$113),"##BLANK",'CW3'!$V$113)</f>
        <v>0</v>
      </c>
      <c r="K839" s="1528">
        <f>IF(ISBLANK('CW3'!$AB$113),"##BLANK",'CW3'!$AB$113)</f>
        <v>0</v>
      </c>
      <c r="L839" s="1528">
        <f>IF(ISBLANK('CW3'!$AH$113),"##BLANK",'CW3'!$AH$113)</f>
        <v>3.5000000000000003E-2</v>
      </c>
      <c r="M839" s="1528">
        <f>IF(ISBLANK('CW3'!$AN$113),"##BLANK",'CW3'!$AN$113)</f>
        <v>3.5000000000000003E-2</v>
      </c>
      <c r="N839" s="1528">
        <f>IF(ISBLANK('CW3'!$AT$113),"##BLANK",'CW3'!$AT$113)</f>
        <v>7.0000000000000007E-2</v>
      </c>
      <c r="O839" s="1528">
        <f>IF(ISBLANK('CW3'!$AZ$113),"##BLANK",'CW3'!$AZ$113)</f>
        <v>7.0000000000000007E-2</v>
      </c>
    </row>
    <row r="840" spans="2:15">
      <c r="B840" s="1516" t="str">
        <f>UPPER('CW3'!$BJ$114)</f>
        <v>CW3_099WR_PR24</v>
      </c>
      <c r="C840" s="1516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16" t="str">
        <f>'CW3'!$C$114</f>
        <v>£m</v>
      </c>
      <c r="E840" s="1516" t="s">
        <v>31</v>
      </c>
      <c r="H840" s="1528">
        <f>IF(ISBLANK('CW3'!$E$114),"##BLANK",'CW3'!$E$114)</f>
        <v>0</v>
      </c>
      <c r="I840" s="1528">
        <f>IF(ISBLANK('CW3'!$K$114),"##BLANK",'CW3'!$K$114)</f>
        <v>0</v>
      </c>
      <c r="J840" s="1528">
        <f>IF(ISBLANK('CW3'!$Q$114),"##BLANK",'CW3'!$Q$114)</f>
        <v>0</v>
      </c>
      <c r="K840" s="1528">
        <f>IF(ISBLANK('CW3'!$W$114),"##BLANK",'CW3'!$W$114)</f>
        <v>0</v>
      </c>
      <c r="L840" s="1528">
        <f>IF(ISBLANK('CW3'!$AC$114),"##BLANK",'CW3'!$AC$114)</f>
        <v>0</v>
      </c>
      <c r="M840" s="1528">
        <f>IF(ISBLANK('CW3'!$AI$114),"##BLANK",'CW3'!$AI$114)</f>
        <v>0</v>
      </c>
      <c r="N840" s="1528">
        <f>IF(ISBLANK('CW3'!$AO$114),"##BLANK",'CW3'!$AO$114)</f>
        <v>0</v>
      </c>
      <c r="O840" s="1528">
        <f>IF(ISBLANK('CW3'!$AU$114),"##BLANK",'CW3'!$AU$114)</f>
        <v>0</v>
      </c>
    </row>
    <row r="841" spans="2:15">
      <c r="B841" s="1516" t="str">
        <f>UPPER('CW3'!$BK$114)</f>
        <v>CW3_099RWT_PR24</v>
      </c>
      <c r="C841" s="1516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16" t="str">
        <f>'CW3'!$C$114</f>
        <v>£m</v>
      </c>
      <c r="E841" s="1516" t="s">
        <v>31</v>
      </c>
      <c r="H841" s="1528">
        <f>IF(ISBLANK('CW3'!$F$114),"##BLANK",'CW3'!$F$114)</f>
        <v>0</v>
      </c>
      <c r="I841" s="1528">
        <f>IF(ISBLANK('CW3'!$L$114),"##BLANK",'CW3'!$L$114)</f>
        <v>0</v>
      </c>
      <c r="J841" s="1528">
        <f>IF(ISBLANK('CW3'!$R$114),"##BLANK",'CW3'!$R$114)</f>
        <v>0</v>
      </c>
      <c r="K841" s="1528">
        <f>IF(ISBLANK('CW3'!$X$114),"##BLANK",'CW3'!$X$114)</f>
        <v>0</v>
      </c>
      <c r="L841" s="1528">
        <f>IF(ISBLANK('CW3'!$AD$114),"##BLANK",'CW3'!$AD$114)</f>
        <v>0</v>
      </c>
      <c r="M841" s="1528">
        <f>IF(ISBLANK('CW3'!$AJ$114),"##BLANK",'CW3'!$AJ$114)</f>
        <v>0</v>
      </c>
      <c r="N841" s="1528">
        <f>IF(ISBLANK('CW3'!$AP$114),"##BLANK",'CW3'!$AP$114)</f>
        <v>0</v>
      </c>
      <c r="O841" s="1528">
        <f>IF(ISBLANK('CW3'!$AV$114),"##BLANK",'CW3'!$AV$114)</f>
        <v>0</v>
      </c>
    </row>
    <row r="842" spans="2:15">
      <c r="B842" s="1516" t="str">
        <f>UPPER('CW3'!$BL$114)</f>
        <v>CW3_099RWS_PR24</v>
      </c>
      <c r="C842" s="1516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16" t="str">
        <f>'CW3'!$C$114</f>
        <v>£m</v>
      </c>
      <c r="E842" s="1516" t="s">
        <v>31</v>
      </c>
      <c r="H842" s="1528">
        <f>IF(ISBLANK('CW3'!$G$114),"##BLANK",'CW3'!$G$114)</f>
        <v>0</v>
      </c>
      <c r="I842" s="1528">
        <f>IF(ISBLANK('CW3'!$M$114),"##BLANK",'CW3'!$M$114)</f>
        <v>0</v>
      </c>
      <c r="J842" s="1528">
        <f>IF(ISBLANK('CW3'!$S$114),"##BLANK",'CW3'!$S$114)</f>
        <v>0</v>
      </c>
      <c r="K842" s="1528">
        <f>IF(ISBLANK('CW3'!$Y$114),"##BLANK",'CW3'!$Y$114)</f>
        <v>0</v>
      </c>
      <c r="L842" s="1528">
        <f>IF(ISBLANK('CW3'!$AE$114),"##BLANK",'CW3'!$AE$114)</f>
        <v>0</v>
      </c>
      <c r="M842" s="1528">
        <f>IF(ISBLANK('CW3'!$AK$114),"##BLANK",'CW3'!$AK$114)</f>
        <v>0</v>
      </c>
      <c r="N842" s="1528">
        <f>IF(ISBLANK('CW3'!$AQ$114),"##BLANK",'CW3'!$AQ$114)</f>
        <v>0</v>
      </c>
      <c r="O842" s="1528">
        <f>IF(ISBLANK('CW3'!$AW$114),"##BLANK",'CW3'!$AW$114)</f>
        <v>0</v>
      </c>
    </row>
    <row r="843" spans="2:15">
      <c r="B843" s="1516" t="str">
        <f>UPPER('CW3'!$BM$114)</f>
        <v>CW3_099WT_PR24</v>
      </c>
      <c r="C843" s="1516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16" t="str">
        <f>'CW3'!$C$114</f>
        <v>£m</v>
      </c>
      <c r="E843" s="1516" t="s">
        <v>31</v>
      </c>
      <c r="H843" s="1528">
        <f>IF(ISBLANK('CW3'!$H$114),"##BLANK",'CW3'!$H$114)</f>
        <v>0</v>
      </c>
      <c r="I843" s="1528">
        <f>IF(ISBLANK('CW3'!$N$114),"##BLANK",'CW3'!$N$114)</f>
        <v>0</v>
      </c>
      <c r="J843" s="1528">
        <f>IF(ISBLANK('CW3'!$T$114),"##BLANK",'CW3'!$T$114)</f>
        <v>0</v>
      </c>
      <c r="K843" s="1528">
        <f>IF(ISBLANK('CW3'!$Z$114),"##BLANK",'CW3'!$Z$114)</f>
        <v>0</v>
      </c>
      <c r="L843" s="1528">
        <f>IF(ISBLANK('CW3'!$AF$114),"##BLANK",'CW3'!$AF$114)</f>
        <v>2.5350000000000001</v>
      </c>
      <c r="M843" s="1528">
        <f>IF(ISBLANK('CW3'!$AL$114),"##BLANK",'CW3'!$AL$114)</f>
        <v>2.5350000000000001</v>
      </c>
      <c r="N843" s="1528">
        <f>IF(ISBLANK('CW3'!$AR$114),"##BLANK",'CW3'!$AR$114)</f>
        <v>7.0000000000000007E-2</v>
      </c>
      <c r="O843" s="1528">
        <f>IF(ISBLANK('CW3'!$AX$114),"##BLANK",'CW3'!$AX$114)</f>
        <v>7.0000000000000007E-2</v>
      </c>
    </row>
    <row r="844" spans="2:15">
      <c r="B844" s="1516" t="str">
        <f>UPPER('CW3'!$BN$114)</f>
        <v>CW3_099TWD_PR24</v>
      </c>
      <c r="C844" s="1516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16" t="str">
        <f>'CW3'!$C$114</f>
        <v>£m</v>
      </c>
      <c r="E844" s="1516" t="s">
        <v>31</v>
      </c>
      <c r="H844" s="1528">
        <f>IF(ISBLANK('CW3'!$I$114),"##BLANK",'CW3'!$I$114)</f>
        <v>0</v>
      </c>
      <c r="I844" s="1528">
        <f>IF(ISBLANK('CW3'!$O$114),"##BLANK",'CW3'!$O$114)</f>
        <v>0</v>
      </c>
      <c r="J844" s="1528">
        <f>IF(ISBLANK('CW3'!$U$114),"##BLANK",'CW3'!$U$114)</f>
        <v>0</v>
      </c>
      <c r="K844" s="1528">
        <f>IF(ISBLANK('CW3'!$AA$114),"##BLANK",'CW3'!$AA$114)</f>
        <v>0</v>
      </c>
      <c r="L844" s="1528">
        <f>IF(ISBLANK('CW3'!$AG$114),"##BLANK",'CW3'!$AG$114)</f>
        <v>0</v>
      </c>
      <c r="M844" s="1528">
        <f>IF(ISBLANK('CW3'!$AM$114),"##BLANK",'CW3'!$AM$114)</f>
        <v>0</v>
      </c>
      <c r="N844" s="1528">
        <f>IF(ISBLANK('CW3'!$AS$114),"##BLANK",'CW3'!$AS$114)</f>
        <v>0</v>
      </c>
      <c r="O844" s="1528">
        <f>IF(ISBLANK('CW3'!$AY$114),"##BLANK",'CW3'!$AY$114)</f>
        <v>0</v>
      </c>
    </row>
    <row r="845" spans="2:15">
      <c r="B845" s="1516" t="str">
        <f>UPPER('CW3'!$BO$114)</f>
        <v>CW3_099TOT_PR24</v>
      </c>
      <c r="C845" s="1516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16" t="str">
        <f>'CW3'!$C$114</f>
        <v>£m</v>
      </c>
      <c r="E845" s="1516" t="s">
        <v>31</v>
      </c>
      <c r="H845" s="1528">
        <f>IF(ISBLANK('CW3'!$J$114),"##BLANK",'CW3'!$J$114)</f>
        <v>0</v>
      </c>
      <c r="I845" s="1528">
        <f>IF(ISBLANK('CW3'!$P$114),"##BLANK",'CW3'!$P$114)</f>
        <v>0</v>
      </c>
      <c r="J845" s="1528">
        <f>IF(ISBLANK('CW3'!$V$114),"##BLANK",'CW3'!$V$114)</f>
        <v>0</v>
      </c>
      <c r="K845" s="1528">
        <f>IF(ISBLANK('CW3'!$AB$114),"##BLANK",'CW3'!$AB$114)</f>
        <v>0</v>
      </c>
      <c r="L845" s="1528">
        <f>IF(ISBLANK('CW3'!$AH$114),"##BLANK",'CW3'!$AH$114)</f>
        <v>2.5350000000000001</v>
      </c>
      <c r="M845" s="1528">
        <f>IF(ISBLANK('CW3'!$AN$114),"##BLANK",'CW3'!$AN$114)</f>
        <v>2.5350000000000001</v>
      </c>
      <c r="N845" s="1528">
        <f>IF(ISBLANK('CW3'!$AT$114),"##BLANK",'CW3'!$AT$114)</f>
        <v>7.0000000000000007E-2</v>
      </c>
      <c r="O845" s="1528">
        <f>IF(ISBLANK('CW3'!$AZ$114),"##BLANK",'CW3'!$AZ$114)</f>
        <v>7.0000000000000007E-2</v>
      </c>
    </row>
    <row r="846" spans="2:15">
      <c r="B846" s="1516" t="str">
        <f>UPPER('CW3'!$BJ$115)</f>
        <v>CW3_100WR_PR24</v>
      </c>
      <c r="C846" s="1516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16" t="str">
        <f>'CW3'!$C$115</f>
        <v>£m</v>
      </c>
      <c r="E846" s="1516" t="s">
        <v>31</v>
      </c>
      <c r="H846" s="1528">
        <f>IF(ISBLANK('CW3'!$E$115),"##BLANK",'CW3'!$E$115)</f>
        <v>0</v>
      </c>
      <c r="I846" s="1528" t="str">
        <f>IF(ISBLANK('CW3'!$K$115),"##BLANK",'CW3'!$K$115)</f>
        <v>##BLANK</v>
      </c>
      <c r="J846" s="1528" t="str">
        <f>IF(ISBLANK('CW3'!$Q$115),"##BLANK",'CW3'!$Q$115)</f>
        <v>##BLANK</v>
      </c>
      <c r="K846" s="1528" t="str">
        <f>IF(ISBLANK('CW3'!$W$115),"##BLANK",'CW3'!$W$115)</f>
        <v>##BLANK</v>
      </c>
      <c r="L846" s="1528" t="str">
        <f>IF(ISBLANK('CW3'!$AC$115),"##BLANK",'CW3'!$AC$115)</f>
        <v>##BLANK</v>
      </c>
      <c r="M846" s="1528" t="str">
        <f>IF(ISBLANK('CW3'!$AI$115),"##BLANK",'CW3'!$AI$115)</f>
        <v>##BLANK</v>
      </c>
      <c r="N846" s="1528" t="str">
        <f>IF(ISBLANK('CW3'!$AO$115),"##BLANK",'CW3'!$AO$115)</f>
        <v>##BLANK</v>
      </c>
      <c r="O846" s="1528" t="str">
        <f>IF(ISBLANK('CW3'!$AU$115),"##BLANK",'CW3'!$AU$115)</f>
        <v>##BLANK</v>
      </c>
    </row>
    <row r="847" spans="2:15">
      <c r="B847" s="1516" t="str">
        <f>UPPER('CW3'!$BK$115)</f>
        <v>CW3_100RWT_PR24</v>
      </c>
      <c r="C847" s="1516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16" t="str">
        <f>'CW3'!$C$115</f>
        <v>£m</v>
      </c>
      <c r="E847" s="1516" t="s">
        <v>31</v>
      </c>
      <c r="H847" s="1528">
        <f>IF(ISBLANK('CW3'!$F$115),"##BLANK",'CW3'!$F$115)</f>
        <v>0</v>
      </c>
      <c r="I847" s="1528" t="str">
        <f>IF(ISBLANK('CW3'!$L$115),"##BLANK",'CW3'!$L$115)</f>
        <v>##BLANK</v>
      </c>
      <c r="J847" s="1528" t="str">
        <f>IF(ISBLANK('CW3'!$R$115),"##BLANK",'CW3'!$R$115)</f>
        <v>##BLANK</v>
      </c>
      <c r="K847" s="1528" t="str">
        <f>IF(ISBLANK('CW3'!$X$115),"##BLANK",'CW3'!$X$115)</f>
        <v>##BLANK</v>
      </c>
      <c r="L847" s="1528" t="str">
        <f>IF(ISBLANK('CW3'!$AD$115),"##BLANK",'CW3'!$AD$115)</f>
        <v>##BLANK</v>
      </c>
      <c r="M847" s="1528" t="str">
        <f>IF(ISBLANK('CW3'!$AJ$115),"##BLANK",'CW3'!$AJ$115)</f>
        <v>##BLANK</v>
      </c>
      <c r="N847" s="1528" t="str">
        <f>IF(ISBLANK('CW3'!$AP$115),"##BLANK",'CW3'!$AP$115)</f>
        <v>##BLANK</v>
      </c>
      <c r="O847" s="1528" t="str">
        <f>IF(ISBLANK('CW3'!$AV$115),"##BLANK",'CW3'!$AV$115)</f>
        <v>##BLANK</v>
      </c>
    </row>
    <row r="848" spans="2:15">
      <c r="B848" s="1516" t="str">
        <f>UPPER('CW3'!$BL$115)</f>
        <v>CW3_100RWS_PR24</v>
      </c>
      <c r="C848" s="1516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16" t="str">
        <f>'CW3'!$C$115</f>
        <v>£m</v>
      </c>
      <c r="E848" s="1516" t="s">
        <v>31</v>
      </c>
      <c r="H848" s="1528">
        <f>IF(ISBLANK('CW3'!$G$115),"##BLANK",'CW3'!$G$115)</f>
        <v>0</v>
      </c>
      <c r="I848" s="1528" t="str">
        <f>IF(ISBLANK('CW3'!$M$115),"##BLANK",'CW3'!$M$115)</f>
        <v>##BLANK</v>
      </c>
      <c r="J848" s="1528" t="str">
        <f>IF(ISBLANK('CW3'!$S$115),"##BLANK",'CW3'!$S$115)</f>
        <v>##BLANK</v>
      </c>
      <c r="K848" s="1528" t="str">
        <f>IF(ISBLANK('CW3'!$Y$115),"##BLANK",'CW3'!$Y$115)</f>
        <v>##BLANK</v>
      </c>
      <c r="L848" s="1528" t="str">
        <f>IF(ISBLANK('CW3'!$AE$115),"##BLANK",'CW3'!$AE$115)</f>
        <v>##BLANK</v>
      </c>
      <c r="M848" s="1528" t="str">
        <f>IF(ISBLANK('CW3'!$AK$115),"##BLANK",'CW3'!$AK$115)</f>
        <v>##BLANK</v>
      </c>
      <c r="N848" s="1528" t="str">
        <f>IF(ISBLANK('CW3'!$AQ$115),"##BLANK",'CW3'!$AQ$115)</f>
        <v>##BLANK</v>
      </c>
      <c r="O848" s="1528" t="str">
        <f>IF(ISBLANK('CW3'!$AW$115),"##BLANK",'CW3'!$AW$115)</f>
        <v>##BLANK</v>
      </c>
    </row>
    <row r="849" spans="2:15">
      <c r="B849" s="1516" t="str">
        <f>UPPER('CW3'!$BM$115)</f>
        <v>CW3_100WT_PR24</v>
      </c>
      <c r="C849" s="1516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16" t="str">
        <f>'CW3'!$C$115</f>
        <v>£m</v>
      </c>
      <c r="E849" s="1516" t="s">
        <v>31</v>
      </c>
      <c r="H849" s="1528">
        <f>IF(ISBLANK('CW3'!$H$115),"##BLANK",'CW3'!$H$115)</f>
        <v>0</v>
      </c>
      <c r="I849" s="1528" t="str">
        <f>IF(ISBLANK('CW3'!$N$115),"##BLANK",'CW3'!$N$115)</f>
        <v>##BLANK</v>
      </c>
      <c r="J849" s="1528" t="str">
        <f>IF(ISBLANK('CW3'!$T$115),"##BLANK",'CW3'!$T$115)</f>
        <v>##BLANK</v>
      </c>
      <c r="K849" s="1528" t="str">
        <f>IF(ISBLANK('CW3'!$Z$115),"##BLANK",'CW3'!$Z$115)</f>
        <v>##BLANK</v>
      </c>
      <c r="L849" s="1528" t="str">
        <f>IF(ISBLANK('CW3'!$AF$115),"##BLANK",'CW3'!$AF$115)</f>
        <v>##BLANK</v>
      </c>
      <c r="M849" s="1528" t="str">
        <f>IF(ISBLANK('CW3'!$AL$115),"##BLANK",'CW3'!$AL$115)</f>
        <v>##BLANK</v>
      </c>
      <c r="N849" s="1528" t="str">
        <f>IF(ISBLANK('CW3'!$AR$115),"##BLANK",'CW3'!$AR$115)</f>
        <v>##BLANK</v>
      </c>
      <c r="O849" s="1528" t="str">
        <f>IF(ISBLANK('CW3'!$AX$115),"##BLANK",'CW3'!$AX$115)</f>
        <v>##BLANK</v>
      </c>
    </row>
    <row r="850" spans="2:15">
      <c r="B850" s="1516" t="str">
        <f>UPPER('CW3'!$BN$115)</f>
        <v>CW3_100TWD_PR24</v>
      </c>
      <c r="C850" s="1516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16" t="str">
        <f>'CW3'!$C$115</f>
        <v>£m</v>
      </c>
      <c r="E850" s="1516" t="s">
        <v>31</v>
      </c>
      <c r="H850" s="1528">
        <f>IF(ISBLANK('CW3'!$I$115),"##BLANK",'CW3'!$I$115)</f>
        <v>0</v>
      </c>
      <c r="I850" s="1528" t="str">
        <f>IF(ISBLANK('CW3'!$O$115),"##BLANK",'CW3'!$O$115)</f>
        <v>##BLANK</v>
      </c>
      <c r="J850" s="1528" t="str">
        <f>IF(ISBLANK('CW3'!$U$115),"##BLANK",'CW3'!$U$115)</f>
        <v>##BLANK</v>
      </c>
      <c r="K850" s="1528" t="str">
        <f>IF(ISBLANK('CW3'!$AA$115),"##BLANK",'CW3'!$AA$115)</f>
        <v>##BLANK</v>
      </c>
      <c r="L850" s="1528" t="str">
        <f>IF(ISBLANK('CW3'!$AG$115),"##BLANK",'CW3'!$AG$115)</f>
        <v>##BLANK</v>
      </c>
      <c r="M850" s="1528" t="str">
        <f>IF(ISBLANK('CW3'!$AM$115),"##BLANK",'CW3'!$AM$115)</f>
        <v>##BLANK</v>
      </c>
      <c r="N850" s="1528" t="str">
        <f>IF(ISBLANK('CW3'!$AS$115),"##BLANK",'CW3'!$AS$115)</f>
        <v>##BLANK</v>
      </c>
      <c r="O850" s="1528" t="str">
        <f>IF(ISBLANK('CW3'!$AY$115),"##BLANK",'CW3'!$AY$115)</f>
        <v>##BLANK</v>
      </c>
    </row>
    <row r="851" spans="2:15">
      <c r="B851" s="1516" t="str">
        <f>UPPER('CW3'!$BO$115)</f>
        <v>CW3_100TOT_PR24</v>
      </c>
      <c r="C851" s="1516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16" t="str">
        <f>'CW3'!$C$115</f>
        <v>£m</v>
      </c>
      <c r="E851" s="1516" t="s">
        <v>31</v>
      </c>
      <c r="H851" s="1528">
        <f>IF(ISBLANK('CW3'!$J$115),"##BLANK",'CW3'!$J$115)</f>
        <v>0</v>
      </c>
      <c r="I851" s="1528">
        <f>IF(ISBLANK('CW3'!$P$115),"##BLANK",'CW3'!$P$115)</f>
        <v>0</v>
      </c>
      <c r="J851" s="1528">
        <f>IF(ISBLANK('CW3'!$V$115),"##BLANK",'CW3'!$V$115)</f>
        <v>0</v>
      </c>
      <c r="K851" s="1528">
        <f>IF(ISBLANK('CW3'!$AB$115),"##BLANK",'CW3'!$AB$115)</f>
        <v>0</v>
      </c>
      <c r="L851" s="1528">
        <f>IF(ISBLANK('CW3'!$AH$115),"##BLANK",'CW3'!$AH$115)</f>
        <v>0</v>
      </c>
      <c r="M851" s="1528">
        <f>IF(ISBLANK('CW3'!$AN$115),"##BLANK",'CW3'!$AN$115)</f>
        <v>0</v>
      </c>
      <c r="N851" s="1528">
        <f>IF(ISBLANK('CW3'!$AT$115),"##BLANK",'CW3'!$AT$115)</f>
        <v>0</v>
      </c>
      <c r="O851" s="1528">
        <f>IF(ISBLANK('CW3'!$AZ$115),"##BLANK",'CW3'!$AZ$115)</f>
        <v>0</v>
      </c>
    </row>
    <row r="852" spans="2:15">
      <c r="B852" s="1516" t="str">
        <f>UPPER('CW3'!$BJ$116)</f>
        <v>CW3_101WR_PR24</v>
      </c>
      <c r="C852" s="1516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16" t="str">
        <f>'CW3'!$C$116</f>
        <v>£m</v>
      </c>
      <c r="E852" s="1516" t="s">
        <v>31</v>
      </c>
      <c r="H852" s="1528">
        <f>IF(ISBLANK('CW3'!$E$116),"##BLANK",'CW3'!$E$116)</f>
        <v>0</v>
      </c>
      <c r="I852" s="1528" t="str">
        <f>IF(ISBLANK('CW3'!$K$116),"##BLANK",'CW3'!$K$116)</f>
        <v>##BLANK</v>
      </c>
      <c r="J852" s="1528" t="str">
        <f>IF(ISBLANK('CW3'!$Q$116),"##BLANK",'CW3'!$Q$116)</f>
        <v>##BLANK</v>
      </c>
      <c r="K852" s="1528" t="str">
        <f>IF(ISBLANK('CW3'!$W$116),"##BLANK",'CW3'!$W$116)</f>
        <v>##BLANK</v>
      </c>
      <c r="L852" s="1528" t="str">
        <f>IF(ISBLANK('CW3'!$AC$116),"##BLANK",'CW3'!$AC$116)</f>
        <v>##BLANK</v>
      </c>
      <c r="M852" s="1528" t="str">
        <f>IF(ISBLANK('CW3'!$AI$116),"##BLANK",'CW3'!$AI$116)</f>
        <v>##BLANK</v>
      </c>
      <c r="N852" s="1528" t="str">
        <f>IF(ISBLANK('CW3'!$AO$116),"##BLANK",'CW3'!$AO$116)</f>
        <v>##BLANK</v>
      </c>
      <c r="O852" s="1528" t="str">
        <f>IF(ISBLANK('CW3'!$AU$116),"##BLANK",'CW3'!$AU$116)</f>
        <v>##BLANK</v>
      </c>
    </row>
    <row r="853" spans="2:15">
      <c r="B853" s="1516" t="str">
        <f>UPPER('CW3'!$BK$116)</f>
        <v>CW3_101RWT_PR24</v>
      </c>
      <c r="C853" s="1516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16" t="str">
        <f>'CW3'!$C$116</f>
        <v>£m</v>
      </c>
      <c r="E853" s="1516" t="s">
        <v>31</v>
      </c>
      <c r="H853" s="1528">
        <f>IF(ISBLANK('CW3'!$F$116),"##BLANK",'CW3'!$F$116)</f>
        <v>0</v>
      </c>
      <c r="I853" s="1528" t="str">
        <f>IF(ISBLANK('CW3'!$L$116),"##BLANK",'CW3'!$L$116)</f>
        <v>##BLANK</v>
      </c>
      <c r="J853" s="1528" t="str">
        <f>IF(ISBLANK('CW3'!$R$116),"##BLANK",'CW3'!$R$116)</f>
        <v>##BLANK</v>
      </c>
      <c r="K853" s="1528" t="str">
        <f>IF(ISBLANK('CW3'!$X$116),"##BLANK",'CW3'!$X$116)</f>
        <v>##BLANK</v>
      </c>
      <c r="L853" s="1528" t="str">
        <f>IF(ISBLANK('CW3'!$AD$116),"##BLANK",'CW3'!$AD$116)</f>
        <v>##BLANK</v>
      </c>
      <c r="M853" s="1528" t="str">
        <f>IF(ISBLANK('CW3'!$AJ$116),"##BLANK",'CW3'!$AJ$116)</f>
        <v>##BLANK</v>
      </c>
      <c r="N853" s="1528" t="str">
        <f>IF(ISBLANK('CW3'!$AP$116),"##BLANK",'CW3'!$AP$116)</f>
        <v>##BLANK</v>
      </c>
      <c r="O853" s="1528" t="str">
        <f>IF(ISBLANK('CW3'!$AV$116),"##BLANK",'CW3'!$AV$116)</f>
        <v>##BLANK</v>
      </c>
    </row>
    <row r="854" spans="2:15">
      <c r="B854" s="1516" t="str">
        <f>UPPER('CW3'!$BL$116)</f>
        <v>CW3_101RWS_PR24</v>
      </c>
      <c r="C854" s="1516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16" t="str">
        <f>'CW3'!$C$116</f>
        <v>£m</v>
      </c>
      <c r="E854" s="1516" t="s">
        <v>31</v>
      </c>
      <c r="H854" s="1528">
        <f>IF(ISBLANK('CW3'!$G$116),"##BLANK",'CW3'!$G$116)</f>
        <v>0</v>
      </c>
      <c r="I854" s="1528" t="str">
        <f>IF(ISBLANK('CW3'!$M$116),"##BLANK",'CW3'!$M$116)</f>
        <v>##BLANK</v>
      </c>
      <c r="J854" s="1528" t="str">
        <f>IF(ISBLANK('CW3'!$S$116),"##BLANK",'CW3'!$S$116)</f>
        <v>##BLANK</v>
      </c>
      <c r="K854" s="1528" t="str">
        <f>IF(ISBLANK('CW3'!$Y$116),"##BLANK",'CW3'!$Y$116)</f>
        <v>##BLANK</v>
      </c>
      <c r="L854" s="1528" t="str">
        <f>IF(ISBLANK('CW3'!$AE$116),"##BLANK",'CW3'!$AE$116)</f>
        <v>##BLANK</v>
      </c>
      <c r="M854" s="1528" t="str">
        <f>IF(ISBLANK('CW3'!$AK$116),"##BLANK",'CW3'!$AK$116)</f>
        <v>##BLANK</v>
      </c>
      <c r="N854" s="1528" t="str">
        <f>IF(ISBLANK('CW3'!$AQ$116),"##BLANK",'CW3'!$AQ$116)</f>
        <v>##BLANK</v>
      </c>
      <c r="O854" s="1528" t="str">
        <f>IF(ISBLANK('CW3'!$AW$116),"##BLANK",'CW3'!$AW$116)</f>
        <v>##BLANK</v>
      </c>
    </row>
    <row r="855" spans="2:15">
      <c r="B855" s="1516" t="str">
        <f>UPPER('CW3'!$BM$116)</f>
        <v>CW3_101WT_PR24</v>
      </c>
      <c r="C855" s="1516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16" t="str">
        <f>'CW3'!$C$116</f>
        <v>£m</v>
      </c>
      <c r="E855" s="1516" t="s">
        <v>31</v>
      </c>
      <c r="H855" s="1528">
        <f>IF(ISBLANK('CW3'!$H$116),"##BLANK",'CW3'!$H$116)</f>
        <v>0</v>
      </c>
      <c r="I855" s="1528" t="str">
        <f>IF(ISBLANK('CW3'!$N$116),"##BLANK",'CW3'!$N$116)</f>
        <v>##BLANK</v>
      </c>
      <c r="J855" s="1528" t="str">
        <f>IF(ISBLANK('CW3'!$T$116),"##BLANK",'CW3'!$T$116)</f>
        <v>##BLANK</v>
      </c>
      <c r="K855" s="1528" t="str">
        <f>IF(ISBLANK('CW3'!$Z$116),"##BLANK",'CW3'!$Z$116)</f>
        <v>##BLANK</v>
      </c>
      <c r="L855" s="1528" t="str">
        <f>IF(ISBLANK('CW3'!$AF$116),"##BLANK",'CW3'!$AF$116)</f>
        <v>##BLANK</v>
      </c>
      <c r="M855" s="1528" t="str">
        <f>IF(ISBLANK('CW3'!$AL$116),"##BLANK",'CW3'!$AL$116)</f>
        <v>##BLANK</v>
      </c>
      <c r="N855" s="1528" t="str">
        <f>IF(ISBLANK('CW3'!$AR$116),"##BLANK",'CW3'!$AR$116)</f>
        <v>##BLANK</v>
      </c>
      <c r="O855" s="1528" t="str">
        <f>IF(ISBLANK('CW3'!$AX$116),"##BLANK",'CW3'!$AX$116)</f>
        <v>##BLANK</v>
      </c>
    </row>
    <row r="856" spans="2:15">
      <c r="B856" s="1516" t="str">
        <f>UPPER('CW3'!$BN$116)</f>
        <v>CW3_101TWD_PR24</v>
      </c>
      <c r="C856" s="1516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16" t="str">
        <f>'CW3'!$C$116</f>
        <v>£m</v>
      </c>
      <c r="E856" s="1516" t="s">
        <v>31</v>
      </c>
      <c r="H856" s="1528">
        <f>IF(ISBLANK('CW3'!$I$116),"##BLANK",'CW3'!$I$116)</f>
        <v>0</v>
      </c>
      <c r="I856" s="1528" t="str">
        <f>IF(ISBLANK('CW3'!$O$116),"##BLANK",'CW3'!$O$116)</f>
        <v>##BLANK</v>
      </c>
      <c r="J856" s="1528" t="str">
        <f>IF(ISBLANK('CW3'!$U$116),"##BLANK",'CW3'!$U$116)</f>
        <v>##BLANK</v>
      </c>
      <c r="K856" s="1528" t="str">
        <f>IF(ISBLANK('CW3'!$AA$116),"##BLANK",'CW3'!$AA$116)</f>
        <v>##BLANK</v>
      </c>
      <c r="L856" s="1528" t="str">
        <f>IF(ISBLANK('CW3'!$AG$116),"##BLANK",'CW3'!$AG$116)</f>
        <v>##BLANK</v>
      </c>
      <c r="M856" s="1528" t="str">
        <f>IF(ISBLANK('CW3'!$AM$116),"##BLANK",'CW3'!$AM$116)</f>
        <v>##BLANK</v>
      </c>
      <c r="N856" s="1528" t="str">
        <f>IF(ISBLANK('CW3'!$AS$116),"##BLANK",'CW3'!$AS$116)</f>
        <v>##BLANK</v>
      </c>
      <c r="O856" s="1528" t="str">
        <f>IF(ISBLANK('CW3'!$AY$116),"##BLANK",'CW3'!$AY$116)</f>
        <v>##BLANK</v>
      </c>
    </row>
    <row r="857" spans="2:15">
      <c r="B857" s="1516" t="str">
        <f>UPPER('CW3'!$BO$116)</f>
        <v>CW3_101TOT_PR24</v>
      </c>
      <c r="C857" s="1516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16" t="str">
        <f>'CW3'!$C$116</f>
        <v>£m</v>
      </c>
      <c r="E857" s="1516" t="s">
        <v>31</v>
      </c>
      <c r="H857" s="1528">
        <f>IF(ISBLANK('CW3'!$J$116),"##BLANK",'CW3'!$J$116)</f>
        <v>0</v>
      </c>
      <c r="I857" s="1528">
        <f>IF(ISBLANK('CW3'!$P$116),"##BLANK",'CW3'!$P$116)</f>
        <v>0</v>
      </c>
      <c r="J857" s="1528">
        <f>IF(ISBLANK('CW3'!$V$116),"##BLANK",'CW3'!$V$116)</f>
        <v>0</v>
      </c>
      <c r="K857" s="1528">
        <f>IF(ISBLANK('CW3'!$AB$116),"##BLANK",'CW3'!$AB$116)</f>
        <v>0</v>
      </c>
      <c r="L857" s="1528">
        <f>IF(ISBLANK('CW3'!$AH$116),"##BLANK",'CW3'!$AH$116)</f>
        <v>0</v>
      </c>
      <c r="M857" s="1528">
        <f>IF(ISBLANK('CW3'!$AN$116),"##BLANK",'CW3'!$AN$116)</f>
        <v>0</v>
      </c>
      <c r="N857" s="1528">
        <f>IF(ISBLANK('CW3'!$AT$116),"##BLANK",'CW3'!$AT$116)</f>
        <v>0</v>
      </c>
      <c r="O857" s="1528">
        <f>IF(ISBLANK('CW3'!$AZ$116),"##BLANK",'CW3'!$AZ$116)</f>
        <v>0</v>
      </c>
    </row>
    <row r="858" spans="2:15">
      <c r="B858" s="1516" t="str">
        <f>UPPER('CW3'!$BJ$117)</f>
        <v>CW3_102WR_PR24</v>
      </c>
      <c r="C858" s="1516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16" t="str">
        <f>'CW3'!$C$117</f>
        <v>£m</v>
      </c>
      <c r="E858" s="1516" t="s">
        <v>31</v>
      </c>
      <c r="H858" s="1528">
        <f>IF(ISBLANK('CW3'!$E$117),"##BLANK",'CW3'!$E$117)</f>
        <v>0</v>
      </c>
      <c r="I858" s="1528">
        <f>IF(ISBLANK('CW3'!$K$117),"##BLANK",'CW3'!$K$117)</f>
        <v>0</v>
      </c>
      <c r="J858" s="1528">
        <f>IF(ISBLANK('CW3'!$Q$117),"##BLANK",'CW3'!$Q$117)</f>
        <v>0</v>
      </c>
      <c r="K858" s="1528">
        <f>IF(ISBLANK('CW3'!$W$117),"##BLANK",'CW3'!$W$117)</f>
        <v>0</v>
      </c>
      <c r="L858" s="1528">
        <f>IF(ISBLANK('CW3'!$AC$117),"##BLANK",'CW3'!$AC$117)</f>
        <v>0</v>
      </c>
      <c r="M858" s="1528">
        <f>IF(ISBLANK('CW3'!$AI$117),"##BLANK",'CW3'!$AI$117)</f>
        <v>0</v>
      </c>
      <c r="N858" s="1528">
        <f>IF(ISBLANK('CW3'!$AO$117),"##BLANK",'CW3'!$AO$117)</f>
        <v>0</v>
      </c>
      <c r="O858" s="1528">
        <f>IF(ISBLANK('CW3'!$AU$117),"##BLANK",'CW3'!$AU$117)</f>
        <v>0</v>
      </c>
    </row>
    <row r="859" spans="2:15">
      <c r="B859" s="1516" t="str">
        <f>UPPER('CW3'!$BK$117)</f>
        <v>CW3_102RWT_PR24</v>
      </c>
      <c r="C859" s="1516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16" t="str">
        <f>'CW3'!$C$117</f>
        <v>£m</v>
      </c>
      <c r="E859" s="1516" t="s">
        <v>31</v>
      </c>
      <c r="H859" s="1528">
        <f>IF(ISBLANK('CW3'!$F$117),"##BLANK",'CW3'!$F$117)</f>
        <v>0</v>
      </c>
      <c r="I859" s="1528">
        <f>IF(ISBLANK('CW3'!$L$117),"##BLANK",'CW3'!$L$117)</f>
        <v>0</v>
      </c>
      <c r="J859" s="1528">
        <f>IF(ISBLANK('CW3'!$R$117),"##BLANK",'CW3'!$R$117)</f>
        <v>0</v>
      </c>
      <c r="K859" s="1528">
        <f>IF(ISBLANK('CW3'!$X$117),"##BLANK",'CW3'!$X$117)</f>
        <v>0</v>
      </c>
      <c r="L859" s="1528">
        <f>IF(ISBLANK('CW3'!$AD$117),"##BLANK",'CW3'!$AD$117)</f>
        <v>0</v>
      </c>
      <c r="M859" s="1528">
        <f>IF(ISBLANK('CW3'!$AJ$117),"##BLANK",'CW3'!$AJ$117)</f>
        <v>0</v>
      </c>
      <c r="N859" s="1528">
        <f>IF(ISBLANK('CW3'!$AP$117),"##BLANK",'CW3'!$AP$117)</f>
        <v>0</v>
      </c>
      <c r="O859" s="1528">
        <f>IF(ISBLANK('CW3'!$AV$117),"##BLANK",'CW3'!$AV$117)</f>
        <v>0</v>
      </c>
    </row>
    <row r="860" spans="2:15">
      <c r="B860" s="1516" t="str">
        <f>UPPER('CW3'!$BL$117)</f>
        <v>CW3_102RWS_PR24</v>
      </c>
      <c r="C860" s="1516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16" t="str">
        <f>'CW3'!$C$117</f>
        <v>£m</v>
      </c>
      <c r="E860" s="1516" t="s">
        <v>31</v>
      </c>
      <c r="H860" s="1528">
        <f>IF(ISBLANK('CW3'!$G$117),"##BLANK",'CW3'!$G$117)</f>
        <v>0</v>
      </c>
      <c r="I860" s="1528">
        <f>IF(ISBLANK('CW3'!$M$117),"##BLANK",'CW3'!$M$117)</f>
        <v>0</v>
      </c>
      <c r="J860" s="1528">
        <f>IF(ISBLANK('CW3'!$S$117),"##BLANK",'CW3'!$S$117)</f>
        <v>0</v>
      </c>
      <c r="K860" s="1528">
        <f>IF(ISBLANK('CW3'!$Y$117),"##BLANK",'CW3'!$Y$117)</f>
        <v>0</v>
      </c>
      <c r="L860" s="1528">
        <f>IF(ISBLANK('CW3'!$AE$117),"##BLANK",'CW3'!$AE$117)</f>
        <v>0</v>
      </c>
      <c r="M860" s="1528">
        <f>IF(ISBLANK('CW3'!$AK$117),"##BLANK",'CW3'!$AK$117)</f>
        <v>0</v>
      </c>
      <c r="N860" s="1528">
        <f>IF(ISBLANK('CW3'!$AQ$117),"##BLANK",'CW3'!$AQ$117)</f>
        <v>0</v>
      </c>
      <c r="O860" s="1528">
        <f>IF(ISBLANK('CW3'!$AW$117),"##BLANK",'CW3'!$AW$117)</f>
        <v>0</v>
      </c>
    </row>
    <row r="861" spans="2:15">
      <c r="B861" s="1516" t="str">
        <f>UPPER('CW3'!$BM$117)</f>
        <v>CW3_102WT_PR24</v>
      </c>
      <c r="C861" s="1516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16" t="str">
        <f>'CW3'!$C$117</f>
        <v>£m</v>
      </c>
      <c r="E861" s="1516" t="s">
        <v>31</v>
      </c>
      <c r="H861" s="1528">
        <f>IF(ISBLANK('CW3'!$H$117),"##BLANK",'CW3'!$H$117)</f>
        <v>0</v>
      </c>
      <c r="I861" s="1528">
        <f>IF(ISBLANK('CW3'!$N$117),"##BLANK",'CW3'!$N$117)</f>
        <v>0</v>
      </c>
      <c r="J861" s="1528">
        <f>IF(ISBLANK('CW3'!$T$117),"##BLANK",'CW3'!$T$117)</f>
        <v>0</v>
      </c>
      <c r="K861" s="1528">
        <f>IF(ISBLANK('CW3'!$Z$117),"##BLANK",'CW3'!$Z$117)</f>
        <v>0</v>
      </c>
      <c r="L861" s="1528">
        <f>IF(ISBLANK('CW3'!$AF$117),"##BLANK",'CW3'!$AF$117)</f>
        <v>0</v>
      </c>
      <c r="M861" s="1528">
        <f>IF(ISBLANK('CW3'!$AL$117),"##BLANK",'CW3'!$AL$117)</f>
        <v>0</v>
      </c>
      <c r="N861" s="1528">
        <f>IF(ISBLANK('CW3'!$AR$117),"##BLANK",'CW3'!$AR$117)</f>
        <v>0</v>
      </c>
      <c r="O861" s="1528">
        <f>IF(ISBLANK('CW3'!$AX$117),"##BLANK",'CW3'!$AX$117)</f>
        <v>0</v>
      </c>
    </row>
    <row r="862" spans="2:15">
      <c r="B862" s="1516" t="str">
        <f>UPPER('CW3'!$BN$117)</f>
        <v>CW3_102TWD_PR24</v>
      </c>
      <c r="C862" s="1516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16" t="str">
        <f>'CW3'!$C$117</f>
        <v>£m</v>
      </c>
      <c r="E862" s="1516" t="s">
        <v>31</v>
      </c>
      <c r="H862" s="1528">
        <f>IF(ISBLANK('CW3'!$I$117),"##BLANK",'CW3'!$I$117)</f>
        <v>0</v>
      </c>
      <c r="I862" s="1528">
        <f>IF(ISBLANK('CW3'!$O$117),"##BLANK",'CW3'!$O$117)</f>
        <v>0</v>
      </c>
      <c r="J862" s="1528">
        <f>IF(ISBLANK('CW3'!$U$117),"##BLANK",'CW3'!$U$117)</f>
        <v>0</v>
      </c>
      <c r="K862" s="1528">
        <f>IF(ISBLANK('CW3'!$AA$117),"##BLANK",'CW3'!$AA$117)</f>
        <v>0</v>
      </c>
      <c r="L862" s="1528">
        <f>IF(ISBLANK('CW3'!$AG$117),"##BLANK",'CW3'!$AG$117)</f>
        <v>0</v>
      </c>
      <c r="M862" s="1528">
        <f>IF(ISBLANK('CW3'!$AM$117),"##BLANK",'CW3'!$AM$117)</f>
        <v>0</v>
      </c>
      <c r="N862" s="1528">
        <f>IF(ISBLANK('CW3'!$AS$117),"##BLANK",'CW3'!$AS$117)</f>
        <v>0</v>
      </c>
      <c r="O862" s="1528">
        <f>IF(ISBLANK('CW3'!$AY$117),"##BLANK",'CW3'!$AY$117)</f>
        <v>0</v>
      </c>
    </row>
    <row r="863" spans="2:15">
      <c r="B863" s="1516" t="str">
        <f>UPPER('CW3'!$BO$117)</f>
        <v>CW3_102TOT_PR24</v>
      </c>
      <c r="C863" s="1516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16" t="str">
        <f>'CW3'!$C$117</f>
        <v>£m</v>
      </c>
      <c r="E863" s="1516" t="s">
        <v>31</v>
      </c>
      <c r="H863" s="1528">
        <f>IF(ISBLANK('CW3'!$J$117),"##BLANK",'CW3'!$J$117)</f>
        <v>0</v>
      </c>
      <c r="I863" s="1528">
        <f>IF(ISBLANK('CW3'!$P$117),"##BLANK",'CW3'!$P$117)</f>
        <v>0</v>
      </c>
      <c r="J863" s="1528">
        <f>IF(ISBLANK('CW3'!$V$117),"##BLANK",'CW3'!$V$117)</f>
        <v>0</v>
      </c>
      <c r="K863" s="1528">
        <f>IF(ISBLANK('CW3'!$AB$117),"##BLANK",'CW3'!$AB$117)</f>
        <v>0</v>
      </c>
      <c r="L863" s="1528">
        <f>IF(ISBLANK('CW3'!$AH$117),"##BLANK",'CW3'!$AH$117)</f>
        <v>0</v>
      </c>
      <c r="M863" s="1528">
        <f>IF(ISBLANK('CW3'!$AN$117),"##BLANK",'CW3'!$AN$117)</f>
        <v>0</v>
      </c>
      <c r="N863" s="1528">
        <f>IF(ISBLANK('CW3'!$AT$117),"##BLANK",'CW3'!$AT$117)</f>
        <v>0</v>
      </c>
      <c r="O863" s="1528">
        <f>IF(ISBLANK('CW3'!$AZ$117),"##BLANK",'CW3'!$AZ$117)</f>
        <v>0</v>
      </c>
    </row>
    <row r="864" spans="2:15">
      <c r="B864" s="1516" t="str">
        <f>UPPER('CW3'!$BJ$118)</f>
        <v>CW3_103WR_PR24</v>
      </c>
      <c r="C864" s="1516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16" t="str">
        <f>'CW3'!$C$118</f>
        <v>£m</v>
      </c>
      <c r="E864" s="1516" t="s">
        <v>31</v>
      </c>
      <c r="H864" s="1528">
        <f>IF(ISBLANK('CW3'!$E$118),"##BLANK",'CW3'!$E$118)</f>
        <v>0</v>
      </c>
      <c r="I864" s="1528" t="str">
        <f>IF(ISBLANK('CW3'!$K$118),"##BLANK",'CW3'!$K$118)</f>
        <v>##BLANK</v>
      </c>
      <c r="J864" s="1528" t="str">
        <f>IF(ISBLANK('CW3'!$Q$118),"##BLANK",'CW3'!$Q$118)</f>
        <v>##BLANK</v>
      </c>
      <c r="K864" s="1528" t="str">
        <f>IF(ISBLANK('CW3'!$W$118),"##BLANK",'CW3'!$W$118)</f>
        <v>##BLANK</v>
      </c>
      <c r="L864" s="1528" t="str">
        <f>IF(ISBLANK('CW3'!$AC$118),"##BLANK",'CW3'!$AC$118)</f>
        <v>##BLANK</v>
      </c>
      <c r="M864" s="1528" t="str">
        <f>IF(ISBLANK('CW3'!$AI$118),"##BLANK",'CW3'!$AI$118)</f>
        <v>##BLANK</v>
      </c>
      <c r="N864" s="1528" t="str">
        <f>IF(ISBLANK('CW3'!$AO$118),"##BLANK",'CW3'!$AO$118)</f>
        <v>##BLANK</v>
      </c>
      <c r="O864" s="1528" t="str">
        <f>IF(ISBLANK('CW3'!$AU$118),"##BLANK",'CW3'!$AU$118)</f>
        <v>##BLANK</v>
      </c>
    </row>
    <row r="865" spans="2:15">
      <c r="B865" s="1516" t="str">
        <f>UPPER('CW3'!$BK$118)</f>
        <v>CW3_103RWT_PR24</v>
      </c>
      <c r="C865" s="1516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16" t="str">
        <f>'CW3'!$C$118</f>
        <v>£m</v>
      </c>
      <c r="E865" s="1516" t="s">
        <v>31</v>
      </c>
      <c r="H865" s="1528">
        <f>IF(ISBLANK('CW3'!$F$118),"##BLANK",'CW3'!$F$118)</f>
        <v>0</v>
      </c>
      <c r="I865" s="1528" t="str">
        <f>IF(ISBLANK('CW3'!$L$118),"##BLANK",'CW3'!$L$118)</f>
        <v>##BLANK</v>
      </c>
      <c r="J865" s="1528" t="str">
        <f>IF(ISBLANK('CW3'!$R$118),"##BLANK",'CW3'!$R$118)</f>
        <v>##BLANK</v>
      </c>
      <c r="K865" s="1528" t="str">
        <f>IF(ISBLANK('CW3'!$X$118),"##BLANK",'CW3'!$X$118)</f>
        <v>##BLANK</v>
      </c>
      <c r="L865" s="1528" t="str">
        <f>IF(ISBLANK('CW3'!$AD$118),"##BLANK",'CW3'!$AD$118)</f>
        <v>##BLANK</v>
      </c>
      <c r="M865" s="1528" t="str">
        <f>IF(ISBLANK('CW3'!$AJ$118),"##BLANK",'CW3'!$AJ$118)</f>
        <v>##BLANK</v>
      </c>
      <c r="N865" s="1528" t="str">
        <f>IF(ISBLANK('CW3'!$AP$118),"##BLANK",'CW3'!$AP$118)</f>
        <v>##BLANK</v>
      </c>
      <c r="O865" s="1528" t="str">
        <f>IF(ISBLANK('CW3'!$AV$118),"##BLANK",'CW3'!$AV$118)</f>
        <v>##BLANK</v>
      </c>
    </row>
    <row r="866" spans="2:15">
      <c r="B866" s="1516" t="str">
        <f>UPPER('CW3'!$BL$118)</f>
        <v>CW3_103RWS_PR24</v>
      </c>
      <c r="C866" s="1516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16" t="str">
        <f>'CW3'!$C$118</f>
        <v>£m</v>
      </c>
      <c r="E866" s="1516" t="s">
        <v>31</v>
      </c>
      <c r="H866" s="1528">
        <f>IF(ISBLANK('CW3'!$G$118),"##BLANK",'CW3'!$G$118)</f>
        <v>0</v>
      </c>
      <c r="I866" s="1528" t="str">
        <f>IF(ISBLANK('CW3'!$M$118),"##BLANK",'CW3'!$M$118)</f>
        <v>##BLANK</v>
      </c>
      <c r="J866" s="1528" t="str">
        <f>IF(ISBLANK('CW3'!$S$118),"##BLANK",'CW3'!$S$118)</f>
        <v>##BLANK</v>
      </c>
      <c r="K866" s="1528" t="str">
        <f>IF(ISBLANK('CW3'!$Y$118),"##BLANK",'CW3'!$Y$118)</f>
        <v>##BLANK</v>
      </c>
      <c r="L866" s="1528" t="str">
        <f>IF(ISBLANK('CW3'!$AE$118),"##BLANK",'CW3'!$AE$118)</f>
        <v>##BLANK</v>
      </c>
      <c r="M866" s="1528" t="str">
        <f>IF(ISBLANK('CW3'!$AK$118),"##BLANK",'CW3'!$AK$118)</f>
        <v>##BLANK</v>
      </c>
      <c r="N866" s="1528" t="str">
        <f>IF(ISBLANK('CW3'!$AQ$118),"##BLANK",'CW3'!$AQ$118)</f>
        <v>##BLANK</v>
      </c>
      <c r="O866" s="1528" t="str">
        <f>IF(ISBLANK('CW3'!$AW$118),"##BLANK",'CW3'!$AW$118)</f>
        <v>##BLANK</v>
      </c>
    </row>
    <row r="867" spans="2:15">
      <c r="B867" s="1516" t="str">
        <f>UPPER('CW3'!$BM$118)</f>
        <v>CW3_103WT_PR24</v>
      </c>
      <c r="C867" s="1516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16" t="str">
        <f>'CW3'!$C$118</f>
        <v>£m</v>
      </c>
      <c r="E867" s="1516" t="s">
        <v>31</v>
      </c>
      <c r="H867" s="1528">
        <f>IF(ISBLANK('CW3'!$H$118),"##BLANK",'CW3'!$H$118)</f>
        <v>0</v>
      </c>
      <c r="I867" s="1528" t="str">
        <f>IF(ISBLANK('CW3'!$N$118),"##BLANK",'CW3'!$N$118)</f>
        <v>##BLANK</v>
      </c>
      <c r="J867" s="1528" t="str">
        <f>IF(ISBLANK('CW3'!$T$118),"##BLANK",'CW3'!$T$118)</f>
        <v>##BLANK</v>
      </c>
      <c r="K867" s="1528" t="str">
        <f>IF(ISBLANK('CW3'!$Z$118),"##BLANK",'CW3'!$Z$118)</f>
        <v>##BLANK</v>
      </c>
      <c r="L867" s="1528" t="str">
        <f>IF(ISBLANK('CW3'!$AF$118),"##BLANK",'CW3'!$AF$118)</f>
        <v>##BLANK</v>
      </c>
      <c r="M867" s="1528" t="str">
        <f>IF(ISBLANK('CW3'!$AL$118),"##BLANK",'CW3'!$AL$118)</f>
        <v>##BLANK</v>
      </c>
      <c r="N867" s="1528" t="str">
        <f>IF(ISBLANK('CW3'!$AR$118),"##BLANK",'CW3'!$AR$118)</f>
        <v>##BLANK</v>
      </c>
      <c r="O867" s="1528" t="str">
        <f>IF(ISBLANK('CW3'!$AX$118),"##BLANK",'CW3'!$AX$118)</f>
        <v>##BLANK</v>
      </c>
    </row>
    <row r="868" spans="2:15">
      <c r="B868" s="1516" t="str">
        <f>UPPER('CW3'!$BN$118)</f>
        <v>CW3_103TWD_PR24</v>
      </c>
      <c r="C868" s="1516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16" t="str">
        <f>'CW3'!$C$118</f>
        <v>£m</v>
      </c>
      <c r="E868" s="1516" t="s">
        <v>31</v>
      </c>
      <c r="H868" s="1528">
        <f>IF(ISBLANK('CW3'!$I$118),"##BLANK",'CW3'!$I$118)</f>
        <v>0</v>
      </c>
      <c r="I868" s="1528" t="str">
        <f>IF(ISBLANK('CW3'!$O$118),"##BLANK",'CW3'!$O$118)</f>
        <v>##BLANK</v>
      </c>
      <c r="J868" s="1528" t="str">
        <f>IF(ISBLANK('CW3'!$U$118),"##BLANK",'CW3'!$U$118)</f>
        <v>##BLANK</v>
      </c>
      <c r="K868" s="1528" t="str">
        <f>IF(ISBLANK('CW3'!$AA$118),"##BLANK",'CW3'!$AA$118)</f>
        <v>##BLANK</v>
      </c>
      <c r="L868" s="1528" t="str">
        <f>IF(ISBLANK('CW3'!$AG$118),"##BLANK",'CW3'!$AG$118)</f>
        <v>##BLANK</v>
      </c>
      <c r="M868" s="1528" t="str">
        <f>IF(ISBLANK('CW3'!$AM$118),"##BLANK",'CW3'!$AM$118)</f>
        <v>##BLANK</v>
      </c>
      <c r="N868" s="1528" t="str">
        <f>IF(ISBLANK('CW3'!$AS$118),"##BLANK",'CW3'!$AS$118)</f>
        <v>##BLANK</v>
      </c>
      <c r="O868" s="1528" t="str">
        <f>IF(ISBLANK('CW3'!$AY$118),"##BLANK",'CW3'!$AY$118)</f>
        <v>##BLANK</v>
      </c>
    </row>
    <row r="869" spans="2:15">
      <c r="B869" s="1516" t="str">
        <f>UPPER('CW3'!$BO$118)</f>
        <v>CW3_103TOT_PR24</v>
      </c>
      <c r="C869" s="1516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16" t="str">
        <f>'CW3'!$C$118</f>
        <v>£m</v>
      </c>
      <c r="E869" s="1516" t="s">
        <v>31</v>
      </c>
      <c r="H869" s="1528">
        <f>IF(ISBLANK('CW3'!$J$118),"##BLANK",'CW3'!$J$118)</f>
        <v>0</v>
      </c>
      <c r="I869" s="1528">
        <f>IF(ISBLANK('CW3'!$P$118),"##BLANK",'CW3'!$P$118)</f>
        <v>0</v>
      </c>
      <c r="J869" s="1528">
        <f>IF(ISBLANK('CW3'!$V$118),"##BLANK",'CW3'!$V$118)</f>
        <v>0</v>
      </c>
      <c r="K869" s="1528">
        <f>IF(ISBLANK('CW3'!$AB$118),"##BLANK",'CW3'!$AB$118)</f>
        <v>0</v>
      </c>
      <c r="L869" s="1528">
        <f>IF(ISBLANK('CW3'!$AH$118),"##BLANK",'CW3'!$AH$118)</f>
        <v>0</v>
      </c>
      <c r="M869" s="1528">
        <f>IF(ISBLANK('CW3'!$AN$118),"##BLANK",'CW3'!$AN$118)</f>
        <v>0</v>
      </c>
      <c r="N869" s="1528">
        <f>IF(ISBLANK('CW3'!$AT$118),"##BLANK",'CW3'!$AT$118)</f>
        <v>0</v>
      </c>
      <c r="O869" s="1528">
        <f>IF(ISBLANK('CW3'!$AZ$118),"##BLANK",'CW3'!$AZ$118)</f>
        <v>0</v>
      </c>
    </row>
    <row r="870" spans="2:15">
      <c r="B870" s="1516" t="str">
        <f>UPPER('CW3'!$BJ$119)</f>
        <v>CW3_104WR_PR24</v>
      </c>
      <c r="C870" s="1516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16" t="str">
        <f>'CW3'!$C$119</f>
        <v>£m</v>
      </c>
      <c r="E870" s="1516" t="s">
        <v>31</v>
      </c>
      <c r="H870" s="1528">
        <f>IF(ISBLANK('CW3'!$E$119),"##BLANK",'CW3'!$E$119)</f>
        <v>0</v>
      </c>
      <c r="I870" s="1528" t="str">
        <f>IF(ISBLANK('CW3'!$K$119),"##BLANK",'CW3'!$K$119)</f>
        <v>##BLANK</v>
      </c>
      <c r="J870" s="1528" t="str">
        <f>IF(ISBLANK('CW3'!$Q$119),"##BLANK",'CW3'!$Q$119)</f>
        <v>##BLANK</v>
      </c>
      <c r="K870" s="1528" t="str">
        <f>IF(ISBLANK('CW3'!$W$119),"##BLANK",'CW3'!$W$119)</f>
        <v>##BLANK</v>
      </c>
      <c r="L870" s="1528" t="str">
        <f>IF(ISBLANK('CW3'!$AC$119),"##BLANK",'CW3'!$AC$119)</f>
        <v>##BLANK</v>
      </c>
      <c r="M870" s="1528" t="str">
        <f>IF(ISBLANK('CW3'!$AI$119),"##BLANK",'CW3'!$AI$119)</f>
        <v>##BLANK</v>
      </c>
      <c r="N870" s="1528" t="str">
        <f>IF(ISBLANK('CW3'!$AO$119),"##BLANK",'CW3'!$AO$119)</f>
        <v>##BLANK</v>
      </c>
      <c r="O870" s="1528" t="str">
        <f>IF(ISBLANK('CW3'!$AU$119),"##BLANK",'CW3'!$AU$119)</f>
        <v>##BLANK</v>
      </c>
    </row>
    <row r="871" spans="2:15">
      <c r="B871" s="1516" t="str">
        <f>UPPER('CW3'!$BK$119)</f>
        <v>CW3_104RWT_PR24</v>
      </c>
      <c r="C871" s="1516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16" t="str">
        <f>'CW3'!$C$119</f>
        <v>£m</v>
      </c>
      <c r="E871" s="1516" t="s">
        <v>31</v>
      </c>
      <c r="H871" s="1528">
        <f>IF(ISBLANK('CW3'!$F$119),"##BLANK",'CW3'!$F$119)</f>
        <v>0</v>
      </c>
      <c r="I871" s="1528" t="str">
        <f>IF(ISBLANK('CW3'!$L$119),"##BLANK",'CW3'!$L$119)</f>
        <v>##BLANK</v>
      </c>
      <c r="J871" s="1528" t="str">
        <f>IF(ISBLANK('CW3'!$R$119),"##BLANK",'CW3'!$R$119)</f>
        <v>##BLANK</v>
      </c>
      <c r="K871" s="1528" t="str">
        <f>IF(ISBLANK('CW3'!$X$119),"##BLANK",'CW3'!$X$119)</f>
        <v>##BLANK</v>
      </c>
      <c r="L871" s="1528" t="str">
        <f>IF(ISBLANK('CW3'!$AD$119),"##BLANK",'CW3'!$AD$119)</f>
        <v>##BLANK</v>
      </c>
      <c r="M871" s="1528" t="str">
        <f>IF(ISBLANK('CW3'!$AJ$119),"##BLANK",'CW3'!$AJ$119)</f>
        <v>##BLANK</v>
      </c>
      <c r="N871" s="1528" t="str">
        <f>IF(ISBLANK('CW3'!$AP$119),"##BLANK",'CW3'!$AP$119)</f>
        <v>##BLANK</v>
      </c>
      <c r="O871" s="1528" t="str">
        <f>IF(ISBLANK('CW3'!$AV$119),"##BLANK",'CW3'!$AV$119)</f>
        <v>##BLANK</v>
      </c>
    </row>
    <row r="872" spans="2:15">
      <c r="B872" s="1516" t="str">
        <f>UPPER('CW3'!$BL$119)</f>
        <v>CW3_104RWS_PR24</v>
      </c>
      <c r="C872" s="1516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16" t="str">
        <f>'CW3'!$C$119</f>
        <v>£m</v>
      </c>
      <c r="E872" s="1516" t="s">
        <v>31</v>
      </c>
      <c r="H872" s="1528">
        <f>IF(ISBLANK('CW3'!$G$119),"##BLANK",'CW3'!$G$119)</f>
        <v>0</v>
      </c>
      <c r="I872" s="1528" t="str">
        <f>IF(ISBLANK('CW3'!$M$119),"##BLANK",'CW3'!$M$119)</f>
        <v>##BLANK</v>
      </c>
      <c r="J872" s="1528" t="str">
        <f>IF(ISBLANK('CW3'!$S$119),"##BLANK",'CW3'!$S$119)</f>
        <v>##BLANK</v>
      </c>
      <c r="K872" s="1528" t="str">
        <f>IF(ISBLANK('CW3'!$Y$119),"##BLANK",'CW3'!$Y$119)</f>
        <v>##BLANK</v>
      </c>
      <c r="L872" s="1528" t="str">
        <f>IF(ISBLANK('CW3'!$AE$119),"##BLANK",'CW3'!$AE$119)</f>
        <v>##BLANK</v>
      </c>
      <c r="M872" s="1528" t="str">
        <f>IF(ISBLANK('CW3'!$AK$119),"##BLANK",'CW3'!$AK$119)</f>
        <v>##BLANK</v>
      </c>
      <c r="N872" s="1528" t="str">
        <f>IF(ISBLANK('CW3'!$AQ$119),"##BLANK",'CW3'!$AQ$119)</f>
        <v>##BLANK</v>
      </c>
      <c r="O872" s="1528" t="str">
        <f>IF(ISBLANK('CW3'!$AW$119),"##BLANK",'CW3'!$AW$119)</f>
        <v>##BLANK</v>
      </c>
    </row>
    <row r="873" spans="2:15">
      <c r="B873" s="1516" t="str">
        <f>UPPER('CW3'!$BM$119)</f>
        <v>CW3_104WT_PR24</v>
      </c>
      <c r="C873" s="1516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16" t="str">
        <f>'CW3'!$C$119</f>
        <v>£m</v>
      </c>
      <c r="E873" s="1516" t="s">
        <v>31</v>
      </c>
      <c r="H873" s="1528">
        <f>IF(ISBLANK('CW3'!$H$119),"##BLANK",'CW3'!$H$119)</f>
        <v>0</v>
      </c>
      <c r="I873" s="1528" t="str">
        <f>IF(ISBLANK('CW3'!$N$119),"##BLANK",'CW3'!$N$119)</f>
        <v>##BLANK</v>
      </c>
      <c r="J873" s="1528" t="str">
        <f>IF(ISBLANK('CW3'!$T$119),"##BLANK",'CW3'!$T$119)</f>
        <v>##BLANK</v>
      </c>
      <c r="K873" s="1528" t="str">
        <f>IF(ISBLANK('CW3'!$Z$119),"##BLANK",'CW3'!$Z$119)</f>
        <v>##BLANK</v>
      </c>
      <c r="L873" s="1528" t="str">
        <f>IF(ISBLANK('CW3'!$AF$119),"##BLANK",'CW3'!$AF$119)</f>
        <v>##BLANK</v>
      </c>
      <c r="M873" s="1528" t="str">
        <f>IF(ISBLANK('CW3'!$AL$119),"##BLANK",'CW3'!$AL$119)</f>
        <v>##BLANK</v>
      </c>
      <c r="N873" s="1528" t="str">
        <f>IF(ISBLANK('CW3'!$AR$119),"##BLANK",'CW3'!$AR$119)</f>
        <v>##BLANK</v>
      </c>
      <c r="O873" s="1528" t="str">
        <f>IF(ISBLANK('CW3'!$AX$119),"##BLANK",'CW3'!$AX$119)</f>
        <v>##BLANK</v>
      </c>
    </row>
    <row r="874" spans="2:15">
      <c r="B874" s="1516" t="str">
        <f>UPPER('CW3'!$BN$119)</f>
        <v>CW3_104TWD_PR24</v>
      </c>
      <c r="C874" s="1516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16" t="str">
        <f>'CW3'!$C$119</f>
        <v>£m</v>
      </c>
      <c r="E874" s="1516" t="s">
        <v>31</v>
      </c>
      <c r="H874" s="1528">
        <f>IF(ISBLANK('CW3'!$I$119),"##BLANK",'CW3'!$I$119)</f>
        <v>0</v>
      </c>
      <c r="I874" s="1528" t="str">
        <f>IF(ISBLANK('CW3'!$O$119),"##BLANK",'CW3'!$O$119)</f>
        <v>##BLANK</v>
      </c>
      <c r="J874" s="1528" t="str">
        <f>IF(ISBLANK('CW3'!$U$119),"##BLANK",'CW3'!$U$119)</f>
        <v>##BLANK</v>
      </c>
      <c r="K874" s="1528" t="str">
        <f>IF(ISBLANK('CW3'!$AA$119),"##BLANK",'CW3'!$AA$119)</f>
        <v>##BLANK</v>
      </c>
      <c r="L874" s="1528" t="str">
        <f>IF(ISBLANK('CW3'!$AG$119),"##BLANK",'CW3'!$AG$119)</f>
        <v>##BLANK</v>
      </c>
      <c r="M874" s="1528" t="str">
        <f>IF(ISBLANK('CW3'!$AM$119),"##BLANK",'CW3'!$AM$119)</f>
        <v>##BLANK</v>
      </c>
      <c r="N874" s="1528" t="str">
        <f>IF(ISBLANK('CW3'!$AS$119),"##BLANK",'CW3'!$AS$119)</f>
        <v>##BLANK</v>
      </c>
      <c r="O874" s="1528" t="str">
        <f>IF(ISBLANK('CW3'!$AY$119),"##BLANK",'CW3'!$AY$119)</f>
        <v>##BLANK</v>
      </c>
    </row>
    <row r="875" spans="2:15">
      <c r="B875" s="1516" t="str">
        <f>UPPER('CW3'!$BO$119)</f>
        <v>CW3_104TOT_PR24</v>
      </c>
      <c r="C875" s="1516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16" t="str">
        <f>'CW3'!$C$119</f>
        <v>£m</v>
      </c>
      <c r="E875" s="1516" t="s">
        <v>31</v>
      </c>
      <c r="H875" s="1528">
        <f>IF(ISBLANK('CW3'!$J$119),"##BLANK",'CW3'!$J$119)</f>
        <v>0</v>
      </c>
      <c r="I875" s="1528">
        <f>IF(ISBLANK('CW3'!$P$119),"##BLANK",'CW3'!$P$119)</f>
        <v>0</v>
      </c>
      <c r="J875" s="1528">
        <f>IF(ISBLANK('CW3'!$V$119),"##BLANK",'CW3'!$V$119)</f>
        <v>0</v>
      </c>
      <c r="K875" s="1528">
        <f>IF(ISBLANK('CW3'!$AB$119),"##BLANK",'CW3'!$AB$119)</f>
        <v>0</v>
      </c>
      <c r="L875" s="1528">
        <f>IF(ISBLANK('CW3'!$AH$119),"##BLANK",'CW3'!$AH$119)</f>
        <v>0</v>
      </c>
      <c r="M875" s="1528">
        <f>IF(ISBLANK('CW3'!$AN$119),"##BLANK",'CW3'!$AN$119)</f>
        <v>0</v>
      </c>
      <c r="N875" s="1528">
        <f>IF(ISBLANK('CW3'!$AT$119),"##BLANK",'CW3'!$AT$119)</f>
        <v>0</v>
      </c>
      <c r="O875" s="1528">
        <f>IF(ISBLANK('CW3'!$AZ$119),"##BLANK",'CW3'!$AZ$119)</f>
        <v>0</v>
      </c>
    </row>
    <row r="876" spans="2:15">
      <c r="B876" s="1516" t="str">
        <f>UPPER('CW3'!$BJ$120)</f>
        <v>CW3_105WR_PR24</v>
      </c>
      <c r="C876" s="1516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16" t="str">
        <f>'CW3'!$C$120</f>
        <v>£m</v>
      </c>
      <c r="E876" s="1516" t="s">
        <v>31</v>
      </c>
      <c r="H876" s="1528">
        <f>IF(ISBLANK('CW3'!$E$120),"##BLANK",'CW3'!$E$120)</f>
        <v>0</v>
      </c>
      <c r="I876" s="1528">
        <f>IF(ISBLANK('CW3'!$K$120),"##BLANK",'CW3'!$K$120)</f>
        <v>0</v>
      </c>
      <c r="J876" s="1528">
        <f>IF(ISBLANK('CW3'!$Q$120),"##BLANK",'CW3'!$Q$120)</f>
        <v>0</v>
      </c>
      <c r="K876" s="1528">
        <f>IF(ISBLANK('CW3'!$W$120),"##BLANK",'CW3'!$W$120)</f>
        <v>0</v>
      </c>
      <c r="L876" s="1528">
        <f>IF(ISBLANK('CW3'!$AC$120),"##BLANK",'CW3'!$AC$120)</f>
        <v>0</v>
      </c>
      <c r="M876" s="1528">
        <f>IF(ISBLANK('CW3'!$AI$120),"##BLANK",'CW3'!$AI$120)</f>
        <v>0</v>
      </c>
      <c r="N876" s="1528">
        <f>IF(ISBLANK('CW3'!$AO$120),"##BLANK",'CW3'!$AO$120)</f>
        <v>0</v>
      </c>
      <c r="O876" s="1528">
        <f>IF(ISBLANK('CW3'!$AU$120),"##BLANK",'CW3'!$AU$120)</f>
        <v>0</v>
      </c>
    </row>
    <row r="877" spans="2:15">
      <c r="B877" s="1516" t="str">
        <f>UPPER('CW3'!$BK$120)</f>
        <v>CW3_105RWT_PR24</v>
      </c>
      <c r="C877" s="1516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16" t="str">
        <f>'CW3'!$C$120</f>
        <v>£m</v>
      </c>
      <c r="E877" s="1516" t="s">
        <v>31</v>
      </c>
      <c r="H877" s="1528">
        <f>IF(ISBLANK('CW3'!$F$120),"##BLANK",'CW3'!$F$120)</f>
        <v>0</v>
      </c>
      <c r="I877" s="1528">
        <f>IF(ISBLANK('CW3'!$L$120),"##BLANK",'CW3'!$L$120)</f>
        <v>0</v>
      </c>
      <c r="J877" s="1528">
        <f>IF(ISBLANK('CW3'!$R$120),"##BLANK",'CW3'!$R$120)</f>
        <v>0</v>
      </c>
      <c r="K877" s="1528">
        <f>IF(ISBLANK('CW3'!$X$120),"##BLANK",'CW3'!$X$120)</f>
        <v>0</v>
      </c>
      <c r="L877" s="1528">
        <f>IF(ISBLANK('CW3'!$AD$120),"##BLANK",'CW3'!$AD$120)</f>
        <v>0</v>
      </c>
      <c r="M877" s="1528">
        <f>IF(ISBLANK('CW3'!$AJ$120),"##BLANK",'CW3'!$AJ$120)</f>
        <v>0</v>
      </c>
      <c r="N877" s="1528">
        <f>IF(ISBLANK('CW3'!$AP$120),"##BLANK",'CW3'!$AP$120)</f>
        <v>0</v>
      </c>
      <c r="O877" s="1528">
        <f>IF(ISBLANK('CW3'!$AV$120),"##BLANK",'CW3'!$AV$120)</f>
        <v>0</v>
      </c>
    </row>
    <row r="878" spans="2:15">
      <c r="B878" s="1516" t="str">
        <f>UPPER('CW3'!$BL$120)</f>
        <v>CW3_105RWS_PR24</v>
      </c>
      <c r="C878" s="1516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16" t="str">
        <f>'CW3'!$C$120</f>
        <v>£m</v>
      </c>
      <c r="E878" s="1516" t="s">
        <v>31</v>
      </c>
      <c r="H878" s="1528">
        <f>IF(ISBLANK('CW3'!$G$120),"##BLANK",'CW3'!$G$120)</f>
        <v>0</v>
      </c>
      <c r="I878" s="1528">
        <f>IF(ISBLANK('CW3'!$M$120),"##BLANK",'CW3'!$M$120)</f>
        <v>0</v>
      </c>
      <c r="J878" s="1528">
        <f>IF(ISBLANK('CW3'!$S$120),"##BLANK",'CW3'!$S$120)</f>
        <v>0</v>
      </c>
      <c r="K878" s="1528">
        <f>IF(ISBLANK('CW3'!$Y$120),"##BLANK",'CW3'!$Y$120)</f>
        <v>0</v>
      </c>
      <c r="L878" s="1528">
        <f>IF(ISBLANK('CW3'!$AE$120),"##BLANK",'CW3'!$AE$120)</f>
        <v>0</v>
      </c>
      <c r="M878" s="1528">
        <f>IF(ISBLANK('CW3'!$AK$120),"##BLANK",'CW3'!$AK$120)</f>
        <v>0</v>
      </c>
      <c r="N878" s="1528">
        <f>IF(ISBLANK('CW3'!$AQ$120),"##BLANK",'CW3'!$AQ$120)</f>
        <v>0</v>
      </c>
      <c r="O878" s="1528">
        <f>IF(ISBLANK('CW3'!$AW$120),"##BLANK",'CW3'!$AW$120)</f>
        <v>0</v>
      </c>
    </row>
    <row r="879" spans="2:15">
      <c r="B879" s="1516" t="str">
        <f>UPPER('CW3'!$BM$120)</f>
        <v>CW3_105WT_PR24</v>
      </c>
      <c r="C879" s="1516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16" t="str">
        <f>'CW3'!$C$120</f>
        <v>£m</v>
      </c>
      <c r="E879" s="1516" t="s">
        <v>31</v>
      </c>
      <c r="H879" s="1528">
        <f>IF(ISBLANK('CW3'!$H$120),"##BLANK",'CW3'!$H$120)</f>
        <v>0</v>
      </c>
      <c r="I879" s="1528">
        <f>IF(ISBLANK('CW3'!$N$120),"##BLANK",'CW3'!$N$120)</f>
        <v>0</v>
      </c>
      <c r="J879" s="1528">
        <f>IF(ISBLANK('CW3'!$T$120),"##BLANK",'CW3'!$T$120)</f>
        <v>0</v>
      </c>
      <c r="K879" s="1528">
        <f>IF(ISBLANK('CW3'!$Z$120),"##BLANK",'CW3'!$Z$120)</f>
        <v>0</v>
      </c>
      <c r="L879" s="1528">
        <f>IF(ISBLANK('CW3'!$AF$120),"##BLANK",'CW3'!$AF$120)</f>
        <v>0</v>
      </c>
      <c r="M879" s="1528">
        <f>IF(ISBLANK('CW3'!$AL$120),"##BLANK",'CW3'!$AL$120)</f>
        <v>0</v>
      </c>
      <c r="N879" s="1528">
        <f>IF(ISBLANK('CW3'!$AR$120),"##BLANK",'CW3'!$AR$120)</f>
        <v>0</v>
      </c>
      <c r="O879" s="1528">
        <f>IF(ISBLANK('CW3'!$AX$120),"##BLANK",'CW3'!$AX$120)</f>
        <v>0</v>
      </c>
    </row>
    <row r="880" spans="2:15">
      <c r="B880" s="1516" t="str">
        <f>UPPER('CW3'!$BN$120)</f>
        <v>CW3_105TWD_PR24</v>
      </c>
      <c r="C880" s="1516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16" t="str">
        <f>'CW3'!$C$120</f>
        <v>£m</v>
      </c>
      <c r="E880" s="1516" t="s">
        <v>31</v>
      </c>
      <c r="H880" s="1528">
        <f>IF(ISBLANK('CW3'!$I$120),"##BLANK",'CW3'!$I$120)</f>
        <v>0</v>
      </c>
      <c r="I880" s="1528">
        <f>IF(ISBLANK('CW3'!$O$120),"##BLANK",'CW3'!$O$120)</f>
        <v>0</v>
      </c>
      <c r="J880" s="1528">
        <f>IF(ISBLANK('CW3'!$U$120),"##BLANK",'CW3'!$U$120)</f>
        <v>0</v>
      </c>
      <c r="K880" s="1528">
        <f>IF(ISBLANK('CW3'!$AA$120),"##BLANK",'CW3'!$AA$120)</f>
        <v>0</v>
      </c>
      <c r="L880" s="1528">
        <f>IF(ISBLANK('CW3'!$AG$120),"##BLANK",'CW3'!$AG$120)</f>
        <v>0</v>
      </c>
      <c r="M880" s="1528">
        <f>IF(ISBLANK('CW3'!$AM$120),"##BLANK",'CW3'!$AM$120)</f>
        <v>0</v>
      </c>
      <c r="N880" s="1528">
        <f>IF(ISBLANK('CW3'!$AS$120),"##BLANK",'CW3'!$AS$120)</f>
        <v>0</v>
      </c>
      <c r="O880" s="1528">
        <f>IF(ISBLANK('CW3'!$AY$120),"##BLANK",'CW3'!$AY$120)</f>
        <v>0</v>
      </c>
    </row>
    <row r="881" spans="2:15">
      <c r="B881" s="1516" t="str">
        <f>UPPER('CW3'!$BO$120)</f>
        <v>CW3_105TOT_PR24</v>
      </c>
      <c r="C881" s="1516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16" t="str">
        <f>'CW3'!$C$120</f>
        <v>£m</v>
      </c>
      <c r="E881" s="1516" t="s">
        <v>31</v>
      </c>
      <c r="H881" s="1528">
        <f>IF(ISBLANK('CW3'!$J$120),"##BLANK",'CW3'!$J$120)</f>
        <v>0</v>
      </c>
      <c r="I881" s="1528">
        <f>IF(ISBLANK('CW3'!$P$120),"##BLANK",'CW3'!$P$120)</f>
        <v>0</v>
      </c>
      <c r="J881" s="1528">
        <f>IF(ISBLANK('CW3'!$V$120),"##BLANK",'CW3'!$V$120)</f>
        <v>0</v>
      </c>
      <c r="K881" s="1528">
        <f>IF(ISBLANK('CW3'!$AB$120),"##BLANK",'CW3'!$AB$120)</f>
        <v>0</v>
      </c>
      <c r="L881" s="1528">
        <f>IF(ISBLANK('CW3'!$AH$120),"##BLANK",'CW3'!$AH$120)</f>
        <v>0</v>
      </c>
      <c r="M881" s="1528">
        <f>IF(ISBLANK('CW3'!$AN$120),"##BLANK",'CW3'!$AN$120)</f>
        <v>0</v>
      </c>
      <c r="N881" s="1528">
        <f>IF(ISBLANK('CW3'!$AT$120),"##BLANK",'CW3'!$AT$120)</f>
        <v>0</v>
      </c>
      <c r="O881" s="1528">
        <f>IF(ISBLANK('CW3'!$AZ$120),"##BLANK",'CW3'!$AZ$120)</f>
        <v>0</v>
      </c>
    </row>
    <row r="882" spans="2:15">
      <c r="B882" s="1516" t="str">
        <f>UPPER('CW3'!$BJ$121)</f>
        <v>CW3_106WR_PR24</v>
      </c>
      <c r="C882" s="1516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16" t="str">
        <f>'CW3'!$C$121</f>
        <v>£m</v>
      </c>
      <c r="E882" s="1516" t="s">
        <v>31</v>
      </c>
      <c r="H882" s="1528">
        <f>IF(ISBLANK('CW3'!$E$121),"##BLANK",'CW3'!$E$121)</f>
        <v>0</v>
      </c>
      <c r="I882" s="1528" t="str">
        <f>IF(ISBLANK('CW3'!$K$121),"##BLANK",'CW3'!$K$121)</f>
        <v>##BLANK</v>
      </c>
      <c r="J882" s="1528" t="str">
        <f>IF(ISBLANK('CW3'!$Q$121),"##BLANK",'CW3'!$Q$121)</f>
        <v>##BLANK</v>
      </c>
      <c r="K882" s="1528" t="str">
        <f>IF(ISBLANK('CW3'!$W$121),"##BLANK",'CW3'!$W$121)</f>
        <v>##BLANK</v>
      </c>
      <c r="L882" s="1528" t="str">
        <f>IF(ISBLANK('CW3'!$AC$121),"##BLANK",'CW3'!$AC$121)</f>
        <v>##BLANK</v>
      </c>
      <c r="M882" s="1528" t="str">
        <f>IF(ISBLANK('CW3'!$AI$121),"##BLANK",'CW3'!$AI$121)</f>
        <v>##BLANK</v>
      </c>
      <c r="N882" s="1528" t="str">
        <f>IF(ISBLANK('CW3'!$AO$121),"##BLANK",'CW3'!$AO$121)</f>
        <v>##BLANK</v>
      </c>
      <c r="O882" s="1528" t="str">
        <f>IF(ISBLANK('CW3'!$AU$121),"##BLANK",'CW3'!$AU$121)</f>
        <v>##BLANK</v>
      </c>
    </row>
    <row r="883" spans="2:15">
      <c r="B883" s="1516" t="str">
        <f>UPPER('CW3'!$BK$121)</f>
        <v>CW3_106RWT_PR24</v>
      </c>
      <c r="C883" s="1516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16" t="str">
        <f>'CW3'!$C$121</f>
        <v>£m</v>
      </c>
      <c r="E883" s="1516" t="s">
        <v>31</v>
      </c>
      <c r="H883" s="1528">
        <f>IF(ISBLANK('CW3'!$F$121),"##BLANK",'CW3'!$F$121)</f>
        <v>0</v>
      </c>
      <c r="I883" s="1528" t="str">
        <f>IF(ISBLANK('CW3'!$L$121),"##BLANK",'CW3'!$L$121)</f>
        <v>##BLANK</v>
      </c>
      <c r="J883" s="1528" t="str">
        <f>IF(ISBLANK('CW3'!$R$121),"##BLANK",'CW3'!$R$121)</f>
        <v>##BLANK</v>
      </c>
      <c r="K883" s="1528" t="str">
        <f>IF(ISBLANK('CW3'!$X$121),"##BLANK",'CW3'!$X$121)</f>
        <v>##BLANK</v>
      </c>
      <c r="L883" s="1528" t="str">
        <f>IF(ISBLANK('CW3'!$AD$121),"##BLANK",'CW3'!$AD$121)</f>
        <v>##BLANK</v>
      </c>
      <c r="M883" s="1528" t="str">
        <f>IF(ISBLANK('CW3'!$AJ$121),"##BLANK",'CW3'!$AJ$121)</f>
        <v>##BLANK</v>
      </c>
      <c r="N883" s="1528" t="str">
        <f>IF(ISBLANK('CW3'!$AP$121),"##BLANK",'CW3'!$AP$121)</f>
        <v>##BLANK</v>
      </c>
      <c r="O883" s="1528" t="str">
        <f>IF(ISBLANK('CW3'!$AV$121),"##BLANK",'CW3'!$AV$121)</f>
        <v>##BLANK</v>
      </c>
    </row>
    <row r="884" spans="2:15">
      <c r="B884" s="1516" t="str">
        <f>UPPER('CW3'!$BL$121)</f>
        <v>CW3_106RWS_PR24</v>
      </c>
      <c r="C884" s="1516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16" t="str">
        <f>'CW3'!$C$121</f>
        <v>£m</v>
      </c>
      <c r="E884" s="1516" t="s">
        <v>31</v>
      </c>
      <c r="H884" s="1528">
        <f>IF(ISBLANK('CW3'!$G$121),"##BLANK",'CW3'!$G$121)</f>
        <v>0</v>
      </c>
      <c r="I884" s="1528" t="str">
        <f>IF(ISBLANK('CW3'!$M$121),"##BLANK",'CW3'!$M$121)</f>
        <v>##BLANK</v>
      </c>
      <c r="J884" s="1528" t="str">
        <f>IF(ISBLANK('CW3'!$S$121),"##BLANK",'CW3'!$S$121)</f>
        <v>##BLANK</v>
      </c>
      <c r="K884" s="1528" t="str">
        <f>IF(ISBLANK('CW3'!$Y$121),"##BLANK",'CW3'!$Y$121)</f>
        <v>##BLANK</v>
      </c>
      <c r="L884" s="1528" t="str">
        <f>IF(ISBLANK('CW3'!$AE$121),"##BLANK",'CW3'!$AE$121)</f>
        <v>##BLANK</v>
      </c>
      <c r="M884" s="1528" t="str">
        <f>IF(ISBLANK('CW3'!$AK$121),"##BLANK",'CW3'!$AK$121)</f>
        <v>##BLANK</v>
      </c>
      <c r="N884" s="1528" t="str">
        <f>IF(ISBLANK('CW3'!$AQ$121),"##BLANK",'CW3'!$AQ$121)</f>
        <v>##BLANK</v>
      </c>
      <c r="O884" s="1528" t="str">
        <f>IF(ISBLANK('CW3'!$AW$121),"##BLANK",'CW3'!$AW$121)</f>
        <v>##BLANK</v>
      </c>
    </row>
    <row r="885" spans="2:15">
      <c r="B885" s="1516" t="str">
        <f>UPPER('CW3'!$BM$121)</f>
        <v>CW3_106WT_PR24</v>
      </c>
      <c r="C885" s="1516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16" t="str">
        <f>'CW3'!$C$121</f>
        <v>£m</v>
      </c>
      <c r="E885" s="1516" t="s">
        <v>31</v>
      </c>
      <c r="H885" s="1528">
        <f>IF(ISBLANK('CW3'!$H$121),"##BLANK",'CW3'!$H$121)</f>
        <v>0</v>
      </c>
      <c r="I885" s="1528" t="str">
        <f>IF(ISBLANK('CW3'!$N$121),"##BLANK",'CW3'!$N$121)</f>
        <v>##BLANK</v>
      </c>
      <c r="J885" s="1528" t="str">
        <f>IF(ISBLANK('CW3'!$T$121),"##BLANK",'CW3'!$T$121)</f>
        <v>##BLANK</v>
      </c>
      <c r="K885" s="1528" t="str">
        <f>IF(ISBLANK('CW3'!$Z$121),"##BLANK",'CW3'!$Z$121)</f>
        <v>##BLANK</v>
      </c>
      <c r="L885" s="1528" t="str">
        <f>IF(ISBLANK('CW3'!$AF$121),"##BLANK",'CW3'!$AF$121)</f>
        <v>##BLANK</v>
      </c>
      <c r="M885" s="1528" t="str">
        <f>IF(ISBLANK('CW3'!$AL$121),"##BLANK",'CW3'!$AL$121)</f>
        <v>##BLANK</v>
      </c>
      <c r="N885" s="1528" t="str">
        <f>IF(ISBLANK('CW3'!$AR$121),"##BLANK",'CW3'!$AR$121)</f>
        <v>##BLANK</v>
      </c>
      <c r="O885" s="1528" t="str">
        <f>IF(ISBLANK('CW3'!$AX$121),"##BLANK",'CW3'!$AX$121)</f>
        <v>##BLANK</v>
      </c>
    </row>
    <row r="886" spans="2:15">
      <c r="B886" s="1516" t="str">
        <f>UPPER('CW3'!$BN$121)</f>
        <v>CW3_106TWD_PR24</v>
      </c>
      <c r="C886" s="1516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16" t="str">
        <f>'CW3'!$C$121</f>
        <v>£m</v>
      </c>
      <c r="E886" s="1516" t="s">
        <v>31</v>
      </c>
      <c r="H886" s="1528">
        <f>IF(ISBLANK('CW3'!$I$121),"##BLANK",'CW3'!$I$121)</f>
        <v>0.121</v>
      </c>
      <c r="I886" s="1528" t="str">
        <f>IF(ISBLANK('CW3'!$O$121),"##BLANK",'CW3'!$O$121)</f>
        <v>##BLANK</v>
      </c>
      <c r="J886" s="1528" t="str">
        <f>IF(ISBLANK('CW3'!$U$121),"##BLANK",'CW3'!$U$121)</f>
        <v>##BLANK</v>
      </c>
      <c r="K886" s="1528">
        <f>IF(ISBLANK('CW3'!$AA$121),"##BLANK",'CW3'!$AA$121)</f>
        <v>0.49636000000000002</v>
      </c>
      <c r="L886" s="1528">
        <f>IF(ISBLANK('CW3'!$AG$121),"##BLANK",'CW3'!$AG$121)</f>
        <v>0.49636000000000002</v>
      </c>
      <c r="M886" s="1528">
        <f>IF(ISBLANK('CW3'!$AM$121),"##BLANK",'CW3'!$AM$121)</f>
        <v>0.49636000000000002</v>
      </c>
      <c r="N886" s="1528">
        <f>IF(ISBLANK('CW3'!$AS$121),"##BLANK",'CW3'!$AS$121)</f>
        <v>0.49636000000000002</v>
      </c>
      <c r="O886" s="1528">
        <f>IF(ISBLANK('CW3'!$AY$121),"##BLANK",'CW3'!$AY$121)</f>
        <v>0.49636000000000002</v>
      </c>
    </row>
    <row r="887" spans="2:15">
      <c r="B887" s="1516" t="str">
        <f>UPPER('CW3'!$BO$121)</f>
        <v>CW3_106TOT_PR24</v>
      </c>
      <c r="C887" s="1516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16" t="str">
        <f>'CW3'!$C$121</f>
        <v>£m</v>
      </c>
      <c r="E887" s="1516" t="s">
        <v>31</v>
      </c>
      <c r="H887" s="1528">
        <f>IF(ISBLANK('CW3'!$J$121),"##BLANK",'CW3'!$J$121)</f>
        <v>0.121</v>
      </c>
      <c r="I887" s="1528">
        <f>IF(ISBLANK('CW3'!$P$121),"##BLANK",'CW3'!$P$121)</f>
        <v>0</v>
      </c>
      <c r="J887" s="1528">
        <f>IF(ISBLANK('CW3'!$V$121),"##BLANK",'CW3'!$V$121)</f>
        <v>0</v>
      </c>
      <c r="K887" s="1528">
        <f>IF(ISBLANK('CW3'!$AB$121),"##BLANK",'CW3'!$AB$121)</f>
        <v>0.49636000000000002</v>
      </c>
      <c r="L887" s="1528">
        <f>IF(ISBLANK('CW3'!$AH$121),"##BLANK",'CW3'!$AH$121)</f>
        <v>0.49636000000000002</v>
      </c>
      <c r="M887" s="1528">
        <f>IF(ISBLANK('CW3'!$AN$121),"##BLANK",'CW3'!$AN$121)</f>
        <v>0.49636000000000002</v>
      </c>
      <c r="N887" s="1528">
        <f>IF(ISBLANK('CW3'!$AT$121),"##BLANK",'CW3'!$AT$121)</f>
        <v>0.49636000000000002</v>
      </c>
      <c r="O887" s="1528">
        <f>IF(ISBLANK('CW3'!$AZ$121),"##BLANK",'CW3'!$AZ$121)</f>
        <v>0.49636000000000002</v>
      </c>
    </row>
    <row r="888" spans="2:15">
      <c r="B888" s="1516" t="str">
        <f>UPPER('CW3'!$BJ$122)</f>
        <v>CW3_107WR_PR24</v>
      </c>
      <c r="C888" s="1516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16" t="str">
        <f>'CW3'!$C$122</f>
        <v>£m</v>
      </c>
      <c r="E888" s="1516" t="s">
        <v>31</v>
      </c>
      <c r="H888" s="1528">
        <f>IF(ISBLANK('CW3'!$E$122),"##BLANK",'CW3'!$E$122)</f>
        <v>0</v>
      </c>
      <c r="I888" s="1528" t="str">
        <f>IF(ISBLANK('CW3'!$K$122),"##BLANK",'CW3'!$K$122)</f>
        <v>##BLANK</v>
      </c>
      <c r="J888" s="1528" t="str">
        <f>IF(ISBLANK('CW3'!$Q$122),"##BLANK",'CW3'!$Q$122)</f>
        <v>##BLANK</v>
      </c>
      <c r="K888" s="1528" t="str">
        <f>IF(ISBLANK('CW3'!$W$122),"##BLANK",'CW3'!$W$122)</f>
        <v>##BLANK</v>
      </c>
      <c r="L888" s="1528" t="str">
        <f>IF(ISBLANK('CW3'!$AC$122),"##BLANK",'CW3'!$AC$122)</f>
        <v>##BLANK</v>
      </c>
      <c r="M888" s="1528" t="str">
        <f>IF(ISBLANK('CW3'!$AI$122),"##BLANK",'CW3'!$AI$122)</f>
        <v>##BLANK</v>
      </c>
      <c r="N888" s="1528" t="str">
        <f>IF(ISBLANK('CW3'!$AO$122),"##BLANK",'CW3'!$AO$122)</f>
        <v>##BLANK</v>
      </c>
      <c r="O888" s="1528" t="str">
        <f>IF(ISBLANK('CW3'!$AU$122),"##BLANK",'CW3'!$AU$122)</f>
        <v>##BLANK</v>
      </c>
    </row>
    <row r="889" spans="2:15">
      <c r="B889" s="1516" t="str">
        <f>UPPER('CW3'!$BK$122)</f>
        <v>CW3_107RWT_PR24</v>
      </c>
      <c r="C889" s="1516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16" t="str">
        <f>'CW3'!$C$122</f>
        <v>£m</v>
      </c>
      <c r="E889" s="1516" t="s">
        <v>31</v>
      </c>
      <c r="H889" s="1528">
        <f>IF(ISBLANK('CW3'!$F$122),"##BLANK",'CW3'!$F$122)</f>
        <v>0</v>
      </c>
      <c r="I889" s="1528" t="str">
        <f>IF(ISBLANK('CW3'!$L$122),"##BLANK",'CW3'!$L$122)</f>
        <v>##BLANK</v>
      </c>
      <c r="J889" s="1528" t="str">
        <f>IF(ISBLANK('CW3'!$R$122),"##BLANK",'CW3'!$R$122)</f>
        <v>##BLANK</v>
      </c>
      <c r="K889" s="1528" t="str">
        <f>IF(ISBLANK('CW3'!$X$122),"##BLANK",'CW3'!$X$122)</f>
        <v>##BLANK</v>
      </c>
      <c r="L889" s="1528" t="str">
        <f>IF(ISBLANK('CW3'!$AD$122),"##BLANK",'CW3'!$AD$122)</f>
        <v>##BLANK</v>
      </c>
      <c r="M889" s="1528" t="str">
        <f>IF(ISBLANK('CW3'!$AJ$122),"##BLANK",'CW3'!$AJ$122)</f>
        <v>##BLANK</v>
      </c>
      <c r="N889" s="1528" t="str">
        <f>IF(ISBLANK('CW3'!$AP$122),"##BLANK",'CW3'!$AP$122)</f>
        <v>##BLANK</v>
      </c>
      <c r="O889" s="1528" t="str">
        <f>IF(ISBLANK('CW3'!$AV$122),"##BLANK",'CW3'!$AV$122)</f>
        <v>##BLANK</v>
      </c>
    </row>
    <row r="890" spans="2:15">
      <c r="B890" s="1516" t="str">
        <f>UPPER('CW3'!$BL$122)</f>
        <v>CW3_107RWS_PR24</v>
      </c>
      <c r="C890" s="1516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16" t="str">
        <f>'CW3'!$C$122</f>
        <v>£m</v>
      </c>
      <c r="E890" s="1516" t="s">
        <v>31</v>
      </c>
      <c r="H890" s="1528">
        <f>IF(ISBLANK('CW3'!$G$122),"##BLANK",'CW3'!$G$122)</f>
        <v>0</v>
      </c>
      <c r="I890" s="1528" t="str">
        <f>IF(ISBLANK('CW3'!$M$122),"##BLANK",'CW3'!$M$122)</f>
        <v>##BLANK</v>
      </c>
      <c r="J890" s="1528" t="str">
        <f>IF(ISBLANK('CW3'!$S$122),"##BLANK",'CW3'!$S$122)</f>
        <v>##BLANK</v>
      </c>
      <c r="K890" s="1528" t="str">
        <f>IF(ISBLANK('CW3'!$Y$122),"##BLANK",'CW3'!$Y$122)</f>
        <v>##BLANK</v>
      </c>
      <c r="L890" s="1528" t="str">
        <f>IF(ISBLANK('CW3'!$AE$122),"##BLANK",'CW3'!$AE$122)</f>
        <v>##BLANK</v>
      </c>
      <c r="M890" s="1528" t="str">
        <f>IF(ISBLANK('CW3'!$AK$122),"##BLANK",'CW3'!$AK$122)</f>
        <v>##BLANK</v>
      </c>
      <c r="N890" s="1528" t="str">
        <f>IF(ISBLANK('CW3'!$AQ$122),"##BLANK",'CW3'!$AQ$122)</f>
        <v>##BLANK</v>
      </c>
      <c r="O890" s="1528" t="str">
        <f>IF(ISBLANK('CW3'!$AW$122),"##BLANK",'CW3'!$AW$122)</f>
        <v>##BLANK</v>
      </c>
    </row>
    <row r="891" spans="2:15">
      <c r="B891" s="1516" t="str">
        <f>UPPER('CW3'!$BM$122)</f>
        <v>CW3_107WT_PR24</v>
      </c>
      <c r="C891" s="1516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16" t="str">
        <f>'CW3'!$C$122</f>
        <v>£m</v>
      </c>
      <c r="E891" s="1516" t="s">
        <v>31</v>
      </c>
      <c r="H891" s="1528">
        <f>IF(ISBLANK('CW3'!$H$122),"##BLANK",'CW3'!$H$122)</f>
        <v>0</v>
      </c>
      <c r="I891" s="1528" t="str">
        <f>IF(ISBLANK('CW3'!$N$122),"##BLANK",'CW3'!$N$122)</f>
        <v>##BLANK</v>
      </c>
      <c r="J891" s="1528" t="str">
        <f>IF(ISBLANK('CW3'!$T$122),"##BLANK",'CW3'!$T$122)</f>
        <v>##BLANK</v>
      </c>
      <c r="K891" s="1528" t="str">
        <f>IF(ISBLANK('CW3'!$Z$122),"##BLANK",'CW3'!$Z$122)</f>
        <v>##BLANK</v>
      </c>
      <c r="L891" s="1528" t="str">
        <f>IF(ISBLANK('CW3'!$AF$122),"##BLANK",'CW3'!$AF$122)</f>
        <v>##BLANK</v>
      </c>
      <c r="M891" s="1528" t="str">
        <f>IF(ISBLANK('CW3'!$AL$122),"##BLANK",'CW3'!$AL$122)</f>
        <v>##BLANK</v>
      </c>
      <c r="N891" s="1528" t="str">
        <f>IF(ISBLANK('CW3'!$AR$122),"##BLANK",'CW3'!$AR$122)</f>
        <v>##BLANK</v>
      </c>
      <c r="O891" s="1528" t="str">
        <f>IF(ISBLANK('CW3'!$AX$122),"##BLANK",'CW3'!$AX$122)</f>
        <v>##BLANK</v>
      </c>
    </row>
    <row r="892" spans="2:15">
      <c r="B892" s="1516" t="str">
        <f>UPPER('CW3'!$BN$122)</f>
        <v>CW3_107TWD_PR24</v>
      </c>
      <c r="C892" s="1516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16" t="str">
        <f>'CW3'!$C$122</f>
        <v>£m</v>
      </c>
      <c r="E892" s="1516" t="s">
        <v>31</v>
      </c>
      <c r="H892" s="1528">
        <f>IF(ISBLANK('CW3'!$I$122),"##BLANK",'CW3'!$I$122)</f>
        <v>0</v>
      </c>
      <c r="I892" s="1528" t="str">
        <f>IF(ISBLANK('CW3'!$O$122),"##BLANK",'CW3'!$O$122)</f>
        <v>##BLANK</v>
      </c>
      <c r="J892" s="1528" t="str">
        <f>IF(ISBLANK('CW3'!$U$122),"##BLANK",'CW3'!$U$122)</f>
        <v>##BLANK</v>
      </c>
      <c r="K892" s="1528" t="str">
        <f>IF(ISBLANK('CW3'!$AA$122),"##BLANK",'CW3'!$AA$122)</f>
        <v>##BLANK</v>
      </c>
      <c r="L892" s="1528" t="str">
        <f>IF(ISBLANK('CW3'!$AG$122),"##BLANK",'CW3'!$AG$122)</f>
        <v>##BLANK</v>
      </c>
      <c r="M892" s="1528" t="str">
        <f>IF(ISBLANK('CW3'!$AM$122),"##BLANK",'CW3'!$AM$122)</f>
        <v>##BLANK</v>
      </c>
      <c r="N892" s="1528" t="str">
        <f>IF(ISBLANK('CW3'!$AS$122),"##BLANK",'CW3'!$AS$122)</f>
        <v>##BLANK</v>
      </c>
      <c r="O892" s="1528" t="str">
        <f>IF(ISBLANK('CW3'!$AY$122),"##BLANK",'CW3'!$AY$122)</f>
        <v>##BLANK</v>
      </c>
    </row>
    <row r="893" spans="2:15">
      <c r="B893" s="1516" t="str">
        <f>UPPER('CW3'!$BO$122)</f>
        <v>CW3_107TOT_PR24</v>
      </c>
      <c r="C893" s="1516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16" t="str">
        <f>'CW3'!$C$122</f>
        <v>£m</v>
      </c>
      <c r="E893" s="1516" t="s">
        <v>31</v>
      </c>
      <c r="H893" s="1528">
        <f>IF(ISBLANK('CW3'!$J$122),"##BLANK",'CW3'!$J$122)</f>
        <v>0</v>
      </c>
      <c r="I893" s="1528">
        <f>IF(ISBLANK('CW3'!$P$122),"##BLANK",'CW3'!$P$122)</f>
        <v>0</v>
      </c>
      <c r="J893" s="1528">
        <f>IF(ISBLANK('CW3'!$V$122),"##BLANK",'CW3'!$V$122)</f>
        <v>0</v>
      </c>
      <c r="K893" s="1528">
        <f>IF(ISBLANK('CW3'!$AB$122),"##BLANK",'CW3'!$AB$122)</f>
        <v>0</v>
      </c>
      <c r="L893" s="1528">
        <f>IF(ISBLANK('CW3'!$AH$122),"##BLANK",'CW3'!$AH$122)</f>
        <v>0</v>
      </c>
      <c r="M893" s="1528">
        <f>IF(ISBLANK('CW3'!$AN$122),"##BLANK",'CW3'!$AN$122)</f>
        <v>0</v>
      </c>
      <c r="N893" s="1528">
        <f>IF(ISBLANK('CW3'!$AT$122),"##BLANK",'CW3'!$AT$122)</f>
        <v>0</v>
      </c>
      <c r="O893" s="1528">
        <f>IF(ISBLANK('CW3'!$AZ$122),"##BLANK",'CW3'!$AZ$122)</f>
        <v>0</v>
      </c>
    </row>
    <row r="894" spans="2:15">
      <c r="B894" s="1516" t="str">
        <f>UPPER('CW3'!$BJ$123)</f>
        <v>CW3_108WR_PR24</v>
      </c>
      <c r="C894" s="1516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16" t="str">
        <f>'CW3'!$C$123</f>
        <v>£m</v>
      </c>
      <c r="E894" s="1516" t="s">
        <v>31</v>
      </c>
      <c r="H894" s="1528">
        <f>IF(ISBLANK('CW3'!$E$123),"##BLANK",'CW3'!$E$123)</f>
        <v>0</v>
      </c>
      <c r="I894" s="1528">
        <f>IF(ISBLANK('CW3'!$K$123),"##BLANK",'CW3'!$K$123)</f>
        <v>0</v>
      </c>
      <c r="J894" s="1528">
        <f>IF(ISBLANK('CW3'!$Q$123),"##BLANK",'CW3'!$Q$123)</f>
        <v>0</v>
      </c>
      <c r="K894" s="1528">
        <f>IF(ISBLANK('CW3'!$W$123),"##BLANK",'CW3'!$W$123)</f>
        <v>0</v>
      </c>
      <c r="L894" s="1528">
        <f>IF(ISBLANK('CW3'!$AC$123),"##BLANK",'CW3'!$AC$123)</f>
        <v>0</v>
      </c>
      <c r="M894" s="1528">
        <f>IF(ISBLANK('CW3'!$AI$123),"##BLANK",'CW3'!$AI$123)</f>
        <v>0</v>
      </c>
      <c r="N894" s="1528">
        <f>IF(ISBLANK('CW3'!$AO$123),"##BLANK",'CW3'!$AO$123)</f>
        <v>0</v>
      </c>
      <c r="O894" s="1528">
        <f>IF(ISBLANK('CW3'!$AU$123),"##BLANK",'CW3'!$AU$123)</f>
        <v>0</v>
      </c>
    </row>
    <row r="895" spans="2:15">
      <c r="B895" s="1516" t="str">
        <f>UPPER('CW3'!$BK$123)</f>
        <v>CW3_108RWT_PR24</v>
      </c>
      <c r="C895" s="1516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16" t="str">
        <f>'CW3'!$C$123</f>
        <v>£m</v>
      </c>
      <c r="E895" s="1516" t="s">
        <v>31</v>
      </c>
      <c r="H895" s="1528">
        <f>IF(ISBLANK('CW3'!$F$123),"##BLANK",'CW3'!$F$123)</f>
        <v>0</v>
      </c>
      <c r="I895" s="1528">
        <f>IF(ISBLANK('CW3'!$L$123),"##BLANK",'CW3'!$L$123)</f>
        <v>0</v>
      </c>
      <c r="J895" s="1528">
        <f>IF(ISBLANK('CW3'!$R$123),"##BLANK",'CW3'!$R$123)</f>
        <v>0</v>
      </c>
      <c r="K895" s="1528">
        <f>IF(ISBLANK('CW3'!$X$123),"##BLANK",'CW3'!$X$123)</f>
        <v>0</v>
      </c>
      <c r="L895" s="1528">
        <f>IF(ISBLANK('CW3'!$AD$123),"##BLANK",'CW3'!$AD$123)</f>
        <v>0</v>
      </c>
      <c r="M895" s="1528">
        <f>IF(ISBLANK('CW3'!$AJ$123),"##BLANK",'CW3'!$AJ$123)</f>
        <v>0</v>
      </c>
      <c r="N895" s="1528">
        <f>IF(ISBLANK('CW3'!$AP$123),"##BLANK",'CW3'!$AP$123)</f>
        <v>0</v>
      </c>
      <c r="O895" s="1528">
        <f>IF(ISBLANK('CW3'!$AV$123),"##BLANK",'CW3'!$AV$123)</f>
        <v>0</v>
      </c>
    </row>
    <row r="896" spans="2:15">
      <c r="B896" s="1516" t="str">
        <f>UPPER('CW3'!$BL$123)</f>
        <v>CW3_108RWS_PR24</v>
      </c>
      <c r="C896" s="1516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16" t="str">
        <f>'CW3'!$C$123</f>
        <v>£m</v>
      </c>
      <c r="E896" s="1516" t="s">
        <v>31</v>
      </c>
      <c r="H896" s="1528">
        <f>IF(ISBLANK('CW3'!$G$123),"##BLANK",'CW3'!$G$123)</f>
        <v>0</v>
      </c>
      <c r="I896" s="1528">
        <f>IF(ISBLANK('CW3'!$M$123),"##BLANK",'CW3'!$M$123)</f>
        <v>0</v>
      </c>
      <c r="J896" s="1528">
        <f>IF(ISBLANK('CW3'!$S$123),"##BLANK",'CW3'!$S$123)</f>
        <v>0</v>
      </c>
      <c r="K896" s="1528">
        <f>IF(ISBLANK('CW3'!$Y$123),"##BLANK",'CW3'!$Y$123)</f>
        <v>0</v>
      </c>
      <c r="L896" s="1528">
        <f>IF(ISBLANK('CW3'!$AE$123),"##BLANK",'CW3'!$AE$123)</f>
        <v>0</v>
      </c>
      <c r="M896" s="1528">
        <f>IF(ISBLANK('CW3'!$AK$123),"##BLANK",'CW3'!$AK$123)</f>
        <v>0</v>
      </c>
      <c r="N896" s="1528">
        <f>IF(ISBLANK('CW3'!$AQ$123),"##BLANK",'CW3'!$AQ$123)</f>
        <v>0</v>
      </c>
      <c r="O896" s="1528">
        <f>IF(ISBLANK('CW3'!$AW$123),"##BLANK",'CW3'!$AW$123)</f>
        <v>0</v>
      </c>
    </row>
    <row r="897" spans="2:15">
      <c r="B897" s="1516" t="str">
        <f>UPPER('CW3'!$BM$123)</f>
        <v>CW3_108WT_PR24</v>
      </c>
      <c r="C897" s="1516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16" t="str">
        <f>'CW3'!$C$123</f>
        <v>£m</v>
      </c>
      <c r="E897" s="1516" t="s">
        <v>31</v>
      </c>
      <c r="H897" s="1528">
        <f>IF(ISBLANK('CW3'!$H$123),"##BLANK",'CW3'!$H$123)</f>
        <v>0</v>
      </c>
      <c r="I897" s="1528">
        <f>IF(ISBLANK('CW3'!$N$123),"##BLANK",'CW3'!$N$123)</f>
        <v>0</v>
      </c>
      <c r="J897" s="1528">
        <f>IF(ISBLANK('CW3'!$T$123),"##BLANK",'CW3'!$T$123)</f>
        <v>0</v>
      </c>
      <c r="K897" s="1528">
        <f>IF(ISBLANK('CW3'!$Z$123),"##BLANK",'CW3'!$Z$123)</f>
        <v>0</v>
      </c>
      <c r="L897" s="1528">
        <f>IF(ISBLANK('CW3'!$AF$123),"##BLANK",'CW3'!$AF$123)</f>
        <v>0</v>
      </c>
      <c r="M897" s="1528">
        <f>IF(ISBLANK('CW3'!$AL$123),"##BLANK",'CW3'!$AL$123)</f>
        <v>0</v>
      </c>
      <c r="N897" s="1528">
        <f>IF(ISBLANK('CW3'!$AR$123),"##BLANK",'CW3'!$AR$123)</f>
        <v>0</v>
      </c>
      <c r="O897" s="1528">
        <f>IF(ISBLANK('CW3'!$AX$123),"##BLANK",'CW3'!$AX$123)</f>
        <v>0</v>
      </c>
    </row>
    <row r="898" spans="2:15">
      <c r="B898" s="1516" t="str">
        <f>UPPER('CW3'!$BN$123)</f>
        <v>CW3_108TWD_PR24</v>
      </c>
      <c r="C898" s="1516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16" t="str">
        <f>'CW3'!$C$123</f>
        <v>£m</v>
      </c>
      <c r="E898" s="1516" t="s">
        <v>31</v>
      </c>
      <c r="H898" s="1528">
        <f>IF(ISBLANK('CW3'!$I$123),"##BLANK",'CW3'!$I$123)</f>
        <v>0.121</v>
      </c>
      <c r="I898" s="1528">
        <f>IF(ISBLANK('CW3'!$O$123),"##BLANK",'CW3'!$O$123)</f>
        <v>0</v>
      </c>
      <c r="J898" s="1528">
        <f>IF(ISBLANK('CW3'!$U$123),"##BLANK",'CW3'!$U$123)</f>
        <v>0</v>
      </c>
      <c r="K898" s="1528">
        <f>IF(ISBLANK('CW3'!$AA$123),"##BLANK",'CW3'!$AA$123)</f>
        <v>0.49636000000000002</v>
      </c>
      <c r="L898" s="1528">
        <f>IF(ISBLANK('CW3'!$AG$123),"##BLANK",'CW3'!$AG$123)</f>
        <v>0.49636000000000002</v>
      </c>
      <c r="M898" s="1528">
        <f>IF(ISBLANK('CW3'!$AM$123),"##BLANK",'CW3'!$AM$123)</f>
        <v>0.49636000000000002</v>
      </c>
      <c r="N898" s="1528">
        <f>IF(ISBLANK('CW3'!$AS$123),"##BLANK",'CW3'!$AS$123)</f>
        <v>0.49636000000000002</v>
      </c>
      <c r="O898" s="1528">
        <f>IF(ISBLANK('CW3'!$AY$123),"##BLANK",'CW3'!$AY$123)</f>
        <v>0.49636000000000002</v>
      </c>
    </row>
    <row r="899" spans="2:15">
      <c r="B899" s="1516" t="str">
        <f>UPPER('CW3'!$BO$123)</f>
        <v>CW3_108TOT_PR24</v>
      </c>
      <c r="C899" s="1516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16" t="str">
        <f>'CW3'!$C$123</f>
        <v>£m</v>
      </c>
      <c r="E899" s="1516" t="s">
        <v>31</v>
      </c>
      <c r="H899" s="1528">
        <f>IF(ISBLANK('CW3'!$J$123),"##BLANK",'CW3'!$J$123)</f>
        <v>0.121</v>
      </c>
      <c r="I899" s="1528">
        <f>IF(ISBLANK('CW3'!$P$123),"##BLANK",'CW3'!$P$123)</f>
        <v>0</v>
      </c>
      <c r="J899" s="1528">
        <f>IF(ISBLANK('CW3'!$V$123),"##BLANK",'CW3'!$V$123)</f>
        <v>0</v>
      </c>
      <c r="K899" s="1528">
        <f>IF(ISBLANK('CW3'!$AB$123),"##BLANK",'CW3'!$AB$123)</f>
        <v>0.49636000000000002</v>
      </c>
      <c r="L899" s="1528">
        <f>IF(ISBLANK('CW3'!$AH$123),"##BLANK",'CW3'!$AH$123)</f>
        <v>0.49636000000000002</v>
      </c>
      <c r="M899" s="1528">
        <f>IF(ISBLANK('CW3'!$AN$123),"##BLANK",'CW3'!$AN$123)</f>
        <v>0.49636000000000002</v>
      </c>
      <c r="N899" s="1528">
        <f>IF(ISBLANK('CW3'!$AT$123),"##BLANK",'CW3'!$AT$123)</f>
        <v>0.49636000000000002</v>
      </c>
      <c r="O899" s="1528">
        <f>IF(ISBLANK('CW3'!$AZ$123),"##BLANK",'CW3'!$AZ$123)</f>
        <v>0.49636000000000002</v>
      </c>
    </row>
    <row r="900" spans="2:15">
      <c r="B900" s="1516" t="str">
        <f>UPPER('CW3'!$BJ$124)</f>
        <v>CW3_109WR_PR24</v>
      </c>
      <c r="C900" s="1516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16" t="str">
        <f>'CW3'!$C$124</f>
        <v>£m</v>
      </c>
      <c r="E900" s="1516" t="s">
        <v>31</v>
      </c>
      <c r="H900" s="1528">
        <f>IF(ISBLANK('CW3'!$E$124),"##BLANK",'CW3'!$E$124)</f>
        <v>0</v>
      </c>
      <c r="I900" s="1528" t="str">
        <f>IF(ISBLANK('CW3'!$K$124),"##BLANK",'CW3'!$K$124)</f>
        <v>##BLANK</v>
      </c>
      <c r="J900" s="1528" t="str">
        <f>IF(ISBLANK('CW3'!$Q$124),"##BLANK",'CW3'!$Q$124)</f>
        <v>##BLANK</v>
      </c>
      <c r="K900" s="1528" t="str">
        <f>IF(ISBLANK('CW3'!$W$124),"##BLANK",'CW3'!$W$124)</f>
        <v>##BLANK</v>
      </c>
      <c r="L900" s="1528" t="str">
        <f>IF(ISBLANK('CW3'!$AC$124),"##BLANK",'CW3'!$AC$124)</f>
        <v>##BLANK</v>
      </c>
      <c r="M900" s="1528" t="str">
        <f>IF(ISBLANK('CW3'!$AI$124),"##BLANK",'CW3'!$AI$124)</f>
        <v>##BLANK</v>
      </c>
      <c r="N900" s="1528" t="str">
        <f>IF(ISBLANK('CW3'!$AO$124),"##BLANK",'CW3'!$AO$124)</f>
        <v>##BLANK</v>
      </c>
      <c r="O900" s="1528" t="str">
        <f>IF(ISBLANK('CW3'!$AU$124),"##BLANK",'CW3'!$AU$124)</f>
        <v>##BLANK</v>
      </c>
    </row>
    <row r="901" spans="2:15">
      <c r="B901" s="1516" t="str">
        <f>UPPER('CW3'!$BK$124)</f>
        <v>CW3_109RWT_PR24</v>
      </c>
      <c r="C901" s="1516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16" t="str">
        <f>'CW3'!$C$124</f>
        <v>£m</v>
      </c>
      <c r="E901" s="1516" t="s">
        <v>31</v>
      </c>
      <c r="H901" s="1528">
        <f>IF(ISBLANK('CW3'!$F$124),"##BLANK",'CW3'!$F$124)</f>
        <v>0</v>
      </c>
      <c r="I901" s="1528" t="str">
        <f>IF(ISBLANK('CW3'!$L$124),"##BLANK",'CW3'!$L$124)</f>
        <v>##BLANK</v>
      </c>
      <c r="J901" s="1528" t="str">
        <f>IF(ISBLANK('CW3'!$R$124),"##BLANK",'CW3'!$R$124)</f>
        <v>##BLANK</v>
      </c>
      <c r="K901" s="1528" t="str">
        <f>IF(ISBLANK('CW3'!$X$124),"##BLANK",'CW3'!$X$124)</f>
        <v>##BLANK</v>
      </c>
      <c r="L901" s="1528" t="str">
        <f>IF(ISBLANK('CW3'!$AD$124),"##BLANK",'CW3'!$AD$124)</f>
        <v>##BLANK</v>
      </c>
      <c r="M901" s="1528" t="str">
        <f>IF(ISBLANK('CW3'!$AJ$124),"##BLANK",'CW3'!$AJ$124)</f>
        <v>##BLANK</v>
      </c>
      <c r="N901" s="1528" t="str">
        <f>IF(ISBLANK('CW3'!$AP$124),"##BLANK",'CW3'!$AP$124)</f>
        <v>##BLANK</v>
      </c>
      <c r="O901" s="1528" t="str">
        <f>IF(ISBLANK('CW3'!$AV$124),"##BLANK",'CW3'!$AV$124)</f>
        <v>##BLANK</v>
      </c>
    </row>
    <row r="902" spans="2:15">
      <c r="B902" s="1516" t="str">
        <f>UPPER('CW3'!$BL$124)</f>
        <v>CW3_109RWS_PR24</v>
      </c>
      <c r="C902" s="1516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16" t="str">
        <f>'CW3'!$C$124</f>
        <v>£m</v>
      </c>
      <c r="E902" s="1516" t="s">
        <v>31</v>
      </c>
      <c r="H902" s="1528">
        <f>IF(ISBLANK('CW3'!$G$124),"##BLANK",'CW3'!$G$124)</f>
        <v>0</v>
      </c>
      <c r="I902" s="1528" t="str">
        <f>IF(ISBLANK('CW3'!$M$124),"##BLANK",'CW3'!$M$124)</f>
        <v>##BLANK</v>
      </c>
      <c r="J902" s="1528" t="str">
        <f>IF(ISBLANK('CW3'!$S$124),"##BLANK",'CW3'!$S$124)</f>
        <v>##BLANK</v>
      </c>
      <c r="K902" s="1528" t="str">
        <f>IF(ISBLANK('CW3'!$Y$124),"##BLANK",'CW3'!$Y$124)</f>
        <v>##BLANK</v>
      </c>
      <c r="L902" s="1528" t="str">
        <f>IF(ISBLANK('CW3'!$AE$124),"##BLANK",'CW3'!$AE$124)</f>
        <v>##BLANK</v>
      </c>
      <c r="M902" s="1528" t="str">
        <f>IF(ISBLANK('CW3'!$AK$124),"##BLANK",'CW3'!$AK$124)</f>
        <v>##BLANK</v>
      </c>
      <c r="N902" s="1528" t="str">
        <f>IF(ISBLANK('CW3'!$AQ$124),"##BLANK",'CW3'!$AQ$124)</f>
        <v>##BLANK</v>
      </c>
      <c r="O902" s="1528" t="str">
        <f>IF(ISBLANK('CW3'!$AW$124),"##BLANK",'CW3'!$AW$124)</f>
        <v>##BLANK</v>
      </c>
    </row>
    <row r="903" spans="2:15">
      <c r="B903" s="1516" t="str">
        <f>UPPER('CW3'!$BM$124)</f>
        <v>CW3_109WT_PR24</v>
      </c>
      <c r="C903" s="1516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16" t="str">
        <f>'CW3'!$C$124</f>
        <v>£m</v>
      </c>
      <c r="E903" s="1516" t="s">
        <v>31</v>
      </c>
      <c r="H903" s="1528">
        <f>IF(ISBLANK('CW3'!$H$124),"##BLANK",'CW3'!$H$124)</f>
        <v>0</v>
      </c>
      <c r="I903" s="1528" t="str">
        <f>IF(ISBLANK('CW3'!$N$124),"##BLANK",'CW3'!$N$124)</f>
        <v>##BLANK</v>
      </c>
      <c r="J903" s="1528" t="str">
        <f>IF(ISBLANK('CW3'!$T$124),"##BLANK",'CW3'!$T$124)</f>
        <v>##BLANK</v>
      </c>
      <c r="K903" s="1528" t="str">
        <f>IF(ISBLANK('CW3'!$Z$124),"##BLANK",'CW3'!$Z$124)</f>
        <v>##BLANK</v>
      </c>
      <c r="L903" s="1528" t="str">
        <f>IF(ISBLANK('CW3'!$AF$124),"##BLANK",'CW3'!$AF$124)</f>
        <v>##BLANK</v>
      </c>
      <c r="M903" s="1528" t="str">
        <f>IF(ISBLANK('CW3'!$AL$124),"##BLANK",'CW3'!$AL$124)</f>
        <v>##BLANK</v>
      </c>
      <c r="N903" s="1528" t="str">
        <f>IF(ISBLANK('CW3'!$AR$124),"##BLANK",'CW3'!$AR$124)</f>
        <v>##BLANK</v>
      </c>
      <c r="O903" s="1528" t="str">
        <f>IF(ISBLANK('CW3'!$AX$124),"##BLANK",'CW3'!$AX$124)</f>
        <v>##BLANK</v>
      </c>
    </row>
    <row r="904" spans="2:15">
      <c r="B904" s="1516" t="str">
        <f>UPPER('CW3'!$BN$124)</f>
        <v>CW3_109TWD_PR24</v>
      </c>
      <c r="C904" s="1516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16" t="str">
        <f>'CW3'!$C$124</f>
        <v>£m</v>
      </c>
      <c r="E904" s="1516" t="s">
        <v>31</v>
      </c>
      <c r="H904" s="1528">
        <f>IF(ISBLANK('CW3'!$I$124),"##BLANK",'CW3'!$I$124)</f>
        <v>0</v>
      </c>
      <c r="I904" s="1528" t="str">
        <f>IF(ISBLANK('CW3'!$O$124),"##BLANK",'CW3'!$O$124)</f>
        <v>##BLANK</v>
      </c>
      <c r="J904" s="1528" t="str">
        <f>IF(ISBLANK('CW3'!$U$124),"##BLANK",'CW3'!$U$124)</f>
        <v>##BLANK</v>
      </c>
      <c r="K904" s="1528">
        <f>IF(ISBLANK('CW3'!$AA$124),"##BLANK",'CW3'!$AA$124)</f>
        <v>0.20563999999999999</v>
      </c>
      <c r="L904" s="1528">
        <f>IF(ISBLANK('CW3'!$AG$124),"##BLANK",'CW3'!$AG$124)</f>
        <v>0.20563999999999999</v>
      </c>
      <c r="M904" s="1528">
        <f>IF(ISBLANK('CW3'!$AM$124),"##BLANK",'CW3'!$AM$124)</f>
        <v>0.20563999999999999</v>
      </c>
      <c r="N904" s="1528">
        <f>IF(ISBLANK('CW3'!$AS$124),"##BLANK",'CW3'!$AS$124)</f>
        <v>0.20563999999999999</v>
      </c>
      <c r="O904" s="1528">
        <f>IF(ISBLANK('CW3'!$AY$124),"##BLANK",'CW3'!$AY$124)</f>
        <v>0.20563999999999999</v>
      </c>
    </row>
    <row r="905" spans="2:15">
      <c r="B905" s="1516" t="str">
        <f>UPPER('CW3'!$BO$124)</f>
        <v>CW3_109TOT_PR24</v>
      </c>
      <c r="C905" s="1516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16" t="str">
        <f>'CW3'!$C$124</f>
        <v>£m</v>
      </c>
      <c r="E905" s="1516" t="s">
        <v>31</v>
      </c>
      <c r="H905" s="1528">
        <f>IF(ISBLANK('CW3'!$J$124),"##BLANK",'CW3'!$J$124)</f>
        <v>0</v>
      </c>
      <c r="I905" s="1528">
        <f>IF(ISBLANK('CW3'!$P$124),"##BLANK",'CW3'!$P$124)</f>
        <v>0</v>
      </c>
      <c r="J905" s="1528">
        <f>IF(ISBLANK('CW3'!$V$124),"##BLANK",'CW3'!$V$124)</f>
        <v>0</v>
      </c>
      <c r="K905" s="1528">
        <f>IF(ISBLANK('CW3'!$AB$124),"##BLANK",'CW3'!$AB$124)</f>
        <v>0.20563999999999999</v>
      </c>
      <c r="L905" s="1528">
        <f>IF(ISBLANK('CW3'!$AH$124),"##BLANK",'CW3'!$AH$124)</f>
        <v>0.20563999999999999</v>
      </c>
      <c r="M905" s="1528">
        <f>IF(ISBLANK('CW3'!$AN$124),"##BLANK",'CW3'!$AN$124)</f>
        <v>0.20563999999999999</v>
      </c>
      <c r="N905" s="1528">
        <f>IF(ISBLANK('CW3'!$AT$124),"##BLANK",'CW3'!$AT$124)</f>
        <v>0.20563999999999999</v>
      </c>
      <c r="O905" s="1528">
        <f>IF(ISBLANK('CW3'!$AZ$124),"##BLANK",'CW3'!$AZ$124)</f>
        <v>0.20563999999999999</v>
      </c>
    </row>
    <row r="906" spans="2:15">
      <c r="B906" s="1516" t="str">
        <f>UPPER('CW3'!$BJ$125)</f>
        <v>CW3_110WR_PR24</v>
      </c>
      <c r="C906" s="1516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16" t="str">
        <f>'CW3'!$C$125</f>
        <v>£m</v>
      </c>
      <c r="E906" s="1516" t="s">
        <v>31</v>
      </c>
      <c r="H906" s="1528">
        <f>IF(ISBLANK('CW3'!$E$125),"##BLANK",'CW3'!$E$125)</f>
        <v>0</v>
      </c>
      <c r="I906" s="1528" t="str">
        <f>IF(ISBLANK('CW3'!$K$125),"##BLANK",'CW3'!$K$125)</f>
        <v>##BLANK</v>
      </c>
      <c r="J906" s="1528" t="str">
        <f>IF(ISBLANK('CW3'!$Q$125),"##BLANK",'CW3'!$Q$125)</f>
        <v>##BLANK</v>
      </c>
      <c r="K906" s="1528" t="str">
        <f>IF(ISBLANK('CW3'!$W$125),"##BLANK",'CW3'!$W$125)</f>
        <v>##BLANK</v>
      </c>
      <c r="L906" s="1528" t="str">
        <f>IF(ISBLANK('CW3'!$AC$125),"##BLANK",'CW3'!$AC$125)</f>
        <v>##BLANK</v>
      </c>
      <c r="M906" s="1528" t="str">
        <f>IF(ISBLANK('CW3'!$AI$125),"##BLANK",'CW3'!$AI$125)</f>
        <v>##BLANK</v>
      </c>
      <c r="N906" s="1528" t="str">
        <f>IF(ISBLANK('CW3'!$AO$125),"##BLANK",'CW3'!$AO$125)</f>
        <v>##BLANK</v>
      </c>
      <c r="O906" s="1528" t="str">
        <f>IF(ISBLANK('CW3'!$AU$125),"##BLANK",'CW3'!$AU$125)</f>
        <v>##BLANK</v>
      </c>
    </row>
    <row r="907" spans="2:15">
      <c r="B907" s="1516" t="str">
        <f>UPPER('CW3'!$BK$125)</f>
        <v>CW3_110RWT_PR24</v>
      </c>
      <c r="C907" s="1516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16" t="str">
        <f>'CW3'!$C$125</f>
        <v>£m</v>
      </c>
      <c r="E907" s="1516" t="s">
        <v>31</v>
      </c>
      <c r="H907" s="1528">
        <f>IF(ISBLANK('CW3'!$F$125),"##BLANK",'CW3'!$F$125)</f>
        <v>0</v>
      </c>
      <c r="I907" s="1528" t="str">
        <f>IF(ISBLANK('CW3'!$L$125),"##BLANK",'CW3'!$L$125)</f>
        <v>##BLANK</v>
      </c>
      <c r="J907" s="1528" t="str">
        <f>IF(ISBLANK('CW3'!$R$125),"##BLANK",'CW3'!$R$125)</f>
        <v>##BLANK</v>
      </c>
      <c r="K907" s="1528" t="str">
        <f>IF(ISBLANK('CW3'!$X$125),"##BLANK",'CW3'!$X$125)</f>
        <v>##BLANK</v>
      </c>
      <c r="L907" s="1528" t="str">
        <f>IF(ISBLANK('CW3'!$AD$125),"##BLANK",'CW3'!$AD$125)</f>
        <v>##BLANK</v>
      </c>
      <c r="M907" s="1528" t="str">
        <f>IF(ISBLANK('CW3'!$AJ$125),"##BLANK",'CW3'!$AJ$125)</f>
        <v>##BLANK</v>
      </c>
      <c r="N907" s="1528" t="str">
        <f>IF(ISBLANK('CW3'!$AP$125),"##BLANK",'CW3'!$AP$125)</f>
        <v>##BLANK</v>
      </c>
      <c r="O907" s="1528" t="str">
        <f>IF(ISBLANK('CW3'!$AV$125),"##BLANK",'CW3'!$AV$125)</f>
        <v>##BLANK</v>
      </c>
    </row>
    <row r="908" spans="2:15">
      <c r="B908" s="1516" t="str">
        <f>UPPER('CW3'!$BL$125)</f>
        <v>CW3_110RWS_PR24</v>
      </c>
      <c r="C908" s="1516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16" t="str">
        <f>'CW3'!$C$125</f>
        <v>£m</v>
      </c>
      <c r="E908" s="1516" t="s">
        <v>31</v>
      </c>
      <c r="H908" s="1528">
        <f>IF(ISBLANK('CW3'!$G$125),"##BLANK",'CW3'!$G$125)</f>
        <v>0</v>
      </c>
      <c r="I908" s="1528" t="str">
        <f>IF(ISBLANK('CW3'!$M$125),"##BLANK",'CW3'!$M$125)</f>
        <v>##BLANK</v>
      </c>
      <c r="J908" s="1528" t="str">
        <f>IF(ISBLANK('CW3'!$S$125),"##BLANK",'CW3'!$S$125)</f>
        <v>##BLANK</v>
      </c>
      <c r="K908" s="1528" t="str">
        <f>IF(ISBLANK('CW3'!$Y$125),"##BLANK",'CW3'!$Y$125)</f>
        <v>##BLANK</v>
      </c>
      <c r="L908" s="1528" t="str">
        <f>IF(ISBLANK('CW3'!$AE$125),"##BLANK",'CW3'!$AE$125)</f>
        <v>##BLANK</v>
      </c>
      <c r="M908" s="1528" t="str">
        <f>IF(ISBLANK('CW3'!$AK$125),"##BLANK",'CW3'!$AK$125)</f>
        <v>##BLANK</v>
      </c>
      <c r="N908" s="1528" t="str">
        <f>IF(ISBLANK('CW3'!$AQ$125),"##BLANK",'CW3'!$AQ$125)</f>
        <v>##BLANK</v>
      </c>
      <c r="O908" s="1528" t="str">
        <f>IF(ISBLANK('CW3'!$AW$125),"##BLANK",'CW3'!$AW$125)</f>
        <v>##BLANK</v>
      </c>
    </row>
    <row r="909" spans="2:15">
      <c r="B909" s="1516" t="str">
        <f>UPPER('CW3'!$BM$125)</f>
        <v>CW3_110WT_PR24</v>
      </c>
      <c r="C909" s="1516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16" t="str">
        <f>'CW3'!$C$125</f>
        <v>£m</v>
      </c>
      <c r="E909" s="1516" t="s">
        <v>31</v>
      </c>
      <c r="H909" s="1528">
        <f>IF(ISBLANK('CW3'!$H$125),"##BLANK",'CW3'!$H$125)</f>
        <v>0</v>
      </c>
      <c r="I909" s="1528" t="str">
        <f>IF(ISBLANK('CW3'!$N$125),"##BLANK",'CW3'!$N$125)</f>
        <v>##BLANK</v>
      </c>
      <c r="J909" s="1528" t="str">
        <f>IF(ISBLANK('CW3'!$T$125),"##BLANK",'CW3'!$T$125)</f>
        <v>##BLANK</v>
      </c>
      <c r="K909" s="1528" t="str">
        <f>IF(ISBLANK('CW3'!$Z$125),"##BLANK",'CW3'!$Z$125)</f>
        <v>##BLANK</v>
      </c>
      <c r="L909" s="1528" t="str">
        <f>IF(ISBLANK('CW3'!$AF$125),"##BLANK",'CW3'!$AF$125)</f>
        <v>##BLANK</v>
      </c>
      <c r="M909" s="1528" t="str">
        <f>IF(ISBLANK('CW3'!$AL$125),"##BLANK",'CW3'!$AL$125)</f>
        <v>##BLANK</v>
      </c>
      <c r="N909" s="1528" t="str">
        <f>IF(ISBLANK('CW3'!$AR$125),"##BLANK",'CW3'!$AR$125)</f>
        <v>##BLANK</v>
      </c>
      <c r="O909" s="1528" t="str">
        <f>IF(ISBLANK('CW3'!$AX$125),"##BLANK",'CW3'!$AX$125)</f>
        <v>##BLANK</v>
      </c>
    </row>
    <row r="910" spans="2:15">
      <c r="B910" s="1516" t="str">
        <f>UPPER('CW3'!$BN$125)</f>
        <v>CW3_110TWD_PR24</v>
      </c>
      <c r="C910" s="1516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16" t="str">
        <f>'CW3'!$C$125</f>
        <v>£m</v>
      </c>
      <c r="E910" s="1516" t="s">
        <v>31</v>
      </c>
      <c r="H910" s="1528">
        <f>IF(ISBLANK('CW3'!$I$125),"##BLANK",'CW3'!$I$125)</f>
        <v>0</v>
      </c>
      <c r="I910" s="1528" t="str">
        <f>IF(ISBLANK('CW3'!$O$125),"##BLANK",'CW3'!$O$125)</f>
        <v>##BLANK</v>
      </c>
      <c r="J910" s="1528" t="str">
        <f>IF(ISBLANK('CW3'!$U$125),"##BLANK",'CW3'!$U$125)</f>
        <v>##BLANK</v>
      </c>
      <c r="K910" s="1528" t="str">
        <f>IF(ISBLANK('CW3'!$AA$125),"##BLANK",'CW3'!$AA$125)</f>
        <v>##BLANK</v>
      </c>
      <c r="L910" s="1528" t="str">
        <f>IF(ISBLANK('CW3'!$AG$125),"##BLANK",'CW3'!$AG$125)</f>
        <v>##BLANK</v>
      </c>
      <c r="M910" s="1528" t="str">
        <f>IF(ISBLANK('CW3'!$AM$125),"##BLANK",'CW3'!$AM$125)</f>
        <v>##BLANK</v>
      </c>
      <c r="N910" s="1528" t="str">
        <f>IF(ISBLANK('CW3'!$AS$125),"##BLANK",'CW3'!$AS$125)</f>
        <v>##BLANK</v>
      </c>
      <c r="O910" s="1528" t="str">
        <f>IF(ISBLANK('CW3'!$AY$125),"##BLANK",'CW3'!$AY$125)</f>
        <v>##BLANK</v>
      </c>
    </row>
    <row r="911" spans="2:15">
      <c r="B911" s="1516" t="str">
        <f>UPPER('CW3'!$BO$125)</f>
        <v>CW3_110TOT_PR24</v>
      </c>
      <c r="C911" s="1516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16" t="str">
        <f>'CW3'!$C$125</f>
        <v>£m</v>
      </c>
      <c r="E911" s="1516" t="s">
        <v>31</v>
      </c>
      <c r="H911" s="1528">
        <f>IF(ISBLANK('CW3'!$J$125),"##BLANK",'CW3'!$J$125)</f>
        <v>0</v>
      </c>
      <c r="I911" s="1528">
        <f>IF(ISBLANK('CW3'!$P$125),"##BLANK",'CW3'!$P$125)</f>
        <v>0</v>
      </c>
      <c r="J911" s="1528">
        <f>IF(ISBLANK('CW3'!$V$125),"##BLANK",'CW3'!$V$125)</f>
        <v>0</v>
      </c>
      <c r="K911" s="1528">
        <f>IF(ISBLANK('CW3'!$AB$125),"##BLANK",'CW3'!$AB$125)</f>
        <v>0</v>
      </c>
      <c r="L911" s="1528">
        <f>IF(ISBLANK('CW3'!$AH$125),"##BLANK",'CW3'!$AH$125)</f>
        <v>0</v>
      </c>
      <c r="M911" s="1528">
        <f>IF(ISBLANK('CW3'!$AN$125),"##BLANK",'CW3'!$AN$125)</f>
        <v>0</v>
      </c>
      <c r="N911" s="1528">
        <f>IF(ISBLANK('CW3'!$AT$125),"##BLANK",'CW3'!$AT$125)</f>
        <v>0</v>
      </c>
      <c r="O911" s="1528">
        <f>IF(ISBLANK('CW3'!$AZ$125),"##BLANK",'CW3'!$AZ$125)</f>
        <v>0</v>
      </c>
    </row>
    <row r="912" spans="2:15">
      <c r="B912" s="1516" t="str">
        <f>UPPER('CW3'!$BJ$126)</f>
        <v>CW3_111WR_PR24</v>
      </c>
      <c r="C912" s="1516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16" t="str">
        <f>'CW3'!$C$126</f>
        <v>£m</v>
      </c>
      <c r="E912" s="1516" t="s">
        <v>31</v>
      </c>
      <c r="H912" s="1528">
        <f>IF(ISBLANK('CW3'!$E$126),"##BLANK",'CW3'!$E$126)</f>
        <v>0</v>
      </c>
      <c r="I912" s="1528">
        <f>IF(ISBLANK('CW3'!$K$126),"##BLANK",'CW3'!$K$126)</f>
        <v>0</v>
      </c>
      <c r="J912" s="1528">
        <f>IF(ISBLANK('CW3'!$Q$126),"##BLANK",'CW3'!$Q$126)</f>
        <v>0</v>
      </c>
      <c r="K912" s="1528">
        <f>IF(ISBLANK('CW3'!$W$126),"##BLANK",'CW3'!$W$126)</f>
        <v>0</v>
      </c>
      <c r="L912" s="1528">
        <f>IF(ISBLANK('CW3'!$AC$126),"##BLANK",'CW3'!$AC$126)</f>
        <v>0</v>
      </c>
      <c r="M912" s="1528">
        <f>IF(ISBLANK('CW3'!$AI$126),"##BLANK",'CW3'!$AI$126)</f>
        <v>0</v>
      </c>
      <c r="N912" s="1528">
        <f>IF(ISBLANK('CW3'!$AO$126),"##BLANK",'CW3'!$AO$126)</f>
        <v>0</v>
      </c>
      <c r="O912" s="1528">
        <f>IF(ISBLANK('CW3'!$AU$126),"##BLANK",'CW3'!$AU$126)</f>
        <v>0</v>
      </c>
    </row>
    <row r="913" spans="2:15">
      <c r="B913" s="1516" t="str">
        <f>UPPER('CW3'!$BK$126)</f>
        <v>CW3_111RWT_PR24</v>
      </c>
      <c r="C913" s="1516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16" t="str">
        <f>'CW3'!$C$126</f>
        <v>£m</v>
      </c>
      <c r="E913" s="1516" t="s">
        <v>31</v>
      </c>
      <c r="H913" s="1528">
        <f>IF(ISBLANK('CW3'!$F$126),"##BLANK",'CW3'!$F$126)</f>
        <v>0</v>
      </c>
      <c r="I913" s="1528">
        <f>IF(ISBLANK('CW3'!$L$126),"##BLANK",'CW3'!$L$126)</f>
        <v>0</v>
      </c>
      <c r="J913" s="1528">
        <f>IF(ISBLANK('CW3'!$R$126),"##BLANK",'CW3'!$R$126)</f>
        <v>0</v>
      </c>
      <c r="K913" s="1528">
        <f>IF(ISBLANK('CW3'!$X$126),"##BLANK",'CW3'!$X$126)</f>
        <v>0</v>
      </c>
      <c r="L913" s="1528">
        <f>IF(ISBLANK('CW3'!$AD$126),"##BLANK",'CW3'!$AD$126)</f>
        <v>0</v>
      </c>
      <c r="M913" s="1528">
        <f>IF(ISBLANK('CW3'!$AJ$126),"##BLANK",'CW3'!$AJ$126)</f>
        <v>0</v>
      </c>
      <c r="N913" s="1528">
        <f>IF(ISBLANK('CW3'!$AP$126),"##BLANK",'CW3'!$AP$126)</f>
        <v>0</v>
      </c>
      <c r="O913" s="1528">
        <f>IF(ISBLANK('CW3'!$AV$126),"##BLANK",'CW3'!$AV$126)</f>
        <v>0</v>
      </c>
    </row>
    <row r="914" spans="2:15">
      <c r="B914" s="1516" t="str">
        <f>UPPER('CW3'!$BL$126)</f>
        <v>CW3_111RWS_PR24</v>
      </c>
      <c r="C914" s="1516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16" t="str">
        <f>'CW3'!$C$126</f>
        <v>£m</v>
      </c>
      <c r="E914" s="1516" t="s">
        <v>31</v>
      </c>
      <c r="H914" s="1528">
        <f>IF(ISBLANK('CW3'!$G$126),"##BLANK",'CW3'!$G$126)</f>
        <v>0</v>
      </c>
      <c r="I914" s="1528">
        <f>IF(ISBLANK('CW3'!$M$126),"##BLANK",'CW3'!$M$126)</f>
        <v>0</v>
      </c>
      <c r="J914" s="1528">
        <f>IF(ISBLANK('CW3'!$S$126),"##BLANK",'CW3'!$S$126)</f>
        <v>0</v>
      </c>
      <c r="K914" s="1528">
        <f>IF(ISBLANK('CW3'!$Y$126),"##BLANK",'CW3'!$Y$126)</f>
        <v>0</v>
      </c>
      <c r="L914" s="1528">
        <f>IF(ISBLANK('CW3'!$AE$126),"##BLANK",'CW3'!$AE$126)</f>
        <v>0</v>
      </c>
      <c r="M914" s="1528">
        <f>IF(ISBLANK('CW3'!$AK$126),"##BLANK",'CW3'!$AK$126)</f>
        <v>0</v>
      </c>
      <c r="N914" s="1528">
        <f>IF(ISBLANK('CW3'!$AQ$126),"##BLANK",'CW3'!$AQ$126)</f>
        <v>0</v>
      </c>
      <c r="O914" s="1528">
        <f>IF(ISBLANK('CW3'!$AW$126),"##BLANK",'CW3'!$AW$126)</f>
        <v>0</v>
      </c>
    </row>
    <row r="915" spans="2:15">
      <c r="B915" s="1516" t="str">
        <f>UPPER('CW3'!$BM$126)</f>
        <v>CW3_111WT_PR24</v>
      </c>
      <c r="C915" s="1516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16" t="str">
        <f>'CW3'!$C$126</f>
        <v>£m</v>
      </c>
      <c r="E915" s="1516" t="s">
        <v>31</v>
      </c>
      <c r="H915" s="1528">
        <f>IF(ISBLANK('CW3'!$H$126),"##BLANK",'CW3'!$H$126)</f>
        <v>0</v>
      </c>
      <c r="I915" s="1528">
        <f>IF(ISBLANK('CW3'!$N$126),"##BLANK",'CW3'!$N$126)</f>
        <v>0</v>
      </c>
      <c r="J915" s="1528">
        <f>IF(ISBLANK('CW3'!$T$126),"##BLANK",'CW3'!$T$126)</f>
        <v>0</v>
      </c>
      <c r="K915" s="1528">
        <f>IF(ISBLANK('CW3'!$Z$126),"##BLANK",'CW3'!$Z$126)</f>
        <v>0</v>
      </c>
      <c r="L915" s="1528">
        <f>IF(ISBLANK('CW3'!$AF$126),"##BLANK",'CW3'!$AF$126)</f>
        <v>0</v>
      </c>
      <c r="M915" s="1528">
        <f>IF(ISBLANK('CW3'!$AL$126),"##BLANK",'CW3'!$AL$126)</f>
        <v>0</v>
      </c>
      <c r="N915" s="1528">
        <f>IF(ISBLANK('CW3'!$AR$126),"##BLANK",'CW3'!$AR$126)</f>
        <v>0</v>
      </c>
      <c r="O915" s="1528">
        <f>IF(ISBLANK('CW3'!$AX$126),"##BLANK",'CW3'!$AX$126)</f>
        <v>0</v>
      </c>
    </row>
    <row r="916" spans="2:15">
      <c r="B916" s="1516" t="str">
        <f>UPPER('CW3'!$BN$126)</f>
        <v>CW3_111TWD_PR24</v>
      </c>
      <c r="C916" s="1516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16" t="str">
        <f>'CW3'!$C$126</f>
        <v>£m</v>
      </c>
      <c r="E916" s="1516" t="s">
        <v>31</v>
      </c>
      <c r="H916" s="1528">
        <f>IF(ISBLANK('CW3'!$I$126),"##BLANK",'CW3'!$I$126)</f>
        <v>0</v>
      </c>
      <c r="I916" s="1528">
        <f>IF(ISBLANK('CW3'!$O$126),"##BLANK",'CW3'!$O$126)</f>
        <v>0</v>
      </c>
      <c r="J916" s="1528">
        <f>IF(ISBLANK('CW3'!$U$126),"##BLANK",'CW3'!$U$126)</f>
        <v>0</v>
      </c>
      <c r="K916" s="1528">
        <f>IF(ISBLANK('CW3'!$AA$126),"##BLANK",'CW3'!$AA$126)</f>
        <v>0.20563999999999999</v>
      </c>
      <c r="L916" s="1528">
        <f>IF(ISBLANK('CW3'!$AG$126),"##BLANK",'CW3'!$AG$126)</f>
        <v>0.20563999999999999</v>
      </c>
      <c r="M916" s="1528">
        <f>IF(ISBLANK('CW3'!$AM$126),"##BLANK",'CW3'!$AM$126)</f>
        <v>0.20563999999999999</v>
      </c>
      <c r="N916" s="1528">
        <f>IF(ISBLANK('CW3'!$AS$126),"##BLANK",'CW3'!$AS$126)</f>
        <v>0.20563999999999999</v>
      </c>
      <c r="O916" s="1528">
        <f>IF(ISBLANK('CW3'!$AY$126),"##BLANK",'CW3'!$AY$126)</f>
        <v>0.20563999999999999</v>
      </c>
    </row>
    <row r="917" spans="2:15">
      <c r="B917" s="1516" t="str">
        <f>UPPER('CW3'!$BO$126)</f>
        <v>CW3_111TOT_PR24</v>
      </c>
      <c r="C917" s="1516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16" t="str">
        <f>'CW3'!$C$126</f>
        <v>£m</v>
      </c>
      <c r="E917" s="1516" t="s">
        <v>31</v>
      </c>
      <c r="H917" s="1528">
        <f>IF(ISBLANK('CW3'!$J$126),"##BLANK",'CW3'!$J$126)</f>
        <v>0</v>
      </c>
      <c r="I917" s="1528">
        <f>IF(ISBLANK('CW3'!$P$126),"##BLANK",'CW3'!$P$126)</f>
        <v>0</v>
      </c>
      <c r="J917" s="1528">
        <f>IF(ISBLANK('CW3'!$V$126),"##BLANK",'CW3'!$V$126)</f>
        <v>0</v>
      </c>
      <c r="K917" s="1528">
        <f>IF(ISBLANK('CW3'!$AB$126),"##BLANK",'CW3'!$AB$126)</f>
        <v>0.20563999999999999</v>
      </c>
      <c r="L917" s="1528">
        <f>IF(ISBLANK('CW3'!$AH$126),"##BLANK",'CW3'!$AH$126)</f>
        <v>0.20563999999999999</v>
      </c>
      <c r="M917" s="1528">
        <f>IF(ISBLANK('CW3'!$AN$126),"##BLANK",'CW3'!$AN$126)</f>
        <v>0.20563999999999999</v>
      </c>
      <c r="N917" s="1528">
        <f>IF(ISBLANK('CW3'!$AT$126),"##BLANK",'CW3'!$AT$126)</f>
        <v>0.20563999999999999</v>
      </c>
      <c r="O917" s="1528">
        <f>IF(ISBLANK('CW3'!$AZ$126),"##BLANK",'CW3'!$AZ$126)</f>
        <v>0.20563999999999999</v>
      </c>
    </row>
    <row r="918" spans="2:15">
      <c r="B918" s="1516" t="str">
        <f>UPPER('CW3'!$BJ$127)</f>
        <v>CW3_112WR_PR24</v>
      </c>
      <c r="C918" s="1516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16" t="str">
        <f>'CW3'!$C$127</f>
        <v>£m</v>
      </c>
      <c r="E918" s="1516" t="s">
        <v>31</v>
      </c>
      <c r="H918" s="1528">
        <f>IF(ISBLANK('CW3'!$E$127),"##BLANK",'CW3'!$E$127)</f>
        <v>0</v>
      </c>
      <c r="I918" s="1528" t="str">
        <f>IF(ISBLANK('CW3'!$K$127),"##BLANK",'CW3'!$K$127)</f>
        <v>##BLANK</v>
      </c>
      <c r="J918" s="1528" t="str">
        <f>IF(ISBLANK('CW3'!$Q$127),"##BLANK",'CW3'!$Q$127)</f>
        <v>##BLANK</v>
      </c>
      <c r="K918" s="1528" t="str">
        <f>IF(ISBLANK('CW3'!$W$127),"##BLANK",'CW3'!$W$127)</f>
        <v>##BLANK</v>
      </c>
      <c r="L918" s="1528" t="str">
        <f>IF(ISBLANK('CW3'!$AC$127),"##BLANK",'CW3'!$AC$127)</f>
        <v>##BLANK</v>
      </c>
      <c r="M918" s="1528" t="str">
        <f>IF(ISBLANK('CW3'!$AI$127),"##BLANK",'CW3'!$AI$127)</f>
        <v>##BLANK</v>
      </c>
      <c r="N918" s="1528" t="str">
        <f>IF(ISBLANK('CW3'!$AO$127),"##BLANK",'CW3'!$AO$127)</f>
        <v>##BLANK</v>
      </c>
      <c r="O918" s="1528" t="str">
        <f>IF(ISBLANK('CW3'!$AU$127),"##BLANK",'CW3'!$AU$127)</f>
        <v>##BLANK</v>
      </c>
    </row>
    <row r="919" spans="2:15">
      <c r="B919" s="1516" t="str">
        <f>UPPER('CW3'!$BK$127)</f>
        <v>CW3_112RWT_PR24</v>
      </c>
      <c r="C919" s="1516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16" t="str">
        <f>'CW3'!$C$127</f>
        <v>£m</v>
      </c>
      <c r="E919" s="1516" t="s">
        <v>31</v>
      </c>
      <c r="H919" s="1528">
        <f>IF(ISBLANK('CW3'!$F$127),"##BLANK",'CW3'!$F$127)</f>
        <v>0</v>
      </c>
      <c r="I919" s="1528" t="str">
        <f>IF(ISBLANK('CW3'!$L$127),"##BLANK",'CW3'!$L$127)</f>
        <v>##BLANK</v>
      </c>
      <c r="J919" s="1528" t="str">
        <f>IF(ISBLANK('CW3'!$R$127),"##BLANK",'CW3'!$R$127)</f>
        <v>##BLANK</v>
      </c>
      <c r="K919" s="1528" t="str">
        <f>IF(ISBLANK('CW3'!$X$127),"##BLANK",'CW3'!$X$127)</f>
        <v>##BLANK</v>
      </c>
      <c r="L919" s="1528" t="str">
        <f>IF(ISBLANK('CW3'!$AD$127),"##BLANK",'CW3'!$AD$127)</f>
        <v>##BLANK</v>
      </c>
      <c r="M919" s="1528" t="str">
        <f>IF(ISBLANK('CW3'!$AJ$127),"##BLANK",'CW3'!$AJ$127)</f>
        <v>##BLANK</v>
      </c>
      <c r="N919" s="1528" t="str">
        <f>IF(ISBLANK('CW3'!$AP$127),"##BLANK",'CW3'!$AP$127)</f>
        <v>##BLANK</v>
      </c>
      <c r="O919" s="1528" t="str">
        <f>IF(ISBLANK('CW3'!$AV$127),"##BLANK",'CW3'!$AV$127)</f>
        <v>##BLANK</v>
      </c>
    </row>
    <row r="920" spans="2:15">
      <c r="B920" s="1516" t="str">
        <f>UPPER('CW3'!$BL$127)</f>
        <v>CW3_112RWS_PR24</v>
      </c>
      <c r="C920" s="1516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16" t="str">
        <f>'CW3'!$C$127</f>
        <v>£m</v>
      </c>
      <c r="E920" s="1516" t="s">
        <v>31</v>
      </c>
      <c r="H920" s="1528">
        <f>IF(ISBLANK('CW3'!$G$127),"##BLANK",'CW3'!$G$127)</f>
        <v>0</v>
      </c>
      <c r="I920" s="1528" t="str">
        <f>IF(ISBLANK('CW3'!$M$127),"##BLANK",'CW3'!$M$127)</f>
        <v>##BLANK</v>
      </c>
      <c r="J920" s="1528" t="str">
        <f>IF(ISBLANK('CW3'!$S$127),"##BLANK",'CW3'!$S$127)</f>
        <v>##BLANK</v>
      </c>
      <c r="K920" s="1528" t="str">
        <f>IF(ISBLANK('CW3'!$Y$127),"##BLANK",'CW3'!$Y$127)</f>
        <v>##BLANK</v>
      </c>
      <c r="L920" s="1528" t="str">
        <f>IF(ISBLANK('CW3'!$AE$127),"##BLANK",'CW3'!$AE$127)</f>
        <v>##BLANK</v>
      </c>
      <c r="M920" s="1528" t="str">
        <f>IF(ISBLANK('CW3'!$AK$127),"##BLANK",'CW3'!$AK$127)</f>
        <v>##BLANK</v>
      </c>
      <c r="N920" s="1528" t="str">
        <f>IF(ISBLANK('CW3'!$AQ$127),"##BLANK",'CW3'!$AQ$127)</f>
        <v>##BLANK</v>
      </c>
      <c r="O920" s="1528" t="str">
        <f>IF(ISBLANK('CW3'!$AW$127),"##BLANK",'CW3'!$AW$127)</f>
        <v>##BLANK</v>
      </c>
    </row>
    <row r="921" spans="2:15">
      <c r="B921" s="1516" t="str">
        <f>UPPER('CW3'!$BM$127)</f>
        <v>CW3_112WT_PR24</v>
      </c>
      <c r="C921" s="1516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16" t="str">
        <f>'CW3'!$C$127</f>
        <v>£m</v>
      </c>
      <c r="E921" s="1516" t="s">
        <v>31</v>
      </c>
      <c r="H921" s="1528">
        <f>IF(ISBLANK('CW3'!$H$127),"##BLANK",'CW3'!$H$127)</f>
        <v>0</v>
      </c>
      <c r="I921" s="1528" t="str">
        <f>IF(ISBLANK('CW3'!$N$127),"##BLANK",'CW3'!$N$127)</f>
        <v>##BLANK</v>
      </c>
      <c r="J921" s="1528" t="str">
        <f>IF(ISBLANK('CW3'!$T$127),"##BLANK",'CW3'!$T$127)</f>
        <v>##BLANK</v>
      </c>
      <c r="K921" s="1528" t="str">
        <f>IF(ISBLANK('CW3'!$Z$127),"##BLANK",'CW3'!$Z$127)</f>
        <v>##BLANK</v>
      </c>
      <c r="L921" s="1528" t="str">
        <f>IF(ISBLANK('CW3'!$AF$127),"##BLANK",'CW3'!$AF$127)</f>
        <v>##BLANK</v>
      </c>
      <c r="M921" s="1528" t="str">
        <f>IF(ISBLANK('CW3'!$AL$127),"##BLANK",'CW3'!$AL$127)</f>
        <v>##BLANK</v>
      </c>
      <c r="N921" s="1528" t="str">
        <f>IF(ISBLANK('CW3'!$AR$127),"##BLANK",'CW3'!$AR$127)</f>
        <v>##BLANK</v>
      </c>
      <c r="O921" s="1528" t="str">
        <f>IF(ISBLANK('CW3'!$AX$127),"##BLANK",'CW3'!$AX$127)</f>
        <v>##BLANK</v>
      </c>
    </row>
    <row r="922" spans="2:15">
      <c r="B922" s="1516" t="str">
        <f>UPPER('CW3'!$BN$127)</f>
        <v>CW3_112TWD_PR24</v>
      </c>
      <c r="C922" s="1516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16" t="str">
        <f>'CW3'!$C$127</f>
        <v>£m</v>
      </c>
      <c r="E922" s="1516" t="s">
        <v>31</v>
      </c>
      <c r="H922" s="1528">
        <f>IF(ISBLANK('CW3'!$I$127),"##BLANK",'CW3'!$I$127)</f>
        <v>0</v>
      </c>
      <c r="I922" s="1528" t="str">
        <f>IF(ISBLANK('CW3'!$O$127),"##BLANK",'CW3'!$O$127)</f>
        <v>##BLANK</v>
      </c>
      <c r="J922" s="1528" t="str">
        <f>IF(ISBLANK('CW3'!$U$127),"##BLANK",'CW3'!$U$127)</f>
        <v>##BLANK</v>
      </c>
      <c r="K922" s="1528">
        <f>IF(ISBLANK('CW3'!$AA$127),"##BLANK",'CW3'!$AA$127)</f>
        <v>6.1199999999999997E-2</v>
      </c>
      <c r="L922" s="1528">
        <f>IF(ISBLANK('CW3'!$AG$127),"##BLANK",'CW3'!$AG$127)</f>
        <v>6.1199999999999997E-2</v>
      </c>
      <c r="M922" s="1528">
        <f>IF(ISBLANK('CW3'!$AM$127),"##BLANK",'CW3'!$AM$127)</f>
        <v>6.1199999999999997E-2</v>
      </c>
      <c r="N922" s="1528">
        <f>IF(ISBLANK('CW3'!$AS$127),"##BLANK",'CW3'!$AS$127)</f>
        <v>6.1199999999999997E-2</v>
      </c>
      <c r="O922" s="1528">
        <f>IF(ISBLANK('CW3'!$AY$127),"##BLANK",'CW3'!$AY$127)</f>
        <v>6.1199999999999997E-2</v>
      </c>
    </row>
    <row r="923" spans="2:15">
      <c r="B923" s="1516" t="str">
        <f>UPPER('CW3'!$BO$127)</f>
        <v>CW3_112TOT_PR24</v>
      </c>
      <c r="C923" s="1516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16" t="str">
        <f>'CW3'!$C$127</f>
        <v>£m</v>
      </c>
      <c r="E923" s="1516" t="s">
        <v>31</v>
      </c>
      <c r="H923" s="1528">
        <f>IF(ISBLANK('CW3'!$J$127),"##BLANK",'CW3'!$J$127)</f>
        <v>0</v>
      </c>
      <c r="I923" s="1528">
        <f>IF(ISBLANK('CW3'!$P$127),"##BLANK",'CW3'!$P$127)</f>
        <v>0</v>
      </c>
      <c r="J923" s="1528">
        <f>IF(ISBLANK('CW3'!$V$127),"##BLANK",'CW3'!$V$127)</f>
        <v>0</v>
      </c>
      <c r="K923" s="1528">
        <f>IF(ISBLANK('CW3'!$AB$127),"##BLANK",'CW3'!$AB$127)</f>
        <v>6.1199999999999997E-2</v>
      </c>
      <c r="L923" s="1528">
        <f>IF(ISBLANK('CW3'!$AH$127),"##BLANK",'CW3'!$AH$127)</f>
        <v>6.1199999999999997E-2</v>
      </c>
      <c r="M923" s="1528">
        <f>IF(ISBLANK('CW3'!$AN$127),"##BLANK",'CW3'!$AN$127)</f>
        <v>6.1199999999999997E-2</v>
      </c>
      <c r="N923" s="1528">
        <f>IF(ISBLANK('CW3'!$AT$127),"##BLANK",'CW3'!$AT$127)</f>
        <v>6.1199999999999997E-2</v>
      </c>
      <c r="O923" s="1528">
        <f>IF(ISBLANK('CW3'!$AZ$127),"##BLANK",'CW3'!$AZ$127)</f>
        <v>6.1199999999999997E-2</v>
      </c>
    </row>
    <row r="924" spans="2:15">
      <c r="B924" s="1516" t="str">
        <f>UPPER('CW3'!$BJ$128)</f>
        <v>CW3_113WR_PR24</v>
      </c>
      <c r="C924" s="1516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16" t="str">
        <f>'CW3'!$C$128</f>
        <v>£m</v>
      </c>
      <c r="E924" s="1516" t="s">
        <v>31</v>
      </c>
      <c r="H924" s="1528">
        <f>IF(ISBLANK('CW3'!$E$128),"##BLANK",'CW3'!$E$128)</f>
        <v>0</v>
      </c>
      <c r="I924" s="1528" t="str">
        <f>IF(ISBLANK('CW3'!$K$128),"##BLANK",'CW3'!$K$128)</f>
        <v>##BLANK</v>
      </c>
      <c r="J924" s="1528" t="str">
        <f>IF(ISBLANK('CW3'!$Q$128),"##BLANK",'CW3'!$Q$128)</f>
        <v>##BLANK</v>
      </c>
      <c r="K924" s="1528" t="str">
        <f>IF(ISBLANK('CW3'!$W$128),"##BLANK",'CW3'!$W$128)</f>
        <v>##BLANK</v>
      </c>
      <c r="L924" s="1528" t="str">
        <f>IF(ISBLANK('CW3'!$AC$128),"##BLANK",'CW3'!$AC$128)</f>
        <v>##BLANK</v>
      </c>
      <c r="M924" s="1528" t="str">
        <f>IF(ISBLANK('CW3'!$AI$128),"##BLANK",'CW3'!$AI$128)</f>
        <v>##BLANK</v>
      </c>
      <c r="N924" s="1528" t="str">
        <f>IF(ISBLANK('CW3'!$AO$128),"##BLANK",'CW3'!$AO$128)</f>
        <v>##BLANK</v>
      </c>
      <c r="O924" s="1528" t="str">
        <f>IF(ISBLANK('CW3'!$AU$128),"##BLANK",'CW3'!$AU$128)</f>
        <v>##BLANK</v>
      </c>
    </row>
    <row r="925" spans="2:15">
      <c r="B925" s="1516" t="str">
        <f>UPPER('CW3'!$BK$128)</f>
        <v>CW3_113RWT_PR24</v>
      </c>
      <c r="C925" s="1516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16" t="str">
        <f>'CW3'!$C$128</f>
        <v>£m</v>
      </c>
      <c r="E925" s="1516" t="s">
        <v>31</v>
      </c>
      <c r="H925" s="1528">
        <f>IF(ISBLANK('CW3'!$F$128),"##BLANK",'CW3'!$F$128)</f>
        <v>0</v>
      </c>
      <c r="I925" s="1528" t="str">
        <f>IF(ISBLANK('CW3'!$L$128),"##BLANK",'CW3'!$L$128)</f>
        <v>##BLANK</v>
      </c>
      <c r="J925" s="1528" t="str">
        <f>IF(ISBLANK('CW3'!$R$128),"##BLANK",'CW3'!$R$128)</f>
        <v>##BLANK</v>
      </c>
      <c r="K925" s="1528" t="str">
        <f>IF(ISBLANK('CW3'!$X$128),"##BLANK",'CW3'!$X$128)</f>
        <v>##BLANK</v>
      </c>
      <c r="L925" s="1528" t="str">
        <f>IF(ISBLANK('CW3'!$AD$128),"##BLANK",'CW3'!$AD$128)</f>
        <v>##BLANK</v>
      </c>
      <c r="M925" s="1528" t="str">
        <f>IF(ISBLANK('CW3'!$AJ$128),"##BLANK",'CW3'!$AJ$128)</f>
        <v>##BLANK</v>
      </c>
      <c r="N925" s="1528" t="str">
        <f>IF(ISBLANK('CW3'!$AP$128),"##BLANK",'CW3'!$AP$128)</f>
        <v>##BLANK</v>
      </c>
      <c r="O925" s="1528" t="str">
        <f>IF(ISBLANK('CW3'!$AV$128),"##BLANK",'CW3'!$AV$128)</f>
        <v>##BLANK</v>
      </c>
    </row>
    <row r="926" spans="2:15">
      <c r="B926" s="1516" t="str">
        <f>UPPER('CW3'!$BL$128)</f>
        <v>CW3_113RWS_PR24</v>
      </c>
      <c r="C926" s="1516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16" t="str">
        <f>'CW3'!$C$128</f>
        <v>£m</v>
      </c>
      <c r="E926" s="1516" t="s">
        <v>31</v>
      </c>
      <c r="H926" s="1528">
        <f>IF(ISBLANK('CW3'!$G$128),"##BLANK",'CW3'!$G$128)</f>
        <v>0</v>
      </c>
      <c r="I926" s="1528" t="str">
        <f>IF(ISBLANK('CW3'!$M$128),"##BLANK",'CW3'!$M$128)</f>
        <v>##BLANK</v>
      </c>
      <c r="J926" s="1528" t="str">
        <f>IF(ISBLANK('CW3'!$S$128),"##BLANK",'CW3'!$S$128)</f>
        <v>##BLANK</v>
      </c>
      <c r="K926" s="1528" t="str">
        <f>IF(ISBLANK('CW3'!$Y$128),"##BLANK",'CW3'!$Y$128)</f>
        <v>##BLANK</v>
      </c>
      <c r="L926" s="1528" t="str">
        <f>IF(ISBLANK('CW3'!$AE$128),"##BLANK",'CW3'!$AE$128)</f>
        <v>##BLANK</v>
      </c>
      <c r="M926" s="1528" t="str">
        <f>IF(ISBLANK('CW3'!$AK$128),"##BLANK",'CW3'!$AK$128)</f>
        <v>##BLANK</v>
      </c>
      <c r="N926" s="1528" t="str">
        <f>IF(ISBLANK('CW3'!$AQ$128),"##BLANK",'CW3'!$AQ$128)</f>
        <v>##BLANK</v>
      </c>
      <c r="O926" s="1528" t="str">
        <f>IF(ISBLANK('CW3'!$AW$128),"##BLANK",'CW3'!$AW$128)</f>
        <v>##BLANK</v>
      </c>
    </row>
    <row r="927" spans="2:15">
      <c r="B927" s="1516" t="str">
        <f>UPPER('CW3'!$BM$128)</f>
        <v>CW3_113WT_PR24</v>
      </c>
      <c r="C927" s="1516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16" t="str">
        <f>'CW3'!$C$128</f>
        <v>£m</v>
      </c>
      <c r="E927" s="1516" t="s">
        <v>31</v>
      </c>
      <c r="H927" s="1528">
        <f>IF(ISBLANK('CW3'!$H$128),"##BLANK",'CW3'!$H$128)</f>
        <v>0</v>
      </c>
      <c r="I927" s="1528" t="str">
        <f>IF(ISBLANK('CW3'!$N$128),"##BLANK",'CW3'!$N$128)</f>
        <v>##BLANK</v>
      </c>
      <c r="J927" s="1528" t="str">
        <f>IF(ISBLANK('CW3'!$T$128),"##BLANK",'CW3'!$T$128)</f>
        <v>##BLANK</v>
      </c>
      <c r="K927" s="1528" t="str">
        <f>IF(ISBLANK('CW3'!$Z$128),"##BLANK",'CW3'!$Z$128)</f>
        <v>##BLANK</v>
      </c>
      <c r="L927" s="1528" t="str">
        <f>IF(ISBLANK('CW3'!$AF$128),"##BLANK",'CW3'!$AF$128)</f>
        <v>##BLANK</v>
      </c>
      <c r="M927" s="1528" t="str">
        <f>IF(ISBLANK('CW3'!$AL$128),"##BLANK",'CW3'!$AL$128)</f>
        <v>##BLANK</v>
      </c>
      <c r="N927" s="1528" t="str">
        <f>IF(ISBLANK('CW3'!$AR$128),"##BLANK",'CW3'!$AR$128)</f>
        <v>##BLANK</v>
      </c>
      <c r="O927" s="1528" t="str">
        <f>IF(ISBLANK('CW3'!$AX$128),"##BLANK",'CW3'!$AX$128)</f>
        <v>##BLANK</v>
      </c>
    </row>
    <row r="928" spans="2:15">
      <c r="B928" s="1516" t="str">
        <f>UPPER('CW3'!$BN$128)</f>
        <v>CW3_113TWD_PR24</v>
      </c>
      <c r="C928" s="1516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16" t="str">
        <f>'CW3'!$C$128</f>
        <v>£m</v>
      </c>
      <c r="E928" s="1516" t="s">
        <v>31</v>
      </c>
      <c r="H928" s="1528">
        <f>IF(ISBLANK('CW3'!$I$128),"##BLANK",'CW3'!$I$128)</f>
        <v>0</v>
      </c>
      <c r="I928" s="1528" t="str">
        <f>IF(ISBLANK('CW3'!$O$128),"##BLANK",'CW3'!$O$128)</f>
        <v>##BLANK</v>
      </c>
      <c r="J928" s="1528" t="str">
        <f>IF(ISBLANK('CW3'!$U$128),"##BLANK",'CW3'!$U$128)</f>
        <v>##BLANK</v>
      </c>
      <c r="K928" s="1528" t="str">
        <f>IF(ISBLANK('CW3'!$AA$128),"##BLANK",'CW3'!$AA$128)</f>
        <v>##BLANK</v>
      </c>
      <c r="L928" s="1528" t="str">
        <f>IF(ISBLANK('CW3'!$AG$128),"##BLANK",'CW3'!$AG$128)</f>
        <v>##BLANK</v>
      </c>
      <c r="M928" s="1528" t="str">
        <f>IF(ISBLANK('CW3'!$AM$128),"##BLANK",'CW3'!$AM$128)</f>
        <v>##BLANK</v>
      </c>
      <c r="N928" s="1528" t="str">
        <f>IF(ISBLANK('CW3'!$AS$128),"##BLANK",'CW3'!$AS$128)</f>
        <v>##BLANK</v>
      </c>
      <c r="O928" s="1528" t="str">
        <f>IF(ISBLANK('CW3'!$AY$128),"##BLANK",'CW3'!$AY$128)</f>
        <v>##BLANK</v>
      </c>
    </row>
    <row r="929" spans="2:15">
      <c r="B929" s="1516" t="str">
        <f>UPPER('CW3'!$BO$128)</f>
        <v>CW3_113TOT_PR24</v>
      </c>
      <c r="C929" s="1516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16" t="str">
        <f>'CW3'!$C$128</f>
        <v>£m</v>
      </c>
      <c r="E929" s="1516" t="s">
        <v>31</v>
      </c>
      <c r="H929" s="1528">
        <f>IF(ISBLANK('CW3'!$J$128),"##BLANK",'CW3'!$J$128)</f>
        <v>0</v>
      </c>
      <c r="I929" s="1528">
        <f>IF(ISBLANK('CW3'!$P$128),"##BLANK",'CW3'!$P$128)</f>
        <v>0</v>
      </c>
      <c r="J929" s="1528">
        <f>IF(ISBLANK('CW3'!$V$128),"##BLANK",'CW3'!$V$128)</f>
        <v>0</v>
      </c>
      <c r="K929" s="1528">
        <f>IF(ISBLANK('CW3'!$AB$128),"##BLANK",'CW3'!$AB$128)</f>
        <v>0</v>
      </c>
      <c r="L929" s="1528">
        <f>IF(ISBLANK('CW3'!$AH$128),"##BLANK",'CW3'!$AH$128)</f>
        <v>0</v>
      </c>
      <c r="M929" s="1528">
        <f>IF(ISBLANK('CW3'!$AN$128),"##BLANK",'CW3'!$AN$128)</f>
        <v>0</v>
      </c>
      <c r="N929" s="1528">
        <f>IF(ISBLANK('CW3'!$AT$128),"##BLANK",'CW3'!$AT$128)</f>
        <v>0</v>
      </c>
      <c r="O929" s="1528">
        <f>IF(ISBLANK('CW3'!$AZ$128),"##BLANK",'CW3'!$AZ$128)</f>
        <v>0</v>
      </c>
    </row>
    <row r="930" spans="2:15">
      <c r="B930" s="1516" t="str">
        <f>UPPER('CW3'!$BJ$129)</f>
        <v>CW3_114WR_PR24</v>
      </c>
      <c r="C930" s="1516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16" t="str">
        <f>'CW3'!$C$129</f>
        <v>£m</v>
      </c>
      <c r="E930" s="1516" t="s">
        <v>31</v>
      </c>
      <c r="H930" s="1528">
        <f>IF(ISBLANK('CW3'!$E$129),"##BLANK",'CW3'!$E$129)</f>
        <v>0</v>
      </c>
      <c r="I930" s="1528">
        <f>IF(ISBLANK('CW3'!$K$129),"##BLANK",'CW3'!$K$129)</f>
        <v>0</v>
      </c>
      <c r="J930" s="1528">
        <f>IF(ISBLANK('CW3'!$Q$129),"##BLANK",'CW3'!$Q$129)</f>
        <v>0</v>
      </c>
      <c r="K930" s="1528">
        <f>IF(ISBLANK('CW3'!$W$129),"##BLANK",'CW3'!$W$129)</f>
        <v>0</v>
      </c>
      <c r="L930" s="1528">
        <f>IF(ISBLANK('CW3'!$AC$129),"##BLANK",'CW3'!$AC$129)</f>
        <v>0</v>
      </c>
      <c r="M930" s="1528">
        <f>IF(ISBLANK('CW3'!$AI$129),"##BLANK",'CW3'!$AI$129)</f>
        <v>0</v>
      </c>
      <c r="N930" s="1528">
        <f>IF(ISBLANK('CW3'!$AO$129),"##BLANK",'CW3'!$AO$129)</f>
        <v>0</v>
      </c>
      <c r="O930" s="1528">
        <f>IF(ISBLANK('CW3'!$AU$129),"##BLANK",'CW3'!$AU$129)</f>
        <v>0</v>
      </c>
    </row>
    <row r="931" spans="2:15">
      <c r="B931" s="1516" t="str">
        <f>UPPER('CW3'!$BK$129)</f>
        <v>CW3_114RWT_PR24</v>
      </c>
      <c r="C931" s="1516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16" t="str">
        <f>'CW3'!$C$129</f>
        <v>£m</v>
      </c>
      <c r="E931" s="1516" t="s">
        <v>31</v>
      </c>
      <c r="H931" s="1528">
        <f>IF(ISBLANK('CW3'!$F$129),"##BLANK",'CW3'!$F$129)</f>
        <v>0</v>
      </c>
      <c r="I931" s="1528">
        <f>IF(ISBLANK('CW3'!$L$129),"##BLANK",'CW3'!$L$129)</f>
        <v>0</v>
      </c>
      <c r="J931" s="1528">
        <f>IF(ISBLANK('CW3'!$R$129),"##BLANK",'CW3'!$R$129)</f>
        <v>0</v>
      </c>
      <c r="K931" s="1528">
        <f>IF(ISBLANK('CW3'!$X$129),"##BLANK",'CW3'!$X$129)</f>
        <v>0</v>
      </c>
      <c r="L931" s="1528">
        <f>IF(ISBLANK('CW3'!$AD$129),"##BLANK",'CW3'!$AD$129)</f>
        <v>0</v>
      </c>
      <c r="M931" s="1528">
        <f>IF(ISBLANK('CW3'!$AJ$129),"##BLANK",'CW3'!$AJ$129)</f>
        <v>0</v>
      </c>
      <c r="N931" s="1528">
        <f>IF(ISBLANK('CW3'!$AP$129),"##BLANK",'CW3'!$AP$129)</f>
        <v>0</v>
      </c>
      <c r="O931" s="1528">
        <f>IF(ISBLANK('CW3'!$AV$129),"##BLANK",'CW3'!$AV$129)</f>
        <v>0</v>
      </c>
    </row>
    <row r="932" spans="2:15">
      <c r="B932" s="1516" t="str">
        <f>UPPER('CW3'!$BL$129)</f>
        <v>CW3_114RWS_PR24</v>
      </c>
      <c r="C932" s="1516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16" t="str">
        <f>'CW3'!$C$129</f>
        <v>£m</v>
      </c>
      <c r="E932" s="1516" t="s">
        <v>31</v>
      </c>
      <c r="H932" s="1528">
        <f>IF(ISBLANK('CW3'!$G$129),"##BLANK",'CW3'!$G$129)</f>
        <v>0</v>
      </c>
      <c r="I932" s="1528">
        <f>IF(ISBLANK('CW3'!$M$129),"##BLANK",'CW3'!$M$129)</f>
        <v>0</v>
      </c>
      <c r="J932" s="1528">
        <f>IF(ISBLANK('CW3'!$S$129),"##BLANK",'CW3'!$S$129)</f>
        <v>0</v>
      </c>
      <c r="K932" s="1528">
        <f>IF(ISBLANK('CW3'!$Y$129),"##BLANK",'CW3'!$Y$129)</f>
        <v>0</v>
      </c>
      <c r="L932" s="1528">
        <f>IF(ISBLANK('CW3'!$AE$129),"##BLANK",'CW3'!$AE$129)</f>
        <v>0</v>
      </c>
      <c r="M932" s="1528">
        <f>IF(ISBLANK('CW3'!$AK$129),"##BLANK",'CW3'!$AK$129)</f>
        <v>0</v>
      </c>
      <c r="N932" s="1528">
        <f>IF(ISBLANK('CW3'!$AQ$129),"##BLANK",'CW3'!$AQ$129)</f>
        <v>0</v>
      </c>
      <c r="O932" s="1528">
        <f>IF(ISBLANK('CW3'!$AW$129),"##BLANK",'CW3'!$AW$129)</f>
        <v>0</v>
      </c>
    </row>
    <row r="933" spans="2:15">
      <c r="B933" s="1516" t="str">
        <f>UPPER('CW3'!$BM$129)</f>
        <v>CW3_114WT_PR24</v>
      </c>
      <c r="C933" s="1516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16" t="str">
        <f>'CW3'!$C$129</f>
        <v>£m</v>
      </c>
      <c r="E933" s="1516" t="s">
        <v>31</v>
      </c>
      <c r="H933" s="1528">
        <f>IF(ISBLANK('CW3'!$H$129),"##BLANK",'CW3'!$H$129)</f>
        <v>0</v>
      </c>
      <c r="I933" s="1528">
        <f>IF(ISBLANK('CW3'!$N$129),"##BLANK",'CW3'!$N$129)</f>
        <v>0</v>
      </c>
      <c r="J933" s="1528">
        <f>IF(ISBLANK('CW3'!$T$129),"##BLANK",'CW3'!$T$129)</f>
        <v>0</v>
      </c>
      <c r="K933" s="1528">
        <f>IF(ISBLANK('CW3'!$Z$129),"##BLANK",'CW3'!$Z$129)</f>
        <v>0</v>
      </c>
      <c r="L933" s="1528">
        <f>IF(ISBLANK('CW3'!$AF$129),"##BLANK",'CW3'!$AF$129)</f>
        <v>0</v>
      </c>
      <c r="M933" s="1528">
        <f>IF(ISBLANK('CW3'!$AL$129),"##BLANK",'CW3'!$AL$129)</f>
        <v>0</v>
      </c>
      <c r="N933" s="1528">
        <f>IF(ISBLANK('CW3'!$AR$129),"##BLANK",'CW3'!$AR$129)</f>
        <v>0</v>
      </c>
      <c r="O933" s="1528">
        <f>IF(ISBLANK('CW3'!$AX$129),"##BLANK",'CW3'!$AX$129)</f>
        <v>0</v>
      </c>
    </row>
    <row r="934" spans="2:15">
      <c r="B934" s="1516" t="str">
        <f>UPPER('CW3'!$BN$129)</f>
        <v>CW3_114TWD_PR24</v>
      </c>
      <c r="C934" s="1516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16" t="str">
        <f>'CW3'!$C$129</f>
        <v>£m</v>
      </c>
      <c r="E934" s="1516" t="s">
        <v>31</v>
      </c>
      <c r="H934" s="1528">
        <f>IF(ISBLANK('CW3'!$I$129),"##BLANK",'CW3'!$I$129)</f>
        <v>0</v>
      </c>
      <c r="I934" s="1528">
        <f>IF(ISBLANK('CW3'!$O$129),"##BLANK",'CW3'!$O$129)</f>
        <v>0</v>
      </c>
      <c r="J934" s="1528">
        <f>IF(ISBLANK('CW3'!$U$129),"##BLANK",'CW3'!$U$129)</f>
        <v>0</v>
      </c>
      <c r="K934" s="1528">
        <f>IF(ISBLANK('CW3'!$AA$129),"##BLANK",'CW3'!$AA$129)</f>
        <v>6.1199999999999997E-2</v>
      </c>
      <c r="L934" s="1528">
        <f>IF(ISBLANK('CW3'!$AG$129),"##BLANK",'CW3'!$AG$129)</f>
        <v>6.1199999999999997E-2</v>
      </c>
      <c r="M934" s="1528">
        <f>IF(ISBLANK('CW3'!$AM$129),"##BLANK",'CW3'!$AM$129)</f>
        <v>6.1199999999999997E-2</v>
      </c>
      <c r="N934" s="1528">
        <f>IF(ISBLANK('CW3'!$AS$129),"##BLANK",'CW3'!$AS$129)</f>
        <v>6.1199999999999997E-2</v>
      </c>
      <c r="O934" s="1528">
        <f>IF(ISBLANK('CW3'!$AY$129),"##BLANK",'CW3'!$AY$129)</f>
        <v>6.1199999999999997E-2</v>
      </c>
    </row>
    <row r="935" spans="2:15">
      <c r="B935" s="1516" t="str">
        <f>UPPER('CW3'!$BO$129)</f>
        <v>CW3_114TOT_PR24</v>
      </c>
      <c r="C935" s="1516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16" t="str">
        <f>'CW3'!$C$129</f>
        <v>£m</v>
      </c>
      <c r="E935" s="1516" t="s">
        <v>31</v>
      </c>
      <c r="H935" s="1528">
        <f>IF(ISBLANK('CW3'!$J$129),"##BLANK",'CW3'!$J$129)</f>
        <v>0</v>
      </c>
      <c r="I935" s="1528">
        <f>IF(ISBLANK('CW3'!$P$129),"##BLANK",'CW3'!$P$129)</f>
        <v>0</v>
      </c>
      <c r="J935" s="1528">
        <f>IF(ISBLANK('CW3'!$V$129),"##BLANK",'CW3'!$V$129)</f>
        <v>0</v>
      </c>
      <c r="K935" s="1528">
        <f>IF(ISBLANK('CW3'!$AB$129),"##BLANK",'CW3'!$AB$129)</f>
        <v>6.1199999999999997E-2</v>
      </c>
      <c r="L935" s="1528">
        <f>IF(ISBLANK('CW3'!$AH$129),"##BLANK",'CW3'!$AH$129)</f>
        <v>6.1199999999999997E-2</v>
      </c>
      <c r="M935" s="1528">
        <f>IF(ISBLANK('CW3'!$AN$129),"##BLANK",'CW3'!$AN$129)</f>
        <v>6.1199999999999997E-2</v>
      </c>
      <c r="N935" s="1528">
        <f>IF(ISBLANK('CW3'!$AT$129),"##BLANK",'CW3'!$AT$129)</f>
        <v>6.1199999999999997E-2</v>
      </c>
      <c r="O935" s="1528">
        <f>IF(ISBLANK('CW3'!$AZ$129),"##BLANK",'CW3'!$AZ$129)</f>
        <v>6.1199999999999997E-2</v>
      </c>
    </row>
    <row r="936" spans="2:15">
      <c r="B936" s="1516" t="str">
        <f>UPPER('CW3'!$BJ$130)</f>
        <v>CW3_115WR_PR24</v>
      </c>
      <c r="C936" s="1516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16" t="str">
        <f>'CW3'!$C$130</f>
        <v>£m</v>
      </c>
      <c r="E936" s="1516" t="s">
        <v>31</v>
      </c>
      <c r="H936" s="1528">
        <f>IF(ISBLANK('CW3'!$E$130),"##BLANK",'CW3'!$E$130)</f>
        <v>0</v>
      </c>
      <c r="I936" s="1528" t="str">
        <f>IF(ISBLANK('CW3'!$K$130),"##BLANK",'CW3'!$K$130)</f>
        <v>##BLANK</v>
      </c>
      <c r="J936" s="1528" t="str">
        <f>IF(ISBLANK('CW3'!$Q$130),"##BLANK",'CW3'!$Q$130)</f>
        <v>##BLANK</v>
      </c>
      <c r="K936" s="1528" t="str">
        <f>IF(ISBLANK('CW3'!$W$130),"##BLANK",'CW3'!$W$130)</f>
        <v>##BLANK</v>
      </c>
      <c r="L936" s="1528" t="str">
        <f>IF(ISBLANK('CW3'!$AC$130),"##BLANK",'CW3'!$AC$130)</f>
        <v>##BLANK</v>
      </c>
      <c r="M936" s="1528" t="str">
        <f>IF(ISBLANK('CW3'!$AI$130),"##BLANK",'CW3'!$AI$130)</f>
        <v>##BLANK</v>
      </c>
      <c r="N936" s="1528" t="str">
        <f>IF(ISBLANK('CW3'!$AO$130),"##BLANK",'CW3'!$AO$130)</f>
        <v>##BLANK</v>
      </c>
      <c r="O936" s="1528" t="str">
        <f>IF(ISBLANK('CW3'!$AU$130),"##BLANK",'CW3'!$AU$130)</f>
        <v>##BLANK</v>
      </c>
    </row>
    <row r="937" spans="2:15">
      <c r="B937" s="1516" t="str">
        <f>UPPER('CW3'!$BK$130)</f>
        <v>CW3_115RWT_PR24</v>
      </c>
      <c r="C937" s="1516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16" t="str">
        <f>'CW3'!$C$130</f>
        <v>£m</v>
      </c>
      <c r="E937" s="1516" t="s">
        <v>31</v>
      </c>
      <c r="H937" s="1528">
        <f>IF(ISBLANK('CW3'!$F$130),"##BLANK",'CW3'!$F$130)</f>
        <v>0</v>
      </c>
      <c r="I937" s="1528" t="str">
        <f>IF(ISBLANK('CW3'!$L$130),"##BLANK",'CW3'!$L$130)</f>
        <v>##BLANK</v>
      </c>
      <c r="J937" s="1528" t="str">
        <f>IF(ISBLANK('CW3'!$R$130),"##BLANK",'CW3'!$R$130)</f>
        <v>##BLANK</v>
      </c>
      <c r="K937" s="1528" t="str">
        <f>IF(ISBLANK('CW3'!$X$130),"##BLANK",'CW3'!$X$130)</f>
        <v>##BLANK</v>
      </c>
      <c r="L937" s="1528" t="str">
        <f>IF(ISBLANK('CW3'!$AD$130),"##BLANK",'CW3'!$AD$130)</f>
        <v>##BLANK</v>
      </c>
      <c r="M937" s="1528" t="str">
        <f>IF(ISBLANK('CW3'!$AJ$130),"##BLANK",'CW3'!$AJ$130)</f>
        <v>##BLANK</v>
      </c>
      <c r="N937" s="1528" t="str">
        <f>IF(ISBLANK('CW3'!$AP$130),"##BLANK",'CW3'!$AP$130)</f>
        <v>##BLANK</v>
      </c>
      <c r="O937" s="1528" t="str">
        <f>IF(ISBLANK('CW3'!$AV$130),"##BLANK",'CW3'!$AV$130)</f>
        <v>##BLANK</v>
      </c>
    </row>
    <row r="938" spans="2:15">
      <c r="B938" s="1516" t="str">
        <f>UPPER('CW3'!$BL$130)</f>
        <v>CW3_115RWS_PR24</v>
      </c>
      <c r="C938" s="1516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16" t="str">
        <f>'CW3'!$C$130</f>
        <v>£m</v>
      </c>
      <c r="E938" s="1516" t="s">
        <v>31</v>
      </c>
      <c r="H938" s="1528">
        <f>IF(ISBLANK('CW3'!$G$130),"##BLANK",'CW3'!$G$130)</f>
        <v>0</v>
      </c>
      <c r="I938" s="1528" t="str">
        <f>IF(ISBLANK('CW3'!$M$130),"##BLANK",'CW3'!$M$130)</f>
        <v>##BLANK</v>
      </c>
      <c r="J938" s="1528" t="str">
        <f>IF(ISBLANK('CW3'!$S$130),"##BLANK",'CW3'!$S$130)</f>
        <v>##BLANK</v>
      </c>
      <c r="K938" s="1528" t="str">
        <f>IF(ISBLANK('CW3'!$Y$130),"##BLANK",'CW3'!$Y$130)</f>
        <v>##BLANK</v>
      </c>
      <c r="L938" s="1528" t="str">
        <f>IF(ISBLANK('CW3'!$AE$130),"##BLANK",'CW3'!$AE$130)</f>
        <v>##BLANK</v>
      </c>
      <c r="M938" s="1528" t="str">
        <f>IF(ISBLANK('CW3'!$AK$130),"##BLANK",'CW3'!$AK$130)</f>
        <v>##BLANK</v>
      </c>
      <c r="N938" s="1528" t="str">
        <f>IF(ISBLANK('CW3'!$AQ$130),"##BLANK",'CW3'!$AQ$130)</f>
        <v>##BLANK</v>
      </c>
      <c r="O938" s="1528" t="str">
        <f>IF(ISBLANK('CW3'!$AW$130),"##BLANK",'CW3'!$AW$130)</f>
        <v>##BLANK</v>
      </c>
    </row>
    <row r="939" spans="2:15">
      <c r="B939" s="1516" t="str">
        <f>UPPER('CW3'!$BM$130)</f>
        <v>CW3_115WT_PR24</v>
      </c>
      <c r="C939" s="1516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16" t="str">
        <f>'CW3'!$C$130</f>
        <v>£m</v>
      </c>
      <c r="E939" s="1516" t="s">
        <v>31</v>
      </c>
      <c r="H939" s="1528">
        <f>IF(ISBLANK('CW3'!$H$130),"##BLANK",'CW3'!$H$130)</f>
        <v>0</v>
      </c>
      <c r="I939" s="1528" t="str">
        <f>IF(ISBLANK('CW3'!$N$130),"##BLANK",'CW3'!$N$130)</f>
        <v>##BLANK</v>
      </c>
      <c r="J939" s="1528" t="str">
        <f>IF(ISBLANK('CW3'!$T$130),"##BLANK",'CW3'!$T$130)</f>
        <v>##BLANK</v>
      </c>
      <c r="K939" s="1528" t="str">
        <f>IF(ISBLANK('CW3'!$Z$130),"##BLANK",'CW3'!$Z$130)</f>
        <v>##BLANK</v>
      </c>
      <c r="L939" s="1528" t="str">
        <f>IF(ISBLANK('CW3'!$AF$130),"##BLANK",'CW3'!$AF$130)</f>
        <v>##BLANK</v>
      </c>
      <c r="M939" s="1528" t="str">
        <f>IF(ISBLANK('CW3'!$AL$130),"##BLANK",'CW3'!$AL$130)</f>
        <v>##BLANK</v>
      </c>
      <c r="N939" s="1528" t="str">
        <f>IF(ISBLANK('CW3'!$AR$130),"##BLANK",'CW3'!$AR$130)</f>
        <v>##BLANK</v>
      </c>
      <c r="O939" s="1528" t="str">
        <f>IF(ISBLANK('CW3'!$AX$130),"##BLANK",'CW3'!$AX$130)</f>
        <v>##BLANK</v>
      </c>
    </row>
    <row r="940" spans="2:15">
      <c r="B940" s="1516" t="str">
        <f>UPPER('CW3'!$BN$130)</f>
        <v>CW3_115TWD_PR24</v>
      </c>
      <c r="C940" s="1516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16" t="str">
        <f>'CW3'!$C$130</f>
        <v>£m</v>
      </c>
      <c r="E940" s="1516" t="s">
        <v>31</v>
      </c>
      <c r="H940" s="1528">
        <f>IF(ISBLANK('CW3'!$I$130),"##BLANK",'CW3'!$I$130)</f>
        <v>0.52976392000000017</v>
      </c>
      <c r="I940" s="1528" t="str">
        <f>IF(ISBLANK('CW3'!$O$130),"##BLANK",'CW3'!$O$130)</f>
        <v>##BLANK</v>
      </c>
      <c r="J940" s="1528" t="str">
        <f>IF(ISBLANK('CW3'!$U$130),"##BLANK",'CW3'!$U$130)</f>
        <v>##BLANK</v>
      </c>
      <c r="K940" s="1528" t="str">
        <f>IF(ISBLANK('CW3'!$AA$130),"##BLANK",'CW3'!$AA$130)</f>
        <v>##BLANK</v>
      </c>
      <c r="L940" s="1528" t="str">
        <f>IF(ISBLANK('CW3'!$AG$130),"##BLANK",'CW3'!$AG$130)</f>
        <v>##BLANK</v>
      </c>
      <c r="M940" s="1528" t="str">
        <f>IF(ISBLANK('CW3'!$AM$130),"##BLANK",'CW3'!$AM$130)</f>
        <v>##BLANK</v>
      </c>
      <c r="N940" s="1528" t="str">
        <f>IF(ISBLANK('CW3'!$AS$130),"##BLANK",'CW3'!$AS$130)</f>
        <v>##BLANK</v>
      </c>
      <c r="O940" s="1528" t="str">
        <f>IF(ISBLANK('CW3'!$AY$130),"##BLANK",'CW3'!$AY$130)</f>
        <v>##BLANK</v>
      </c>
    </row>
    <row r="941" spans="2:15">
      <c r="B941" s="1516" t="str">
        <f>UPPER('CW3'!$BO$130)</f>
        <v>CW3_115TOT_PR24</v>
      </c>
      <c r="C941" s="1516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16" t="str">
        <f>'CW3'!$C$130</f>
        <v>£m</v>
      </c>
      <c r="E941" s="1516" t="s">
        <v>31</v>
      </c>
      <c r="H941" s="1528">
        <f>IF(ISBLANK('CW3'!$J$130),"##BLANK",'CW3'!$J$130)</f>
        <v>0.52976392000000017</v>
      </c>
      <c r="I941" s="1528">
        <f>IF(ISBLANK('CW3'!$P$130),"##BLANK",'CW3'!$P$130)</f>
        <v>0</v>
      </c>
      <c r="J941" s="1528">
        <f>IF(ISBLANK('CW3'!$V$130),"##BLANK",'CW3'!$V$130)</f>
        <v>0</v>
      </c>
      <c r="K941" s="1528">
        <f>IF(ISBLANK('CW3'!$AB$130),"##BLANK",'CW3'!$AB$130)</f>
        <v>0</v>
      </c>
      <c r="L941" s="1528">
        <f>IF(ISBLANK('CW3'!$AH$130),"##BLANK",'CW3'!$AH$130)</f>
        <v>0</v>
      </c>
      <c r="M941" s="1528">
        <f>IF(ISBLANK('CW3'!$AN$130),"##BLANK",'CW3'!$AN$130)</f>
        <v>0</v>
      </c>
      <c r="N941" s="1528">
        <f>IF(ISBLANK('CW3'!$AT$130),"##BLANK",'CW3'!$AT$130)</f>
        <v>0</v>
      </c>
      <c r="O941" s="1528">
        <f>IF(ISBLANK('CW3'!$AZ$130),"##BLANK",'CW3'!$AZ$130)</f>
        <v>0</v>
      </c>
    </row>
    <row r="942" spans="2:15">
      <c r="B942" s="1516" t="str">
        <f>UPPER('CW3'!$BJ$131)</f>
        <v>CW3_116WR_PR24</v>
      </c>
      <c r="C942" s="1516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16" t="str">
        <f>'CW3'!$C$131</f>
        <v>£m</v>
      </c>
      <c r="E942" s="1516" t="s">
        <v>31</v>
      </c>
      <c r="H942" s="1528">
        <f>IF(ISBLANK('CW3'!$E$131),"##BLANK",'CW3'!$E$131)</f>
        <v>0</v>
      </c>
      <c r="I942" s="1528" t="str">
        <f>IF(ISBLANK('CW3'!$K$131),"##BLANK",'CW3'!$K$131)</f>
        <v>##BLANK</v>
      </c>
      <c r="J942" s="1528" t="str">
        <f>IF(ISBLANK('CW3'!$Q$131),"##BLANK",'CW3'!$Q$131)</f>
        <v>##BLANK</v>
      </c>
      <c r="K942" s="1528" t="str">
        <f>IF(ISBLANK('CW3'!$W$131),"##BLANK",'CW3'!$W$131)</f>
        <v>##BLANK</v>
      </c>
      <c r="L942" s="1528" t="str">
        <f>IF(ISBLANK('CW3'!$AC$131),"##BLANK",'CW3'!$AC$131)</f>
        <v>##BLANK</v>
      </c>
      <c r="M942" s="1528" t="str">
        <f>IF(ISBLANK('CW3'!$AI$131),"##BLANK",'CW3'!$AI$131)</f>
        <v>##BLANK</v>
      </c>
      <c r="N942" s="1528" t="str">
        <f>IF(ISBLANK('CW3'!$AO$131),"##BLANK",'CW3'!$AO$131)</f>
        <v>##BLANK</v>
      </c>
      <c r="O942" s="1528" t="str">
        <f>IF(ISBLANK('CW3'!$AU$131),"##BLANK",'CW3'!$AU$131)</f>
        <v>##BLANK</v>
      </c>
    </row>
    <row r="943" spans="2:15">
      <c r="B943" s="1516" t="str">
        <f>UPPER('CW3'!$BK$131)</f>
        <v>CW3_116RWT_PR24</v>
      </c>
      <c r="C943" s="1516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16" t="str">
        <f>'CW3'!$C$131</f>
        <v>£m</v>
      </c>
      <c r="E943" s="1516" t="s">
        <v>31</v>
      </c>
      <c r="H943" s="1528">
        <f>IF(ISBLANK('CW3'!$F$131),"##BLANK",'CW3'!$F$131)</f>
        <v>0</v>
      </c>
      <c r="I943" s="1528" t="str">
        <f>IF(ISBLANK('CW3'!$L$131),"##BLANK",'CW3'!$L$131)</f>
        <v>##BLANK</v>
      </c>
      <c r="J943" s="1528" t="str">
        <f>IF(ISBLANK('CW3'!$R$131),"##BLANK",'CW3'!$R$131)</f>
        <v>##BLANK</v>
      </c>
      <c r="K943" s="1528" t="str">
        <f>IF(ISBLANK('CW3'!$X$131),"##BLANK",'CW3'!$X$131)</f>
        <v>##BLANK</v>
      </c>
      <c r="L943" s="1528" t="str">
        <f>IF(ISBLANK('CW3'!$AD$131),"##BLANK",'CW3'!$AD$131)</f>
        <v>##BLANK</v>
      </c>
      <c r="M943" s="1528" t="str">
        <f>IF(ISBLANK('CW3'!$AJ$131),"##BLANK",'CW3'!$AJ$131)</f>
        <v>##BLANK</v>
      </c>
      <c r="N943" s="1528" t="str">
        <f>IF(ISBLANK('CW3'!$AP$131),"##BLANK",'CW3'!$AP$131)</f>
        <v>##BLANK</v>
      </c>
      <c r="O943" s="1528" t="str">
        <f>IF(ISBLANK('CW3'!$AV$131),"##BLANK",'CW3'!$AV$131)</f>
        <v>##BLANK</v>
      </c>
    </row>
    <row r="944" spans="2:15">
      <c r="B944" s="1516" t="str">
        <f>UPPER('CW3'!$BL$131)</f>
        <v>CW3_116RWS_PR24</v>
      </c>
      <c r="C944" s="1516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16" t="str">
        <f>'CW3'!$C$131</f>
        <v>£m</v>
      </c>
      <c r="E944" s="1516" t="s">
        <v>31</v>
      </c>
      <c r="H944" s="1528">
        <f>IF(ISBLANK('CW3'!$G$131),"##BLANK",'CW3'!$G$131)</f>
        <v>0</v>
      </c>
      <c r="I944" s="1528" t="str">
        <f>IF(ISBLANK('CW3'!$M$131),"##BLANK",'CW3'!$M$131)</f>
        <v>##BLANK</v>
      </c>
      <c r="J944" s="1528" t="str">
        <f>IF(ISBLANK('CW3'!$S$131),"##BLANK",'CW3'!$S$131)</f>
        <v>##BLANK</v>
      </c>
      <c r="K944" s="1528" t="str">
        <f>IF(ISBLANK('CW3'!$Y$131),"##BLANK",'CW3'!$Y$131)</f>
        <v>##BLANK</v>
      </c>
      <c r="L944" s="1528" t="str">
        <f>IF(ISBLANK('CW3'!$AE$131),"##BLANK",'CW3'!$AE$131)</f>
        <v>##BLANK</v>
      </c>
      <c r="M944" s="1528" t="str">
        <f>IF(ISBLANK('CW3'!$AK$131),"##BLANK",'CW3'!$AK$131)</f>
        <v>##BLANK</v>
      </c>
      <c r="N944" s="1528" t="str">
        <f>IF(ISBLANK('CW3'!$AQ$131),"##BLANK",'CW3'!$AQ$131)</f>
        <v>##BLANK</v>
      </c>
      <c r="O944" s="1528" t="str">
        <f>IF(ISBLANK('CW3'!$AW$131),"##BLANK",'CW3'!$AW$131)</f>
        <v>##BLANK</v>
      </c>
    </row>
    <row r="945" spans="2:15">
      <c r="B945" s="1516" t="str">
        <f>UPPER('CW3'!$BM$131)</f>
        <v>CW3_116WT_PR24</v>
      </c>
      <c r="C945" s="1516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16" t="str">
        <f>'CW3'!$C$131</f>
        <v>£m</v>
      </c>
      <c r="E945" s="1516" t="s">
        <v>31</v>
      </c>
      <c r="H945" s="1528">
        <f>IF(ISBLANK('CW3'!$H$131),"##BLANK",'CW3'!$H$131)</f>
        <v>0</v>
      </c>
      <c r="I945" s="1528" t="str">
        <f>IF(ISBLANK('CW3'!$N$131),"##BLANK",'CW3'!$N$131)</f>
        <v>##BLANK</v>
      </c>
      <c r="J945" s="1528" t="str">
        <f>IF(ISBLANK('CW3'!$T$131),"##BLANK",'CW3'!$T$131)</f>
        <v>##BLANK</v>
      </c>
      <c r="K945" s="1528" t="str">
        <f>IF(ISBLANK('CW3'!$Z$131),"##BLANK",'CW3'!$Z$131)</f>
        <v>##BLANK</v>
      </c>
      <c r="L945" s="1528" t="str">
        <f>IF(ISBLANK('CW3'!$AF$131),"##BLANK",'CW3'!$AF$131)</f>
        <v>##BLANK</v>
      </c>
      <c r="M945" s="1528" t="str">
        <f>IF(ISBLANK('CW3'!$AL$131),"##BLANK",'CW3'!$AL$131)</f>
        <v>##BLANK</v>
      </c>
      <c r="N945" s="1528" t="str">
        <f>IF(ISBLANK('CW3'!$AR$131),"##BLANK",'CW3'!$AR$131)</f>
        <v>##BLANK</v>
      </c>
      <c r="O945" s="1528" t="str">
        <f>IF(ISBLANK('CW3'!$AX$131),"##BLANK",'CW3'!$AX$131)</f>
        <v>##BLANK</v>
      </c>
    </row>
    <row r="946" spans="2:15">
      <c r="B946" s="1516" t="str">
        <f>UPPER('CW3'!$BN$131)</f>
        <v>CW3_116TWD_PR24</v>
      </c>
      <c r="C946" s="1516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16" t="str">
        <f>'CW3'!$C$131</f>
        <v>£m</v>
      </c>
      <c r="E946" s="1516" t="s">
        <v>31</v>
      </c>
      <c r="H946" s="1528">
        <f>IF(ISBLANK('CW3'!$I$131),"##BLANK",'CW3'!$I$131)</f>
        <v>0</v>
      </c>
      <c r="I946" s="1528" t="str">
        <f>IF(ISBLANK('CW3'!$O$131),"##BLANK",'CW3'!$O$131)</f>
        <v>##BLANK</v>
      </c>
      <c r="J946" s="1528" t="str">
        <f>IF(ISBLANK('CW3'!$U$131),"##BLANK",'CW3'!$U$131)</f>
        <v>##BLANK</v>
      </c>
      <c r="K946" s="1528" t="str">
        <f>IF(ISBLANK('CW3'!$AA$131),"##BLANK",'CW3'!$AA$131)</f>
        <v>##BLANK</v>
      </c>
      <c r="L946" s="1528" t="str">
        <f>IF(ISBLANK('CW3'!$AG$131),"##BLANK",'CW3'!$AG$131)</f>
        <v>##BLANK</v>
      </c>
      <c r="M946" s="1528" t="str">
        <f>IF(ISBLANK('CW3'!$AM$131),"##BLANK",'CW3'!$AM$131)</f>
        <v>##BLANK</v>
      </c>
      <c r="N946" s="1528" t="str">
        <f>IF(ISBLANK('CW3'!$AS$131),"##BLANK",'CW3'!$AS$131)</f>
        <v>##BLANK</v>
      </c>
      <c r="O946" s="1528" t="str">
        <f>IF(ISBLANK('CW3'!$AY$131),"##BLANK",'CW3'!$AY$131)</f>
        <v>##BLANK</v>
      </c>
    </row>
    <row r="947" spans="2:15">
      <c r="B947" s="1516" t="str">
        <f>UPPER('CW3'!$BO$131)</f>
        <v>CW3_116TOT_PR24</v>
      </c>
      <c r="C947" s="1516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16" t="str">
        <f>'CW3'!$C$131</f>
        <v>£m</v>
      </c>
      <c r="E947" s="1516" t="s">
        <v>31</v>
      </c>
      <c r="H947" s="1528">
        <f>IF(ISBLANK('CW3'!$J$131),"##BLANK",'CW3'!$J$131)</f>
        <v>0</v>
      </c>
      <c r="I947" s="1528">
        <f>IF(ISBLANK('CW3'!$P$131),"##BLANK",'CW3'!$P$131)</f>
        <v>0</v>
      </c>
      <c r="J947" s="1528">
        <f>IF(ISBLANK('CW3'!$V$131),"##BLANK",'CW3'!$V$131)</f>
        <v>0</v>
      </c>
      <c r="K947" s="1528">
        <f>IF(ISBLANK('CW3'!$AB$131),"##BLANK",'CW3'!$AB$131)</f>
        <v>0</v>
      </c>
      <c r="L947" s="1528">
        <f>IF(ISBLANK('CW3'!$AH$131),"##BLANK",'CW3'!$AH$131)</f>
        <v>0</v>
      </c>
      <c r="M947" s="1528">
        <f>IF(ISBLANK('CW3'!$AN$131),"##BLANK",'CW3'!$AN$131)</f>
        <v>0</v>
      </c>
      <c r="N947" s="1528">
        <f>IF(ISBLANK('CW3'!$AT$131),"##BLANK",'CW3'!$AT$131)</f>
        <v>0</v>
      </c>
      <c r="O947" s="1528">
        <f>IF(ISBLANK('CW3'!$AZ$131),"##BLANK",'CW3'!$AZ$131)</f>
        <v>0</v>
      </c>
    </row>
    <row r="948" spans="2:15">
      <c r="B948" s="1516" t="str">
        <f>UPPER('CW3'!$BJ$132)</f>
        <v>CW3_117WR_PR24</v>
      </c>
      <c r="C948" s="1516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16" t="str">
        <f>'CW3'!$C$132</f>
        <v>£m</v>
      </c>
      <c r="E948" s="1516" t="s">
        <v>31</v>
      </c>
      <c r="H948" s="1528">
        <f>IF(ISBLANK('CW3'!$E$132),"##BLANK",'CW3'!$E$132)</f>
        <v>0</v>
      </c>
      <c r="I948" s="1528">
        <f>IF(ISBLANK('CW3'!$K$132),"##BLANK",'CW3'!$K$132)</f>
        <v>0</v>
      </c>
      <c r="J948" s="1528">
        <f>IF(ISBLANK('CW3'!$Q$132),"##BLANK",'CW3'!$Q$132)</f>
        <v>0</v>
      </c>
      <c r="K948" s="1528">
        <f>IF(ISBLANK('CW3'!$W$132),"##BLANK",'CW3'!$W$132)</f>
        <v>0</v>
      </c>
      <c r="L948" s="1528">
        <f>IF(ISBLANK('CW3'!$AC$132),"##BLANK",'CW3'!$AC$132)</f>
        <v>0</v>
      </c>
      <c r="M948" s="1528">
        <f>IF(ISBLANK('CW3'!$AI$132),"##BLANK",'CW3'!$AI$132)</f>
        <v>0</v>
      </c>
      <c r="N948" s="1528">
        <f>IF(ISBLANK('CW3'!$AO$132),"##BLANK",'CW3'!$AO$132)</f>
        <v>0</v>
      </c>
      <c r="O948" s="1528">
        <f>IF(ISBLANK('CW3'!$AU$132),"##BLANK",'CW3'!$AU$132)</f>
        <v>0</v>
      </c>
    </row>
    <row r="949" spans="2:15">
      <c r="B949" s="1516" t="str">
        <f>UPPER('CW3'!$BK$132)</f>
        <v>CW3_117RWT_PR24</v>
      </c>
      <c r="C949" s="1516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16" t="str">
        <f>'CW3'!$C$132</f>
        <v>£m</v>
      </c>
      <c r="E949" s="1516" t="s">
        <v>31</v>
      </c>
      <c r="H949" s="1528">
        <f>IF(ISBLANK('CW3'!$F$132),"##BLANK",'CW3'!$F$132)</f>
        <v>0</v>
      </c>
      <c r="I949" s="1528">
        <f>IF(ISBLANK('CW3'!$L$132),"##BLANK",'CW3'!$L$132)</f>
        <v>0</v>
      </c>
      <c r="J949" s="1528">
        <f>IF(ISBLANK('CW3'!$R$132),"##BLANK",'CW3'!$R$132)</f>
        <v>0</v>
      </c>
      <c r="K949" s="1528">
        <f>IF(ISBLANK('CW3'!$X$132),"##BLANK",'CW3'!$X$132)</f>
        <v>0</v>
      </c>
      <c r="L949" s="1528">
        <f>IF(ISBLANK('CW3'!$AD$132),"##BLANK",'CW3'!$AD$132)</f>
        <v>0</v>
      </c>
      <c r="M949" s="1528">
        <f>IF(ISBLANK('CW3'!$AJ$132),"##BLANK",'CW3'!$AJ$132)</f>
        <v>0</v>
      </c>
      <c r="N949" s="1528">
        <f>IF(ISBLANK('CW3'!$AP$132),"##BLANK",'CW3'!$AP$132)</f>
        <v>0</v>
      </c>
      <c r="O949" s="1528">
        <f>IF(ISBLANK('CW3'!$AV$132),"##BLANK",'CW3'!$AV$132)</f>
        <v>0</v>
      </c>
    </row>
    <row r="950" spans="2:15">
      <c r="B950" s="1516" t="str">
        <f>UPPER('CW3'!$BL$132)</f>
        <v>CW3_117RWS_PR24</v>
      </c>
      <c r="C950" s="1516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16" t="str">
        <f>'CW3'!$C$132</f>
        <v>£m</v>
      </c>
      <c r="E950" s="1516" t="s">
        <v>31</v>
      </c>
      <c r="H950" s="1528">
        <f>IF(ISBLANK('CW3'!$G$132),"##BLANK",'CW3'!$G$132)</f>
        <v>0</v>
      </c>
      <c r="I950" s="1528">
        <f>IF(ISBLANK('CW3'!$M$132),"##BLANK",'CW3'!$M$132)</f>
        <v>0</v>
      </c>
      <c r="J950" s="1528">
        <f>IF(ISBLANK('CW3'!$S$132),"##BLANK",'CW3'!$S$132)</f>
        <v>0</v>
      </c>
      <c r="K950" s="1528">
        <f>IF(ISBLANK('CW3'!$Y$132),"##BLANK",'CW3'!$Y$132)</f>
        <v>0</v>
      </c>
      <c r="L950" s="1528">
        <f>IF(ISBLANK('CW3'!$AE$132),"##BLANK",'CW3'!$AE$132)</f>
        <v>0</v>
      </c>
      <c r="M950" s="1528">
        <f>IF(ISBLANK('CW3'!$AK$132),"##BLANK",'CW3'!$AK$132)</f>
        <v>0</v>
      </c>
      <c r="N950" s="1528">
        <f>IF(ISBLANK('CW3'!$AQ$132),"##BLANK",'CW3'!$AQ$132)</f>
        <v>0</v>
      </c>
      <c r="O950" s="1528">
        <f>IF(ISBLANK('CW3'!$AW$132),"##BLANK",'CW3'!$AW$132)</f>
        <v>0</v>
      </c>
    </row>
    <row r="951" spans="2:15">
      <c r="B951" s="1516" t="str">
        <f>UPPER('CW3'!$BM$132)</f>
        <v>CW3_117WT_PR24</v>
      </c>
      <c r="C951" s="1516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16" t="str">
        <f>'CW3'!$C$132</f>
        <v>£m</v>
      </c>
      <c r="E951" s="1516" t="s">
        <v>31</v>
      </c>
      <c r="H951" s="1528">
        <f>IF(ISBLANK('CW3'!$H$132),"##BLANK",'CW3'!$H$132)</f>
        <v>0</v>
      </c>
      <c r="I951" s="1528">
        <f>IF(ISBLANK('CW3'!$N$132),"##BLANK",'CW3'!$N$132)</f>
        <v>0</v>
      </c>
      <c r="J951" s="1528">
        <f>IF(ISBLANK('CW3'!$T$132),"##BLANK",'CW3'!$T$132)</f>
        <v>0</v>
      </c>
      <c r="K951" s="1528">
        <f>IF(ISBLANK('CW3'!$Z$132),"##BLANK",'CW3'!$Z$132)</f>
        <v>0</v>
      </c>
      <c r="L951" s="1528">
        <f>IF(ISBLANK('CW3'!$AF$132),"##BLANK",'CW3'!$AF$132)</f>
        <v>0</v>
      </c>
      <c r="M951" s="1528">
        <f>IF(ISBLANK('CW3'!$AL$132),"##BLANK",'CW3'!$AL$132)</f>
        <v>0</v>
      </c>
      <c r="N951" s="1528">
        <f>IF(ISBLANK('CW3'!$AR$132),"##BLANK",'CW3'!$AR$132)</f>
        <v>0</v>
      </c>
      <c r="O951" s="1528">
        <f>IF(ISBLANK('CW3'!$AX$132),"##BLANK",'CW3'!$AX$132)</f>
        <v>0</v>
      </c>
    </row>
    <row r="952" spans="2:15">
      <c r="B952" s="1516" t="str">
        <f>UPPER('CW3'!$BN$132)</f>
        <v>CW3_117TWD_PR24</v>
      </c>
      <c r="C952" s="1516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16" t="str">
        <f>'CW3'!$C$132</f>
        <v>£m</v>
      </c>
      <c r="E952" s="1516" t="s">
        <v>31</v>
      </c>
      <c r="H952" s="1528">
        <f>IF(ISBLANK('CW3'!$I$132),"##BLANK",'CW3'!$I$132)</f>
        <v>0.52976392000000017</v>
      </c>
      <c r="I952" s="1528">
        <f>IF(ISBLANK('CW3'!$O$132),"##BLANK",'CW3'!$O$132)</f>
        <v>0</v>
      </c>
      <c r="J952" s="1528">
        <f>IF(ISBLANK('CW3'!$U$132),"##BLANK",'CW3'!$U$132)</f>
        <v>0</v>
      </c>
      <c r="K952" s="1528">
        <f>IF(ISBLANK('CW3'!$AA$132),"##BLANK",'CW3'!$AA$132)</f>
        <v>0</v>
      </c>
      <c r="L952" s="1528">
        <f>IF(ISBLANK('CW3'!$AG$132),"##BLANK",'CW3'!$AG$132)</f>
        <v>0</v>
      </c>
      <c r="M952" s="1528">
        <f>IF(ISBLANK('CW3'!$AM$132),"##BLANK",'CW3'!$AM$132)</f>
        <v>0</v>
      </c>
      <c r="N952" s="1528">
        <f>IF(ISBLANK('CW3'!$AS$132),"##BLANK",'CW3'!$AS$132)</f>
        <v>0</v>
      </c>
      <c r="O952" s="1528">
        <f>IF(ISBLANK('CW3'!$AY$132),"##BLANK",'CW3'!$AY$132)</f>
        <v>0</v>
      </c>
    </row>
    <row r="953" spans="2:15">
      <c r="B953" s="1516" t="str">
        <f>UPPER('CW3'!$BO$132)</f>
        <v>CW3_117TOT_PR24</v>
      </c>
      <c r="C953" s="1516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16" t="str">
        <f>'CW3'!$C$132</f>
        <v>£m</v>
      </c>
      <c r="E953" s="1516" t="s">
        <v>31</v>
      </c>
      <c r="H953" s="1528">
        <f>IF(ISBLANK('CW3'!$J$132),"##BLANK",'CW3'!$J$132)</f>
        <v>0.52976392000000017</v>
      </c>
      <c r="I953" s="1528">
        <f>IF(ISBLANK('CW3'!$P$132),"##BLANK",'CW3'!$P$132)</f>
        <v>0</v>
      </c>
      <c r="J953" s="1528">
        <f>IF(ISBLANK('CW3'!$V$132),"##BLANK",'CW3'!$V$132)</f>
        <v>0</v>
      </c>
      <c r="K953" s="1528">
        <f>IF(ISBLANK('CW3'!$AB$132),"##BLANK",'CW3'!$AB$132)</f>
        <v>0</v>
      </c>
      <c r="L953" s="1528">
        <f>IF(ISBLANK('CW3'!$AH$132),"##BLANK",'CW3'!$AH$132)</f>
        <v>0</v>
      </c>
      <c r="M953" s="1528">
        <f>IF(ISBLANK('CW3'!$AN$132),"##BLANK",'CW3'!$AN$132)</f>
        <v>0</v>
      </c>
      <c r="N953" s="1528">
        <f>IF(ISBLANK('CW3'!$AT$132),"##BLANK",'CW3'!$AT$132)</f>
        <v>0</v>
      </c>
      <c r="O953" s="1528">
        <f>IF(ISBLANK('CW3'!$AZ$132),"##BLANK",'CW3'!$AZ$132)</f>
        <v>0</v>
      </c>
    </row>
    <row r="954" spans="2:15">
      <c r="B954" s="1516" t="str">
        <f>UPPER('CW3'!$BJ$135)</f>
        <v>CW3_118WR_PR24</v>
      </c>
      <c r="C954" s="1516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16" t="str">
        <f>'CW3'!$C$135</f>
        <v>£m</v>
      </c>
      <c r="E954" s="1516" t="s">
        <v>31</v>
      </c>
      <c r="H954" s="1528">
        <f>IF(ISBLANK('CW3'!$E$135),"##BLANK",'CW3'!$E$135)</f>
        <v>0</v>
      </c>
      <c r="I954" s="1528" t="str">
        <f>IF(ISBLANK('CW3'!$K$135),"##BLANK",'CW3'!$K$135)</f>
        <v>##BLANK</v>
      </c>
      <c r="J954" s="1528" t="str">
        <f>IF(ISBLANK('CW3'!$Q$135),"##BLANK",'CW3'!$Q$135)</f>
        <v>##BLANK</v>
      </c>
      <c r="K954" s="1528" t="str">
        <f>IF(ISBLANK('CW3'!$W$135),"##BLANK",'CW3'!$W$135)</f>
        <v>##BLANK</v>
      </c>
      <c r="L954" s="1528" t="str">
        <f>IF(ISBLANK('CW3'!$AC$135),"##BLANK",'CW3'!$AC$135)</f>
        <v>##BLANK</v>
      </c>
      <c r="M954" s="1528" t="str">
        <f>IF(ISBLANK('CW3'!$AI$135),"##BLANK",'CW3'!$AI$135)</f>
        <v>##BLANK</v>
      </c>
      <c r="N954" s="1528" t="str">
        <f>IF(ISBLANK('CW3'!$AO$135),"##BLANK",'CW3'!$AO$135)</f>
        <v>##BLANK</v>
      </c>
      <c r="O954" s="1528" t="str">
        <f>IF(ISBLANK('CW3'!$AU$135),"##BLANK",'CW3'!$AU$135)</f>
        <v>##BLANK</v>
      </c>
    </row>
    <row r="955" spans="2:15">
      <c r="B955" s="1516" t="str">
        <f>UPPER('CW3'!$BK$135)</f>
        <v>CW3_118RWT_PR24</v>
      </c>
      <c r="C955" s="1516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16" t="str">
        <f>'CW3'!$C$135</f>
        <v>£m</v>
      </c>
      <c r="E955" s="1516" t="s">
        <v>31</v>
      </c>
      <c r="H955" s="1528">
        <f>IF(ISBLANK('CW3'!$F$135),"##BLANK",'CW3'!$F$135)</f>
        <v>0</v>
      </c>
      <c r="I955" s="1528" t="str">
        <f>IF(ISBLANK('CW3'!$L$135),"##BLANK",'CW3'!$L$135)</f>
        <v>##BLANK</v>
      </c>
      <c r="J955" s="1528" t="str">
        <f>IF(ISBLANK('CW3'!$R$135),"##BLANK",'CW3'!$R$135)</f>
        <v>##BLANK</v>
      </c>
      <c r="K955" s="1528" t="str">
        <f>IF(ISBLANK('CW3'!$X$135),"##BLANK",'CW3'!$X$135)</f>
        <v>##BLANK</v>
      </c>
      <c r="L955" s="1528" t="str">
        <f>IF(ISBLANK('CW3'!$AD$135),"##BLANK",'CW3'!$AD$135)</f>
        <v>##BLANK</v>
      </c>
      <c r="M955" s="1528" t="str">
        <f>IF(ISBLANK('CW3'!$AJ$135),"##BLANK",'CW3'!$AJ$135)</f>
        <v>##BLANK</v>
      </c>
      <c r="N955" s="1528" t="str">
        <f>IF(ISBLANK('CW3'!$AP$135),"##BLANK",'CW3'!$AP$135)</f>
        <v>##BLANK</v>
      </c>
      <c r="O955" s="1528" t="str">
        <f>IF(ISBLANK('CW3'!$AV$135),"##BLANK",'CW3'!$AV$135)</f>
        <v>##BLANK</v>
      </c>
    </row>
    <row r="956" spans="2:15">
      <c r="B956" s="1516" t="str">
        <f>UPPER('CW3'!$BL$135)</f>
        <v>CW3_118RWS_PR24</v>
      </c>
      <c r="C956" s="1516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16" t="str">
        <f>'CW3'!$C$135</f>
        <v>£m</v>
      </c>
      <c r="E956" s="1516" t="s">
        <v>31</v>
      </c>
      <c r="H956" s="1528">
        <f>IF(ISBLANK('CW3'!$G$135),"##BLANK",'CW3'!$G$135)</f>
        <v>0</v>
      </c>
      <c r="I956" s="1528" t="str">
        <f>IF(ISBLANK('CW3'!$M$135),"##BLANK",'CW3'!$M$135)</f>
        <v>##BLANK</v>
      </c>
      <c r="J956" s="1528" t="str">
        <f>IF(ISBLANK('CW3'!$S$135),"##BLANK",'CW3'!$S$135)</f>
        <v>##BLANK</v>
      </c>
      <c r="K956" s="1528" t="str">
        <f>IF(ISBLANK('CW3'!$Y$135),"##BLANK",'CW3'!$Y$135)</f>
        <v>##BLANK</v>
      </c>
      <c r="L956" s="1528" t="str">
        <f>IF(ISBLANK('CW3'!$AE$135),"##BLANK",'CW3'!$AE$135)</f>
        <v>##BLANK</v>
      </c>
      <c r="M956" s="1528" t="str">
        <f>IF(ISBLANK('CW3'!$AK$135),"##BLANK",'CW3'!$AK$135)</f>
        <v>##BLANK</v>
      </c>
      <c r="N956" s="1528" t="str">
        <f>IF(ISBLANK('CW3'!$AQ$135),"##BLANK",'CW3'!$AQ$135)</f>
        <v>##BLANK</v>
      </c>
      <c r="O956" s="1528" t="str">
        <f>IF(ISBLANK('CW3'!$AW$135),"##BLANK",'CW3'!$AW$135)</f>
        <v>##BLANK</v>
      </c>
    </row>
    <row r="957" spans="2:15">
      <c r="B957" s="1516" t="str">
        <f>UPPER('CW3'!$BM$135)</f>
        <v>CW3_118WT_PR24</v>
      </c>
      <c r="C957" s="1516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16" t="str">
        <f>'CW3'!$C$135</f>
        <v>£m</v>
      </c>
      <c r="E957" s="1516" t="s">
        <v>31</v>
      </c>
      <c r="H957" s="1528">
        <f>IF(ISBLANK('CW3'!$H$135),"##BLANK",'CW3'!$H$135)</f>
        <v>0</v>
      </c>
      <c r="I957" s="1528" t="str">
        <f>IF(ISBLANK('CW3'!$N$135),"##BLANK",'CW3'!$N$135)</f>
        <v>##BLANK</v>
      </c>
      <c r="J957" s="1528" t="str">
        <f>IF(ISBLANK('CW3'!$T$135),"##BLANK",'CW3'!$T$135)</f>
        <v>##BLANK</v>
      </c>
      <c r="K957" s="1528">
        <f>IF(ISBLANK('CW3'!$Z$135),"##BLANK",'CW3'!$Z$135)</f>
        <v>0.30499999999999999</v>
      </c>
      <c r="L957" s="1528">
        <f>IF(ISBLANK('CW3'!$AF$135),"##BLANK",'CW3'!$AF$135)</f>
        <v>0.27350000000000002</v>
      </c>
      <c r="M957" s="1528">
        <f>IF(ISBLANK('CW3'!$AL$135),"##BLANK",'CW3'!$AL$135)</f>
        <v>0.45</v>
      </c>
      <c r="N957" s="1528">
        <f>IF(ISBLANK('CW3'!$AR$135),"##BLANK",'CW3'!$AR$135)</f>
        <v>1.0609999999999999</v>
      </c>
      <c r="O957" s="1528">
        <f>IF(ISBLANK('CW3'!$AX$135),"##BLANK",'CW3'!$AX$135)</f>
        <v>1.1200000000000001</v>
      </c>
    </row>
    <row r="958" spans="2:15">
      <c r="B958" s="1516" t="str">
        <f>UPPER('CW3'!$BN$135)</f>
        <v>CW3_118TWD_PR24</v>
      </c>
      <c r="C958" s="1516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16" t="str">
        <f>'CW3'!$C$135</f>
        <v>£m</v>
      </c>
      <c r="E958" s="1516" t="s">
        <v>31</v>
      </c>
      <c r="H958" s="1528">
        <f>IF(ISBLANK('CW3'!$I$135),"##BLANK",'CW3'!$I$135)</f>
        <v>0</v>
      </c>
      <c r="I958" s="1528" t="str">
        <f>IF(ISBLANK('CW3'!$O$135),"##BLANK",'CW3'!$O$135)</f>
        <v>##BLANK</v>
      </c>
      <c r="J958" s="1528" t="str">
        <f>IF(ISBLANK('CW3'!$U$135),"##BLANK",'CW3'!$U$135)</f>
        <v>##BLANK</v>
      </c>
      <c r="K958" s="1528">
        <f>IF(ISBLANK('CW3'!$AA$135),"##BLANK",'CW3'!$AA$135)</f>
        <v>0.1</v>
      </c>
      <c r="L958" s="1528">
        <f>IF(ISBLANK('CW3'!$AG$135),"##BLANK",'CW3'!$AG$135)</f>
        <v>0.1</v>
      </c>
      <c r="M958" s="1528">
        <f>IF(ISBLANK('CW3'!$AM$135),"##BLANK",'CW3'!$AM$135)</f>
        <v>0.1</v>
      </c>
      <c r="N958" s="1528">
        <f>IF(ISBLANK('CW3'!$AS$135),"##BLANK",'CW3'!$AS$135)</f>
        <v>0.1</v>
      </c>
      <c r="O958" s="1528">
        <f>IF(ISBLANK('CW3'!$AY$135),"##BLANK",'CW3'!$AY$135)</f>
        <v>0.1</v>
      </c>
    </row>
    <row r="959" spans="2:15">
      <c r="B959" s="1516" t="str">
        <f>UPPER('CW3'!$BO$135)</f>
        <v>CW3_118TOT_PR24</v>
      </c>
      <c r="C959" s="1516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16" t="str">
        <f>'CW3'!$C$135</f>
        <v>£m</v>
      </c>
      <c r="E959" s="1516" t="s">
        <v>31</v>
      </c>
      <c r="H959" s="1528">
        <f>IF(ISBLANK('CW3'!$J$135),"##BLANK",'CW3'!$J$135)</f>
        <v>0</v>
      </c>
      <c r="I959" s="1528">
        <f>IF(ISBLANK('CW3'!$P$135),"##BLANK",'CW3'!$P$135)</f>
        <v>0</v>
      </c>
      <c r="J959" s="1528">
        <f>IF(ISBLANK('CW3'!$V$135),"##BLANK",'CW3'!$V$135)</f>
        <v>0</v>
      </c>
      <c r="K959" s="1528">
        <f>IF(ISBLANK('CW3'!$AB$135),"##BLANK",'CW3'!$AB$135)</f>
        <v>0.40500000000000003</v>
      </c>
      <c r="L959" s="1528">
        <f>IF(ISBLANK('CW3'!$AH$135),"##BLANK",'CW3'!$AH$135)</f>
        <v>0.37350000000000005</v>
      </c>
      <c r="M959" s="1528">
        <f>IF(ISBLANK('CW3'!$AN$135),"##BLANK",'CW3'!$AN$135)</f>
        <v>0.55000000000000004</v>
      </c>
      <c r="N959" s="1528">
        <f>IF(ISBLANK('CW3'!$AT$135),"##BLANK",'CW3'!$AT$135)</f>
        <v>1.161</v>
      </c>
      <c r="O959" s="1528">
        <f>IF(ISBLANK('CW3'!$AZ$135),"##BLANK",'CW3'!$AZ$135)</f>
        <v>1.2200000000000002</v>
      </c>
    </row>
    <row r="960" spans="2:15">
      <c r="B960" s="1516" t="str">
        <f>UPPER('CW3'!$BJ$136)</f>
        <v>CW3_119WR_PR24</v>
      </c>
      <c r="C960" s="1516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16" t="str">
        <f>'CW3'!$C$136</f>
        <v>£m</v>
      </c>
      <c r="E960" s="1516" t="s">
        <v>31</v>
      </c>
      <c r="H960" s="1528">
        <f>IF(ISBLANK('CW3'!$E$136),"##BLANK",'CW3'!$E$136)</f>
        <v>0</v>
      </c>
      <c r="I960" s="1528" t="str">
        <f>IF(ISBLANK('CW3'!$K$136),"##BLANK",'CW3'!$K$136)</f>
        <v>##BLANK</v>
      </c>
      <c r="J960" s="1528" t="str">
        <f>IF(ISBLANK('CW3'!$Q$136),"##BLANK",'CW3'!$Q$136)</f>
        <v>##BLANK</v>
      </c>
      <c r="K960" s="1528" t="str">
        <f>IF(ISBLANK('CW3'!$W$136),"##BLANK",'CW3'!$W$136)</f>
        <v>##BLANK</v>
      </c>
      <c r="L960" s="1528" t="str">
        <f>IF(ISBLANK('CW3'!$AC$136),"##BLANK",'CW3'!$AC$136)</f>
        <v>##BLANK</v>
      </c>
      <c r="M960" s="1528">
        <f>IF(ISBLANK('CW3'!$AI$136),"##BLANK",'CW3'!$AI$136)</f>
        <v>0.08</v>
      </c>
      <c r="N960" s="1528">
        <f>IF(ISBLANK('CW3'!$AO$136),"##BLANK",'CW3'!$AO$136)</f>
        <v>0.16500000000000001</v>
      </c>
      <c r="O960" s="1528">
        <f>IF(ISBLANK('CW3'!$AU$136),"##BLANK",'CW3'!$AU$136)</f>
        <v>0.1174</v>
      </c>
    </row>
    <row r="961" spans="2:15">
      <c r="B961" s="1516" t="str">
        <f>UPPER('CW3'!$BK$136)</f>
        <v>CW3_119RWT_PR24</v>
      </c>
      <c r="C961" s="1516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16" t="str">
        <f>'CW3'!$C$136</f>
        <v>£m</v>
      </c>
      <c r="E961" s="1516" t="s">
        <v>31</v>
      </c>
      <c r="H961" s="1528">
        <f>IF(ISBLANK('CW3'!$F$136),"##BLANK",'CW3'!$F$136)</f>
        <v>0</v>
      </c>
      <c r="I961" s="1528" t="str">
        <f>IF(ISBLANK('CW3'!$L$136),"##BLANK",'CW3'!$L$136)</f>
        <v>##BLANK</v>
      </c>
      <c r="J961" s="1528" t="str">
        <f>IF(ISBLANK('CW3'!$R$136),"##BLANK",'CW3'!$R$136)</f>
        <v>##BLANK</v>
      </c>
      <c r="K961" s="1528" t="str">
        <f>IF(ISBLANK('CW3'!$X$136),"##BLANK",'CW3'!$X$136)</f>
        <v>##BLANK</v>
      </c>
      <c r="L961" s="1528" t="str">
        <f>IF(ISBLANK('CW3'!$AD$136),"##BLANK",'CW3'!$AD$136)</f>
        <v>##BLANK</v>
      </c>
      <c r="M961" s="1528" t="str">
        <f>IF(ISBLANK('CW3'!$AJ$136),"##BLANK",'CW3'!$AJ$136)</f>
        <v>##BLANK</v>
      </c>
      <c r="N961" s="1528" t="str">
        <f>IF(ISBLANK('CW3'!$AP$136),"##BLANK",'CW3'!$AP$136)</f>
        <v>##BLANK</v>
      </c>
      <c r="O961" s="1528" t="str">
        <f>IF(ISBLANK('CW3'!$AV$136),"##BLANK",'CW3'!$AV$136)</f>
        <v>##BLANK</v>
      </c>
    </row>
    <row r="962" spans="2:15">
      <c r="B962" s="1516" t="str">
        <f>UPPER('CW3'!$BL$136)</f>
        <v>CW3_119RWS_PR24</v>
      </c>
      <c r="C962" s="1516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16" t="str">
        <f>'CW3'!$C$136</f>
        <v>£m</v>
      </c>
      <c r="E962" s="1516" t="s">
        <v>31</v>
      </c>
      <c r="H962" s="1528">
        <f>IF(ISBLANK('CW3'!$G$136),"##BLANK",'CW3'!$G$136)</f>
        <v>0</v>
      </c>
      <c r="I962" s="1528" t="str">
        <f>IF(ISBLANK('CW3'!$M$136),"##BLANK",'CW3'!$M$136)</f>
        <v>##BLANK</v>
      </c>
      <c r="J962" s="1528" t="str">
        <f>IF(ISBLANK('CW3'!$S$136),"##BLANK",'CW3'!$S$136)</f>
        <v>##BLANK</v>
      </c>
      <c r="K962" s="1528" t="str">
        <f>IF(ISBLANK('CW3'!$Y$136),"##BLANK",'CW3'!$Y$136)</f>
        <v>##BLANK</v>
      </c>
      <c r="L962" s="1528" t="str">
        <f>IF(ISBLANK('CW3'!$AE$136),"##BLANK",'CW3'!$AE$136)</f>
        <v>##BLANK</v>
      </c>
      <c r="M962" s="1528" t="str">
        <f>IF(ISBLANK('CW3'!$AK$136),"##BLANK",'CW3'!$AK$136)</f>
        <v>##BLANK</v>
      </c>
      <c r="N962" s="1528" t="str">
        <f>IF(ISBLANK('CW3'!$AQ$136),"##BLANK",'CW3'!$AQ$136)</f>
        <v>##BLANK</v>
      </c>
      <c r="O962" s="1528" t="str">
        <f>IF(ISBLANK('CW3'!$AW$136),"##BLANK",'CW3'!$AW$136)</f>
        <v>##BLANK</v>
      </c>
    </row>
    <row r="963" spans="2:15">
      <c r="B963" s="1516" t="str">
        <f>UPPER('CW3'!$BM$136)</f>
        <v>CW3_119WT_PR24</v>
      </c>
      <c r="C963" s="1516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16" t="str">
        <f>'CW3'!$C$136</f>
        <v>£m</v>
      </c>
      <c r="E963" s="1516" t="s">
        <v>31</v>
      </c>
      <c r="H963" s="1528">
        <f>IF(ISBLANK('CW3'!$H$136),"##BLANK",'CW3'!$H$136)</f>
        <v>0</v>
      </c>
      <c r="I963" s="1528" t="str">
        <f>IF(ISBLANK('CW3'!$N$136),"##BLANK",'CW3'!$N$136)</f>
        <v>##BLANK</v>
      </c>
      <c r="J963" s="1528" t="str">
        <f>IF(ISBLANK('CW3'!$T$136),"##BLANK",'CW3'!$T$136)</f>
        <v>##BLANK</v>
      </c>
      <c r="K963" s="1528">
        <f>IF(ISBLANK('CW3'!$Z$136),"##BLANK",'CW3'!$Z$136)</f>
        <v>4.2000000000000003E-2</v>
      </c>
      <c r="L963" s="1528">
        <f>IF(ISBLANK('CW3'!$AF$136),"##BLANK",'CW3'!$AF$136)</f>
        <v>5.8799999999999998E-2</v>
      </c>
      <c r="M963" s="1528">
        <f>IF(ISBLANK('CW3'!$AL$136),"##BLANK",'CW3'!$AL$136)</f>
        <v>5.8799999999999998E-2</v>
      </c>
      <c r="N963" s="1528">
        <f>IF(ISBLANK('CW3'!$AR$136),"##BLANK",'CW3'!$AR$136)</f>
        <v>6.3E-2</v>
      </c>
      <c r="O963" s="1528">
        <f>IF(ISBLANK('CW3'!$AX$136),"##BLANK",'CW3'!$AX$136)</f>
        <v>6.3E-2</v>
      </c>
    </row>
    <row r="964" spans="2:15">
      <c r="B964" s="1516" t="str">
        <f>UPPER('CW3'!$BN$136)</f>
        <v>CW3_119TWD_PR24</v>
      </c>
      <c r="C964" s="1516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16" t="str">
        <f>'CW3'!$C$136</f>
        <v>£m</v>
      </c>
      <c r="E964" s="1516" t="s">
        <v>31</v>
      </c>
      <c r="H964" s="1528">
        <f>IF(ISBLANK('CW3'!$I$136),"##BLANK",'CW3'!$I$136)</f>
        <v>0</v>
      </c>
      <c r="I964" s="1528" t="str">
        <f>IF(ISBLANK('CW3'!$O$136),"##BLANK",'CW3'!$O$136)</f>
        <v>##BLANK</v>
      </c>
      <c r="J964" s="1528" t="str">
        <f>IF(ISBLANK('CW3'!$U$136),"##BLANK",'CW3'!$U$136)</f>
        <v>##BLANK</v>
      </c>
      <c r="K964" s="1528" t="str">
        <f>IF(ISBLANK('CW3'!$AA$136),"##BLANK",'CW3'!$AA$136)</f>
        <v>##BLANK</v>
      </c>
      <c r="L964" s="1528" t="str">
        <f>IF(ISBLANK('CW3'!$AG$136),"##BLANK",'CW3'!$AG$136)</f>
        <v>##BLANK</v>
      </c>
      <c r="M964" s="1528" t="str">
        <f>IF(ISBLANK('CW3'!$AM$136),"##BLANK",'CW3'!$AM$136)</f>
        <v>##BLANK</v>
      </c>
      <c r="N964" s="1528" t="str">
        <f>IF(ISBLANK('CW3'!$AS$136),"##BLANK",'CW3'!$AS$136)</f>
        <v>##BLANK</v>
      </c>
      <c r="O964" s="1528" t="str">
        <f>IF(ISBLANK('CW3'!$AY$136),"##BLANK",'CW3'!$AY$136)</f>
        <v>##BLANK</v>
      </c>
    </row>
    <row r="965" spans="2:15">
      <c r="B965" s="1516" t="str">
        <f>UPPER('CW3'!$BO$136)</f>
        <v>CW3_119TOT_PR24</v>
      </c>
      <c r="C965" s="1516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16" t="str">
        <f>'CW3'!$C$136</f>
        <v>£m</v>
      </c>
      <c r="E965" s="1516" t="s">
        <v>31</v>
      </c>
      <c r="H965" s="1528">
        <f>IF(ISBLANK('CW3'!$J$136),"##BLANK",'CW3'!$J$136)</f>
        <v>0</v>
      </c>
      <c r="I965" s="1528">
        <f>IF(ISBLANK('CW3'!$P$136),"##BLANK",'CW3'!$P$136)</f>
        <v>0</v>
      </c>
      <c r="J965" s="1528">
        <f>IF(ISBLANK('CW3'!$V$136),"##BLANK",'CW3'!$V$136)</f>
        <v>0</v>
      </c>
      <c r="K965" s="1528">
        <f>IF(ISBLANK('CW3'!$AB$136),"##BLANK",'CW3'!$AB$136)</f>
        <v>4.2000000000000003E-2</v>
      </c>
      <c r="L965" s="1528">
        <f>IF(ISBLANK('CW3'!$AH$136),"##BLANK",'CW3'!$AH$136)</f>
        <v>5.8799999999999998E-2</v>
      </c>
      <c r="M965" s="1528">
        <f>IF(ISBLANK('CW3'!$AN$136),"##BLANK",'CW3'!$AN$136)</f>
        <v>0.13880000000000001</v>
      </c>
      <c r="N965" s="1528">
        <f>IF(ISBLANK('CW3'!$AT$136),"##BLANK",'CW3'!$AT$136)</f>
        <v>0.22800000000000001</v>
      </c>
      <c r="O965" s="1528">
        <f>IF(ISBLANK('CW3'!$AZ$136),"##BLANK",'CW3'!$AZ$136)</f>
        <v>0.1804</v>
      </c>
    </row>
    <row r="966" spans="2:15">
      <c r="B966" s="1516" t="str">
        <f>UPPER('CW3'!$BJ$137)</f>
        <v>CW3_120WR_PR24</v>
      </c>
      <c r="C966" s="1516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16" t="str">
        <f>'CW3'!$C$137</f>
        <v>£m</v>
      </c>
      <c r="E966" s="1516" t="s">
        <v>31</v>
      </c>
      <c r="H966" s="1528">
        <f>IF(ISBLANK('CW3'!$E$137),"##BLANK",'CW3'!$E$137)</f>
        <v>0</v>
      </c>
      <c r="I966" s="1528">
        <f>IF(ISBLANK('CW3'!$K$137),"##BLANK",'CW3'!$K$137)</f>
        <v>0</v>
      </c>
      <c r="J966" s="1528">
        <f>IF(ISBLANK('CW3'!$Q$137),"##BLANK",'CW3'!$Q$137)</f>
        <v>0</v>
      </c>
      <c r="K966" s="1528">
        <f>IF(ISBLANK('CW3'!$W$137),"##BLANK",'CW3'!$W$137)</f>
        <v>0</v>
      </c>
      <c r="L966" s="1528">
        <f>IF(ISBLANK('CW3'!$AC$137),"##BLANK",'CW3'!$AC$137)</f>
        <v>0</v>
      </c>
      <c r="M966" s="1528">
        <f>IF(ISBLANK('CW3'!$AI$137),"##BLANK",'CW3'!$AI$137)</f>
        <v>0.08</v>
      </c>
      <c r="N966" s="1528">
        <f>IF(ISBLANK('CW3'!$AO$137),"##BLANK",'CW3'!$AO$137)</f>
        <v>0.16500000000000001</v>
      </c>
      <c r="O966" s="1528">
        <f>IF(ISBLANK('CW3'!$AU$137),"##BLANK",'CW3'!$AU$137)</f>
        <v>0.1174</v>
      </c>
    </row>
    <row r="967" spans="2:15">
      <c r="B967" s="1516" t="str">
        <f>UPPER('CW3'!$BK$137)</f>
        <v>CW3_120RWT_PR24</v>
      </c>
      <c r="C967" s="1516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16" t="str">
        <f>'CW3'!$C$137</f>
        <v>£m</v>
      </c>
      <c r="E967" s="1516" t="s">
        <v>31</v>
      </c>
      <c r="H967" s="1528">
        <f>IF(ISBLANK('CW3'!$F$137),"##BLANK",'CW3'!$F$137)</f>
        <v>0</v>
      </c>
      <c r="I967" s="1528">
        <f>IF(ISBLANK('CW3'!$L$137),"##BLANK",'CW3'!$L$137)</f>
        <v>0</v>
      </c>
      <c r="J967" s="1528">
        <f>IF(ISBLANK('CW3'!$R$137),"##BLANK",'CW3'!$R$137)</f>
        <v>0</v>
      </c>
      <c r="K967" s="1528">
        <f>IF(ISBLANK('CW3'!$X$137),"##BLANK",'CW3'!$X$137)</f>
        <v>0</v>
      </c>
      <c r="L967" s="1528">
        <f>IF(ISBLANK('CW3'!$AD$137),"##BLANK",'CW3'!$AD$137)</f>
        <v>0</v>
      </c>
      <c r="M967" s="1528">
        <f>IF(ISBLANK('CW3'!$AJ$137),"##BLANK",'CW3'!$AJ$137)</f>
        <v>0</v>
      </c>
      <c r="N967" s="1528">
        <f>IF(ISBLANK('CW3'!$AP$137),"##BLANK",'CW3'!$AP$137)</f>
        <v>0</v>
      </c>
      <c r="O967" s="1528">
        <f>IF(ISBLANK('CW3'!$AV$137),"##BLANK",'CW3'!$AV$137)</f>
        <v>0</v>
      </c>
    </row>
    <row r="968" spans="2:15">
      <c r="B968" s="1516" t="str">
        <f>UPPER('CW3'!$BL$137)</f>
        <v>CW3_120RWS_PR24</v>
      </c>
      <c r="C968" s="1516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16" t="str">
        <f>'CW3'!$C$137</f>
        <v>£m</v>
      </c>
      <c r="E968" s="1516" t="s">
        <v>31</v>
      </c>
      <c r="H968" s="1528">
        <f>IF(ISBLANK('CW3'!$G$137),"##BLANK",'CW3'!$G$137)</f>
        <v>0</v>
      </c>
      <c r="I968" s="1528">
        <f>IF(ISBLANK('CW3'!$M$137),"##BLANK",'CW3'!$M$137)</f>
        <v>0</v>
      </c>
      <c r="J968" s="1528">
        <f>IF(ISBLANK('CW3'!$S$137),"##BLANK",'CW3'!$S$137)</f>
        <v>0</v>
      </c>
      <c r="K968" s="1528">
        <f>IF(ISBLANK('CW3'!$Y$137),"##BLANK",'CW3'!$Y$137)</f>
        <v>0</v>
      </c>
      <c r="L968" s="1528">
        <f>IF(ISBLANK('CW3'!$AE$137),"##BLANK",'CW3'!$AE$137)</f>
        <v>0</v>
      </c>
      <c r="M968" s="1528">
        <f>IF(ISBLANK('CW3'!$AK$137),"##BLANK",'CW3'!$AK$137)</f>
        <v>0</v>
      </c>
      <c r="N968" s="1528">
        <f>IF(ISBLANK('CW3'!$AQ$137),"##BLANK",'CW3'!$AQ$137)</f>
        <v>0</v>
      </c>
      <c r="O968" s="1528">
        <f>IF(ISBLANK('CW3'!$AW$137),"##BLANK",'CW3'!$AW$137)</f>
        <v>0</v>
      </c>
    </row>
    <row r="969" spans="2:15">
      <c r="B969" s="1516" t="str">
        <f>UPPER('CW3'!$BM$137)</f>
        <v>CW3_120WT_PR24</v>
      </c>
      <c r="C969" s="1516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16" t="str">
        <f>'CW3'!$C$137</f>
        <v>£m</v>
      </c>
      <c r="E969" s="1516" t="s">
        <v>31</v>
      </c>
      <c r="H969" s="1528">
        <f>IF(ISBLANK('CW3'!$H$137),"##BLANK",'CW3'!$H$137)</f>
        <v>0</v>
      </c>
      <c r="I969" s="1528">
        <f>IF(ISBLANK('CW3'!$N$137),"##BLANK",'CW3'!$N$137)</f>
        <v>0</v>
      </c>
      <c r="J969" s="1528">
        <f>IF(ISBLANK('CW3'!$T$137),"##BLANK",'CW3'!$T$137)</f>
        <v>0</v>
      </c>
      <c r="K969" s="1528">
        <f>IF(ISBLANK('CW3'!$Z$137),"##BLANK",'CW3'!$Z$137)</f>
        <v>0.34699999999999998</v>
      </c>
      <c r="L969" s="1528">
        <f>IF(ISBLANK('CW3'!$AF$137),"##BLANK",'CW3'!$AF$137)</f>
        <v>0.33230000000000004</v>
      </c>
      <c r="M969" s="1528">
        <f>IF(ISBLANK('CW3'!$AL$137),"##BLANK",'CW3'!$AL$137)</f>
        <v>0.50880000000000003</v>
      </c>
      <c r="N969" s="1528">
        <f>IF(ISBLANK('CW3'!$AR$137),"##BLANK",'CW3'!$AR$137)</f>
        <v>1.1239999999999999</v>
      </c>
      <c r="O969" s="1528">
        <f>IF(ISBLANK('CW3'!$AX$137),"##BLANK",'CW3'!$AX$137)</f>
        <v>1.1830000000000001</v>
      </c>
    </row>
    <row r="970" spans="2:15">
      <c r="B970" s="1516" t="str">
        <f>UPPER('CW3'!$BN$137)</f>
        <v>CW3_120TWD_PR24</v>
      </c>
      <c r="C970" s="1516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16" t="str">
        <f>'CW3'!$C$137</f>
        <v>£m</v>
      </c>
      <c r="E970" s="1516" t="s">
        <v>31</v>
      </c>
      <c r="H970" s="1528">
        <f>IF(ISBLANK('CW3'!$I$137),"##BLANK",'CW3'!$I$137)</f>
        <v>0</v>
      </c>
      <c r="I970" s="1528">
        <f>IF(ISBLANK('CW3'!$O$137),"##BLANK",'CW3'!$O$137)</f>
        <v>0</v>
      </c>
      <c r="J970" s="1528">
        <f>IF(ISBLANK('CW3'!$U$137),"##BLANK",'CW3'!$U$137)</f>
        <v>0</v>
      </c>
      <c r="K970" s="1528">
        <f>IF(ISBLANK('CW3'!$AA$137),"##BLANK",'CW3'!$AA$137)</f>
        <v>0.1</v>
      </c>
      <c r="L970" s="1528">
        <f>IF(ISBLANK('CW3'!$AG$137),"##BLANK",'CW3'!$AG$137)</f>
        <v>0.1</v>
      </c>
      <c r="M970" s="1528">
        <f>IF(ISBLANK('CW3'!$AM$137),"##BLANK",'CW3'!$AM$137)</f>
        <v>0.1</v>
      </c>
      <c r="N970" s="1528">
        <f>IF(ISBLANK('CW3'!$AS$137),"##BLANK",'CW3'!$AS$137)</f>
        <v>0.1</v>
      </c>
      <c r="O970" s="1528">
        <f>IF(ISBLANK('CW3'!$AY$137),"##BLANK",'CW3'!$AY$137)</f>
        <v>0.1</v>
      </c>
    </row>
    <row r="971" spans="2:15">
      <c r="B971" s="1516" t="str">
        <f>UPPER('CW3'!$BO$137)</f>
        <v>CW3_120TOT_PR24</v>
      </c>
      <c r="C971" s="1516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16" t="str">
        <f>'CW3'!$C$137</f>
        <v>£m</v>
      </c>
      <c r="E971" s="1516" t="s">
        <v>31</v>
      </c>
      <c r="H971" s="1528">
        <f>IF(ISBLANK('CW3'!$J$137),"##BLANK",'CW3'!$J$137)</f>
        <v>0</v>
      </c>
      <c r="I971" s="1528">
        <f>IF(ISBLANK('CW3'!$P$137),"##BLANK",'CW3'!$P$137)</f>
        <v>0</v>
      </c>
      <c r="J971" s="1528">
        <f>IF(ISBLANK('CW3'!$V$137),"##BLANK",'CW3'!$V$137)</f>
        <v>0</v>
      </c>
      <c r="K971" s="1528">
        <f>IF(ISBLANK('CW3'!$AB$137),"##BLANK",'CW3'!$AB$137)</f>
        <v>0.44699999999999995</v>
      </c>
      <c r="L971" s="1528">
        <f>IF(ISBLANK('CW3'!$AH$137),"##BLANK",'CW3'!$AH$137)</f>
        <v>0.43230000000000002</v>
      </c>
      <c r="M971" s="1528">
        <f>IF(ISBLANK('CW3'!$AN$137),"##BLANK",'CW3'!$AN$137)</f>
        <v>0.68879999999999997</v>
      </c>
      <c r="N971" s="1528">
        <f>IF(ISBLANK('CW3'!$AT$137),"##BLANK",'CW3'!$AT$137)</f>
        <v>1.389</v>
      </c>
      <c r="O971" s="1528">
        <f>IF(ISBLANK('CW3'!$AZ$137),"##BLANK",'CW3'!$AZ$137)</f>
        <v>1.4004000000000001</v>
      </c>
    </row>
    <row r="972" spans="2:15">
      <c r="B972" s="1516" t="str">
        <f>UPPER('CW3'!$BJ$138)</f>
        <v>CW3_121WR_PR24</v>
      </c>
      <c r="C972" s="1516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16" t="str">
        <f>'CW3'!$C$138</f>
        <v>£m</v>
      </c>
      <c r="E972" s="1516" t="s">
        <v>31</v>
      </c>
      <c r="H972" s="1528">
        <f>IF(ISBLANK('CW3'!$E$138),"##BLANK",'CW3'!$E$138)</f>
        <v>0</v>
      </c>
      <c r="I972" s="1528" t="str">
        <f>IF(ISBLANK('CW3'!$K$138),"##BLANK",'CW3'!$K$138)</f>
        <v>##BLANK</v>
      </c>
      <c r="J972" s="1528" t="str">
        <f>IF(ISBLANK('CW3'!$Q$138),"##BLANK",'CW3'!$Q$138)</f>
        <v>##BLANK</v>
      </c>
      <c r="K972" s="1528" t="str">
        <f>IF(ISBLANK('CW3'!$W$138),"##BLANK",'CW3'!$W$138)</f>
        <v>##BLANK</v>
      </c>
      <c r="L972" s="1528" t="str">
        <f>IF(ISBLANK('CW3'!$AC$138),"##BLANK",'CW3'!$AC$138)</f>
        <v>##BLANK</v>
      </c>
      <c r="M972" s="1528" t="str">
        <f>IF(ISBLANK('CW3'!$AI$138),"##BLANK",'CW3'!$AI$138)</f>
        <v>##BLANK</v>
      </c>
      <c r="N972" s="1528" t="str">
        <f>IF(ISBLANK('CW3'!$AO$138),"##BLANK",'CW3'!$AO$138)</f>
        <v>##BLANK</v>
      </c>
      <c r="O972" s="1528" t="str">
        <f>IF(ISBLANK('CW3'!$AU$138),"##BLANK",'CW3'!$AU$138)</f>
        <v>##BLANK</v>
      </c>
    </row>
    <row r="973" spans="2:15">
      <c r="B973" s="1516" t="str">
        <f>UPPER('CW3'!$BK$138)</f>
        <v>CW3_121RWT_PR24</v>
      </c>
      <c r="C973" s="1516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16" t="str">
        <f>'CW3'!$C$138</f>
        <v>£m</v>
      </c>
      <c r="E973" s="1516" t="s">
        <v>31</v>
      </c>
      <c r="H973" s="1528">
        <f>IF(ISBLANK('CW3'!$F$138),"##BLANK",'CW3'!$F$138)</f>
        <v>0</v>
      </c>
      <c r="I973" s="1528" t="str">
        <f>IF(ISBLANK('CW3'!$L$138),"##BLANK",'CW3'!$L$138)</f>
        <v>##BLANK</v>
      </c>
      <c r="J973" s="1528" t="str">
        <f>IF(ISBLANK('CW3'!$R$138),"##BLANK",'CW3'!$R$138)</f>
        <v>##BLANK</v>
      </c>
      <c r="K973" s="1528" t="str">
        <f>IF(ISBLANK('CW3'!$X$138),"##BLANK",'CW3'!$X$138)</f>
        <v>##BLANK</v>
      </c>
      <c r="L973" s="1528" t="str">
        <f>IF(ISBLANK('CW3'!$AD$138),"##BLANK",'CW3'!$AD$138)</f>
        <v>##BLANK</v>
      </c>
      <c r="M973" s="1528" t="str">
        <f>IF(ISBLANK('CW3'!$AJ$138),"##BLANK",'CW3'!$AJ$138)</f>
        <v>##BLANK</v>
      </c>
      <c r="N973" s="1528" t="str">
        <f>IF(ISBLANK('CW3'!$AP$138),"##BLANK",'CW3'!$AP$138)</f>
        <v>##BLANK</v>
      </c>
      <c r="O973" s="1528" t="str">
        <f>IF(ISBLANK('CW3'!$AV$138),"##BLANK",'CW3'!$AV$138)</f>
        <v>##BLANK</v>
      </c>
    </row>
    <row r="974" spans="2:15">
      <c r="B974" s="1516" t="str">
        <f>UPPER('CW3'!$BL$138)</f>
        <v>CW3_121RWS_PR24</v>
      </c>
      <c r="C974" s="1516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16" t="str">
        <f>'CW3'!$C$138</f>
        <v>£m</v>
      </c>
      <c r="E974" s="1516" t="s">
        <v>31</v>
      </c>
      <c r="H974" s="1528">
        <f>IF(ISBLANK('CW3'!$G$138),"##BLANK",'CW3'!$G$138)</f>
        <v>0</v>
      </c>
      <c r="I974" s="1528" t="str">
        <f>IF(ISBLANK('CW3'!$M$138),"##BLANK",'CW3'!$M$138)</f>
        <v>##BLANK</v>
      </c>
      <c r="J974" s="1528" t="str">
        <f>IF(ISBLANK('CW3'!$S$138),"##BLANK",'CW3'!$S$138)</f>
        <v>##BLANK</v>
      </c>
      <c r="K974" s="1528" t="str">
        <f>IF(ISBLANK('CW3'!$Y$138),"##BLANK",'CW3'!$Y$138)</f>
        <v>##BLANK</v>
      </c>
      <c r="L974" s="1528" t="str">
        <f>IF(ISBLANK('CW3'!$AE$138),"##BLANK",'CW3'!$AE$138)</f>
        <v>##BLANK</v>
      </c>
      <c r="M974" s="1528" t="str">
        <f>IF(ISBLANK('CW3'!$AK$138),"##BLANK",'CW3'!$AK$138)</f>
        <v>##BLANK</v>
      </c>
      <c r="N974" s="1528" t="str">
        <f>IF(ISBLANK('CW3'!$AQ$138),"##BLANK",'CW3'!$AQ$138)</f>
        <v>##BLANK</v>
      </c>
      <c r="O974" s="1528" t="str">
        <f>IF(ISBLANK('CW3'!$AW$138),"##BLANK",'CW3'!$AW$138)</f>
        <v>##BLANK</v>
      </c>
    </row>
    <row r="975" spans="2:15">
      <c r="B975" s="1516" t="str">
        <f>UPPER('CW3'!$BM$138)</f>
        <v>CW3_121WT_PR24</v>
      </c>
      <c r="C975" s="1516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16" t="str">
        <f>'CW3'!$C$138</f>
        <v>£m</v>
      </c>
      <c r="E975" s="1516" t="s">
        <v>31</v>
      </c>
      <c r="H975" s="1528">
        <f>IF(ISBLANK('CW3'!$H$138),"##BLANK",'CW3'!$H$138)</f>
        <v>0</v>
      </c>
      <c r="I975" s="1528" t="str">
        <f>IF(ISBLANK('CW3'!$N$138),"##BLANK",'CW3'!$N$138)</f>
        <v>##BLANK</v>
      </c>
      <c r="J975" s="1528" t="str">
        <f>IF(ISBLANK('CW3'!$T$138),"##BLANK",'CW3'!$T$138)</f>
        <v>##BLANK</v>
      </c>
      <c r="K975" s="1528">
        <f>IF(ISBLANK('CW3'!$Z$138),"##BLANK",'CW3'!$Z$138)</f>
        <v>0.35591</v>
      </c>
      <c r="L975" s="1528">
        <f>IF(ISBLANK('CW3'!$AF$138),"##BLANK",'CW3'!$AF$138)</f>
        <v>0.53083199999999997</v>
      </c>
      <c r="M975" s="1528">
        <f>IF(ISBLANK('CW3'!$AL$138),"##BLANK",'CW3'!$AL$138)</f>
        <v>0.177922</v>
      </c>
      <c r="N975" s="1528">
        <f>IF(ISBLANK('CW3'!$AR$138),"##BLANK",'CW3'!$AR$138)</f>
        <v>0.177922</v>
      </c>
      <c r="O975" s="1528">
        <f>IF(ISBLANK('CW3'!$AX$138),"##BLANK",'CW3'!$AX$138)</f>
        <v>3.0000000000000001E-3</v>
      </c>
    </row>
    <row r="976" spans="2:15">
      <c r="B976" s="1516" t="str">
        <f>UPPER('CW3'!$BN$138)</f>
        <v>CW3_121TWD_PR24</v>
      </c>
      <c r="C976" s="1516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16" t="str">
        <f>'CW3'!$C$138</f>
        <v>£m</v>
      </c>
      <c r="E976" s="1516" t="s">
        <v>31</v>
      </c>
      <c r="H976" s="1528">
        <f>IF(ISBLANK('CW3'!$I$138),"##BLANK",'CW3'!$I$138)</f>
        <v>0</v>
      </c>
      <c r="I976" s="1528" t="str">
        <f>IF(ISBLANK('CW3'!$O$138),"##BLANK",'CW3'!$O$138)</f>
        <v>##BLANK</v>
      </c>
      <c r="J976" s="1528" t="str">
        <f>IF(ISBLANK('CW3'!$U$138),"##BLANK",'CW3'!$U$138)</f>
        <v>##BLANK</v>
      </c>
      <c r="K976" s="1528" t="str">
        <f>IF(ISBLANK('CW3'!$AA$138),"##BLANK",'CW3'!$AA$138)</f>
        <v>##BLANK</v>
      </c>
      <c r="L976" s="1528">
        <f>IF(ISBLANK('CW3'!$AG$138),"##BLANK",'CW3'!$AG$138)</f>
        <v>0.22500000000000001</v>
      </c>
      <c r="M976" s="1528">
        <f>IF(ISBLANK('CW3'!$AM$138),"##BLANK",'CW3'!$AM$138)</f>
        <v>0.06</v>
      </c>
      <c r="N976" s="1528" t="str">
        <f>IF(ISBLANK('CW3'!$AS$138),"##BLANK",'CW3'!$AS$138)</f>
        <v>##BLANK</v>
      </c>
      <c r="O976" s="1528" t="str">
        <f>IF(ISBLANK('CW3'!$AY$138),"##BLANK",'CW3'!$AY$138)</f>
        <v>##BLANK</v>
      </c>
    </row>
    <row r="977" spans="2:15">
      <c r="B977" s="1516" t="str">
        <f>UPPER('CW3'!$BO$138)</f>
        <v>CW3_121TOT_PR24</v>
      </c>
      <c r="C977" s="1516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16" t="str">
        <f>'CW3'!$C$138</f>
        <v>£m</v>
      </c>
      <c r="E977" s="1516" t="s">
        <v>31</v>
      </c>
      <c r="H977" s="1528">
        <f>IF(ISBLANK('CW3'!$J$138),"##BLANK",'CW3'!$J$138)</f>
        <v>0</v>
      </c>
      <c r="I977" s="1528">
        <f>IF(ISBLANK('CW3'!$P$138),"##BLANK",'CW3'!$P$138)</f>
        <v>0</v>
      </c>
      <c r="J977" s="1528">
        <f>IF(ISBLANK('CW3'!$V$138),"##BLANK",'CW3'!$V$138)</f>
        <v>0</v>
      </c>
      <c r="K977" s="1528">
        <f>IF(ISBLANK('CW3'!$AB$138),"##BLANK",'CW3'!$AB$138)</f>
        <v>0.35591</v>
      </c>
      <c r="L977" s="1528">
        <f>IF(ISBLANK('CW3'!$AH$138),"##BLANK",'CW3'!$AH$138)</f>
        <v>0.75583199999999995</v>
      </c>
      <c r="M977" s="1528">
        <f>IF(ISBLANK('CW3'!$AN$138),"##BLANK",'CW3'!$AN$138)</f>
        <v>0.23792199999999999</v>
      </c>
      <c r="N977" s="1528">
        <f>IF(ISBLANK('CW3'!$AT$138),"##BLANK",'CW3'!$AT$138)</f>
        <v>0.177922</v>
      </c>
      <c r="O977" s="1528">
        <f>IF(ISBLANK('CW3'!$AZ$138),"##BLANK",'CW3'!$AZ$138)</f>
        <v>3.0000000000000001E-3</v>
      </c>
    </row>
    <row r="978" spans="2:15">
      <c r="B978" s="1516" t="str">
        <f>UPPER('CW3'!$BJ$139)</f>
        <v>CW3_122WR_PR24</v>
      </c>
      <c r="C978" s="1516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16" t="str">
        <f>'CW3'!$C$139</f>
        <v>£m</v>
      </c>
      <c r="E978" s="1516" t="s">
        <v>31</v>
      </c>
      <c r="H978" s="1528">
        <f>IF(ISBLANK('CW3'!$E$139),"##BLANK",'CW3'!$E$139)</f>
        <v>0</v>
      </c>
      <c r="I978" s="1528" t="str">
        <f>IF(ISBLANK('CW3'!$K$139),"##BLANK",'CW3'!$K$139)</f>
        <v>##BLANK</v>
      </c>
      <c r="J978" s="1528" t="str">
        <f>IF(ISBLANK('CW3'!$Q$139),"##BLANK",'CW3'!$Q$139)</f>
        <v>##BLANK</v>
      </c>
      <c r="K978" s="1528" t="str">
        <f>IF(ISBLANK('CW3'!$W$139),"##BLANK",'CW3'!$W$139)</f>
        <v>##BLANK</v>
      </c>
      <c r="L978" s="1528" t="str">
        <f>IF(ISBLANK('CW3'!$AC$139),"##BLANK",'CW3'!$AC$139)</f>
        <v>##BLANK</v>
      </c>
      <c r="M978" s="1528" t="str">
        <f>IF(ISBLANK('CW3'!$AI$139),"##BLANK",'CW3'!$AI$139)</f>
        <v>##BLANK</v>
      </c>
      <c r="N978" s="1528" t="str">
        <f>IF(ISBLANK('CW3'!$AO$139),"##BLANK",'CW3'!$AO$139)</f>
        <v>##BLANK</v>
      </c>
      <c r="O978" s="1528" t="str">
        <f>IF(ISBLANK('CW3'!$AU$139),"##BLANK",'CW3'!$AU$139)</f>
        <v>##BLANK</v>
      </c>
    </row>
    <row r="979" spans="2:15">
      <c r="B979" s="1516" t="str">
        <f>UPPER('CW3'!$BK$139)</f>
        <v>CW3_122RWT_PR24</v>
      </c>
      <c r="C979" s="1516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16" t="str">
        <f>'CW3'!$C$139</f>
        <v>£m</v>
      </c>
      <c r="E979" s="1516" t="s">
        <v>31</v>
      </c>
      <c r="H979" s="1528">
        <f>IF(ISBLANK('CW3'!$F$139),"##BLANK",'CW3'!$F$139)</f>
        <v>0</v>
      </c>
      <c r="I979" s="1528" t="str">
        <f>IF(ISBLANK('CW3'!$L$139),"##BLANK",'CW3'!$L$139)</f>
        <v>##BLANK</v>
      </c>
      <c r="J979" s="1528" t="str">
        <f>IF(ISBLANK('CW3'!$R$139),"##BLANK",'CW3'!$R$139)</f>
        <v>##BLANK</v>
      </c>
      <c r="K979" s="1528" t="str">
        <f>IF(ISBLANK('CW3'!$X$139),"##BLANK",'CW3'!$X$139)</f>
        <v>##BLANK</v>
      </c>
      <c r="L979" s="1528" t="str">
        <f>IF(ISBLANK('CW3'!$AD$139),"##BLANK",'CW3'!$AD$139)</f>
        <v>##BLANK</v>
      </c>
      <c r="M979" s="1528" t="str">
        <f>IF(ISBLANK('CW3'!$AJ$139),"##BLANK",'CW3'!$AJ$139)</f>
        <v>##BLANK</v>
      </c>
      <c r="N979" s="1528" t="str">
        <f>IF(ISBLANK('CW3'!$AP$139),"##BLANK",'CW3'!$AP$139)</f>
        <v>##BLANK</v>
      </c>
      <c r="O979" s="1528" t="str">
        <f>IF(ISBLANK('CW3'!$AV$139),"##BLANK",'CW3'!$AV$139)</f>
        <v>##BLANK</v>
      </c>
    </row>
    <row r="980" spans="2:15">
      <c r="B980" s="1516" t="str">
        <f>UPPER('CW3'!$BL$139)</f>
        <v>CW3_122RWS_PR24</v>
      </c>
      <c r="C980" s="1516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16" t="str">
        <f>'CW3'!$C$139</f>
        <v>£m</v>
      </c>
      <c r="E980" s="1516" t="s">
        <v>31</v>
      </c>
      <c r="H980" s="1528">
        <f>IF(ISBLANK('CW3'!$G$139),"##BLANK",'CW3'!$G$139)</f>
        <v>0</v>
      </c>
      <c r="I980" s="1528" t="str">
        <f>IF(ISBLANK('CW3'!$M$139),"##BLANK",'CW3'!$M$139)</f>
        <v>##BLANK</v>
      </c>
      <c r="J980" s="1528" t="str">
        <f>IF(ISBLANK('CW3'!$S$139),"##BLANK",'CW3'!$S$139)</f>
        <v>##BLANK</v>
      </c>
      <c r="K980" s="1528" t="str">
        <f>IF(ISBLANK('CW3'!$Y$139),"##BLANK",'CW3'!$Y$139)</f>
        <v>##BLANK</v>
      </c>
      <c r="L980" s="1528" t="str">
        <f>IF(ISBLANK('CW3'!$AE$139),"##BLANK",'CW3'!$AE$139)</f>
        <v>##BLANK</v>
      </c>
      <c r="M980" s="1528" t="str">
        <f>IF(ISBLANK('CW3'!$AK$139),"##BLANK",'CW3'!$AK$139)</f>
        <v>##BLANK</v>
      </c>
      <c r="N980" s="1528" t="str">
        <f>IF(ISBLANK('CW3'!$AQ$139),"##BLANK",'CW3'!$AQ$139)</f>
        <v>##BLANK</v>
      </c>
      <c r="O980" s="1528" t="str">
        <f>IF(ISBLANK('CW3'!$AW$139),"##BLANK",'CW3'!$AW$139)</f>
        <v>##BLANK</v>
      </c>
    </row>
    <row r="981" spans="2:15">
      <c r="B981" s="1516" t="str">
        <f>UPPER('CW3'!$BM$139)</f>
        <v>CW3_122WT_PR24</v>
      </c>
      <c r="C981" s="1516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16" t="str">
        <f>'CW3'!$C$139</f>
        <v>£m</v>
      </c>
      <c r="E981" s="1516" t="s">
        <v>31</v>
      </c>
      <c r="H981" s="1528">
        <f>IF(ISBLANK('CW3'!$H$139),"##BLANK",'CW3'!$H$139)</f>
        <v>0</v>
      </c>
      <c r="I981" s="1528" t="str">
        <f>IF(ISBLANK('CW3'!$N$139),"##BLANK",'CW3'!$N$139)</f>
        <v>##BLANK</v>
      </c>
      <c r="J981" s="1528" t="str">
        <f>IF(ISBLANK('CW3'!$T$139),"##BLANK",'CW3'!$T$139)</f>
        <v>##BLANK</v>
      </c>
      <c r="K981" s="1528" t="str">
        <f>IF(ISBLANK('CW3'!$Z$139),"##BLANK",'CW3'!$Z$139)</f>
        <v>##BLANK</v>
      </c>
      <c r="L981" s="1528" t="str">
        <f>IF(ISBLANK('CW3'!$AF$139),"##BLANK",'CW3'!$AF$139)</f>
        <v>##BLANK</v>
      </c>
      <c r="M981" s="1528" t="str">
        <f>IF(ISBLANK('CW3'!$AL$139),"##BLANK",'CW3'!$AL$139)</f>
        <v>##BLANK</v>
      </c>
      <c r="N981" s="1528" t="str">
        <f>IF(ISBLANK('CW3'!$AR$139),"##BLANK",'CW3'!$AR$139)</f>
        <v>##BLANK</v>
      </c>
      <c r="O981" s="1528" t="str">
        <f>IF(ISBLANK('CW3'!$AX$139),"##BLANK",'CW3'!$AX$139)</f>
        <v>##BLANK</v>
      </c>
    </row>
    <row r="982" spans="2:15">
      <c r="B982" s="1516" t="str">
        <f>UPPER('CW3'!$BN$139)</f>
        <v>CW3_122TWD_PR24</v>
      </c>
      <c r="C982" s="1516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16" t="str">
        <f>'CW3'!$C$139</f>
        <v>£m</v>
      </c>
      <c r="E982" s="1516" t="s">
        <v>31</v>
      </c>
      <c r="H982" s="1528">
        <f>IF(ISBLANK('CW3'!$I$139),"##BLANK",'CW3'!$I$139)</f>
        <v>0</v>
      </c>
      <c r="I982" s="1528" t="str">
        <f>IF(ISBLANK('CW3'!$O$139),"##BLANK",'CW3'!$O$139)</f>
        <v>##BLANK</v>
      </c>
      <c r="J982" s="1528" t="str">
        <f>IF(ISBLANK('CW3'!$U$139),"##BLANK",'CW3'!$U$139)</f>
        <v>##BLANK</v>
      </c>
      <c r="K982" s="1528">
        <f>IF(ISBLANK('CW3'!$AA$139),"##BLANK",'CW3'!$AA$139)</f>
        <v>2.5000000000000001E-2</v>
      </c>
      <c r="L982" s="1528">
        <f>IF(ISBLANK('CW3'!$AG$139),"##BLANK",'CW3'!$AG$139)</f>
        <v>2.5000000000000001E-2</v>
      </c>
      <c r="M982" s="1528">
        <f>IF(ISBLANK('CW3'!$AM$139),"##BLANK",'CW3'!$AM$139)</f>
        <v>2.5000000000000001E-2</v>
      </c>
      <c r="N982" s="1528">
        <f>IF(ISBLANK('CW3'!$AS$139),"##BLANK",'CW3'!$AS$139)</f>
        <v>2.5000000000000001E-2</v>
      </c>
      <c r="O982" s="1528">
        <f>IF(ISBLANK('CW3'!$AY$139),"##BLANK",'CW3'!$AY$139)</f>
        <v>2.5000000000000001E-2</v>
      </c>
    </row>
    <row r="983" spans="2:15">
      <c r="B983" s="1516" t="str">
        <f>UPPER('CW3'!$BO$139)</f>
        <v>CW3_122TOT_PR24</v>
      </c>
      <c r="C983" s="1516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16" t="str">
        <f>'CW3'!$C$139</f>
        <v>£m</v>
      </c>
      <c r="E983" s="1516" t="s">
        <v>31</v>
      </c>
      <c r="H983" s="1528">
        <f>IF(ISBLANK('CW3'!$J$139),"##BLANK",'CW3'!$J$139)</f>
        <v>0</v>
      </c>
      <c r="I983" s="1528">
        <f>IF(ISBLANK('CW3'!$P$139),"##BLANK",'CW3'!$P$139)</f>
        <v>0</v>
      </c>
      <c r="J983" s="1528">
        <f>IF(ISBLANK('CW3'!$V$139),"##BLANK",'CW3'!$V$139)</f>
        <v>0</v>
      </c>
      <c r="K983" s="1528">
        <f>IF(ISBLANK('CW3'!$AB$139),"##BLANK",'CW3'!$AB$139)</f>
        <v>2.5000000000000001E-2</v>
      </c>
      <c r="L983" s="1528">
        <f>IF(ISBLANK('CW3'!$AH$139),"##BLANK",'CW3'!$AH$139)</f>
        <v>2.5000000000000001E-2</v>
      </c>
      <c r="M983" s="1528">
        <f>IF(ISBLANK('CW3'!$AN$139),"##BLANK",'CW3'!$AN$139)</f>
        <v>2.5000000000000001E-2</v>
      </c>
      <c r="N983" s="1528">
        <f>IF(ISBLANK('CW3'!$AT$139),"##BLANK",'CW3'!$AT$139)</f>
        <v>2.5000000000000001E-2</v>
      </c>
      <c r="O983" s="1528">
        <f>IF(ISBLANK('CW3'!$AZ$139),"##BLANK",'CW3'!$AZ$139)</f>
        <v>2.5000000000000001E-2</v>
      </c>
    </row>
    <row r="984" spans="2:15">
      <c r="B984" s="1516" t="str">
        <f>UPPER('CW3'!$BJ$140)</f>
        <v>CW3_123WR_PR24</v>
      </c>
      <c r="C984" s="1516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16" t="str">
        <f>'CW3'!$C$140</f>
        <v>£m</v>
      </c>
      <c r="E984" s="1516" t="s">
        <v>31</v>
      </c>
      <c r="H984" s="1528">
        <f>IF(ISBLANK('CW3'!$E$140),"##BLANK",'CW3'!$E$140)</f>
        <v>0</v>
      </c>
      <c r="I984" s="1528">
        <f>IF(ISBLANK('CW3'!$K$140),"##BLANK",'CW3'!$K$140)</f>
        <v>0</v>
      </c>
      <c r="J984" s="1528">
        <f>IF(ISBLANK('CW3'!$Q$140),"##BLANK",'CW3'!$Q$140)</f>
        <v>0</v>
      </c>
      <c r="K984" s="1528">
        <f>IF(ISBLANK('CW3'!$W$140),"##BLANK",'CW3'!$W$140)</f>
        <v>0</v>
      </c>
      <c r="L984" s="1528">
        <f>IF(ISBLANK('CW3'!$AC$140),"##BLANK",'CW3'!$AC$140)</f>
        <v>0</v>
      </c>
      <c r="M984" s="1528">
        <f>IF(ISBLANK('CW3'!$AI$140),"##BLANK",'CW3'!$AI$140)</f>
        <v>0</v>
      </c>
      <c r="N984" s="1528">
        <f>IF(ISBLANK('CW3'!$AO$140),"##BLANK",'CW3'!$AO$140)</f>
        <v>0</v>
      </c>
      <c r="O984" s="1528">
        <f>IF(ISBLANK('CW3'!$AU$140),"##BLANK",'CW3'!$AU$140)</f>
        <v>0</v>
      </c>
    </row>
    <row r="985" spans="2:15">
      <c r="B985" s="1516" t="str">
        <f>UPPER('CW3'!$BK$140)</f>
        <v>CW3_123RWT_PR24</v>
      </c>
      <c r="C985" s="1516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16" t="str">
        <f>'CW3'!$C$140</f>
        <v>£m</v>
      </c>
      <c r="E985" s="1516" t="s">
        <v>31</v>
      </c>
      <c r="H985" s="1528">
        <f>IF(ISBLANK('CW3'!$F$140),"##BLANK",'CW3'!$F$140)</f>
        <v>0</v>
      </c>
      <c r="I985" s="1528">
        <f>IF(ISBLANK('CW3'!$L$140),"##BLANK",'CW3'!$L$140)</f>
        <v>0</v>
      </c>
      <c r="J985" s="1528">
        <f>IF(ISBLANK('CW3'!$R$140),"##BLANK",'CW3'!$R$140)</f>
        <v>0</v>
      </c>
      <c r="K985" s="1528">
        <f>IF(ISBLANK('CW3'!$X$140),"##BLANK",'CW3'!$X$140)</f>
        <v>0</v>
      </c>
      <c r="L985" s="1528">
        <f>IF(ISBLANK('CW3'!$AD$140),"##BLANK",'CW3'!$AD$140)</f>
        <v>0</v>
      </c>
      <c r="M985" s="1528">
        <f>IF(ISBLANK('CW3'!$AJ$140),"##BLANK",'CW3'!$AJ$140)</f>
        <v>0</v>
      </c>
      <c r="N985" s="1528">
        <f>IF(ISBLANK('CW3'!$AP$140),"##BLANK",'CW3'!$AP$140)</f>
        <v>0</v>
      </c>
      <c r="O985" s="1528">
        <f>IF(ISBLANK('CW3'!$AV$140),"##BLANK",'CW3'!$AV$140)</f>
        <v>0</v>
      </c>
    </row>
    <row r="986" spans="2:15">
      <c r="B986" s="1516" t="str">
        <f>UPPER('CW3'!$BL$140)</f>
        <v>CW3_123RWS_PR24</v>
      </c>
      <c r="C986" s="1516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16" t="str">
        <f>'CW3'!$C$140</f>
        <v>£m</v>
      </c>
      <c r="E986" s="1516" t="s">
        <v>31</v>
      </c>
      <c r="H986" s="1528">
        <f>IF(ISBLANK('CW3'!$G$140),"##BLANK",'CW3'!$G$140)</f>
        <v>0</v>
      </c>
      <c r="I986" s="1528">
        <f>IF(ISBLANK('CW3'!$M$140),"##BLANK",'CW3'!$M$140)</f>
        <v>0</v>
      </c>
      <c r="J986" s="1528">
        <f>IF(ISBLANK('CW3'!$S$140),"##BLANK",'CW3'!$S$140)</f>
        <v>0</v>
      </c>
      <c r="K986" s="1528">
        <f>IF(ISBLANK('CW3'!$Y$140),"##BLANK",'CW3'!$Y$140)</f>
        <v>0</v>
      </c>
      <c r="L986" s="1528">
        <f>IF(ISBLANK('CW3'!$AE$140),"##BLANK",'CW3'!$AE$140)</f>
        <v>0</v>
      </c>
      <c r="M986" s="1528">
        <f>IF(ISBLANK('CW3'!$AK$140),"##BLANK",'CW3'!$AK$140)</f>
        <v>0</v>
      </c>
      <c r="N986" s="1528">
        <f>IF(ISBLANK('CW3'!$AQ$140),"##BLANK",'CW3'!$AQ$140)</f>
        <v>0</v>
      </c>
      <c r="O986" s="1528">
        <f>IF(ISBLANK('CW3'!$AW$140),"##BLANK",'CW3'!$AW$140)</f>
        <v>0</v>
      </c>
    </row>
    <row r="987" spans="2:15">
      <c r="B987" s="1516" t="str">
        <f>UPPER('CW3'!$BM$140)</f>
        <v>CW3_123WT_PR24</v>
      </c>
      <c r="C987" s="1516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16" t="str">
        <f>'CW3'!$C$140</f>
        <v>£m</v>
      </c>
      <c r="E987" s="1516" t="s">
        <v>31</v>
      </c>
      <c r="H987" s="1528">
        <f>IF(ISBLANK('CW3'!$H$140),"##BLANK",'CW3'!$H$140)</f>
        <v>0</v>
      </c>
      <c r="I987" s="1528">
        <f>IF(ISBLANK('CW3'!$N$140),"##BLANK",'CW3'!$N$140)</f>
        <v>0</v>
      </c>
      <c r="J987" s="1528">
        <f>IF(ISBLANK('CW3'!$T$140),"##BLANK",'CW3'!$T$140)</f>
        <v>0</v>
      </c>
      <c r="K987" s="1528">
        <f>IF(ISBLANK('CW3'!$Z$140),"##BLANK",'CW3'!$Z$140)</f>
        <v>0.35591</v>
      </c>
      <c r="L987" s="1528">
        <f>IF(ISBLANK('CW3'!$AF$140),"##BLANK",'CW3'!$AF$140)</f>
        <v>0.53083199999999997</v>
      </c>
      <c r="M987" s="1528">
        <f>IF(ISBLANK('CW3'!$AL$140),"##BLANK",'CW3'!$AL$140)</f>
        <v>0.177922</v>
      </c>
      <c r="N987" s="1528">
        <f>IF(ISBLANK('CW3'!$AR$140),"##BLANK",'CW3'!$AR$140)</f>
        <v>0.177922</v>
      </c>
      <c r="O987" s="1528">
        <f>IF(ISBLANK('CW3'!$AX$140),"##BLANK",'CW3'!$AX$140)</f>
        <v>3.0000000000000001E-3</v>
      </c>
    </row>
    <row r="988" spans="2:15">
      <c r="B988" s="1516" t="str">
        <f>UPPER('CW3'!$BN$140)</f>
        <v>CW3_123TWD_PR24</v>
      </c>
      <c r="C988" s="1516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16" t="str">
        <f>'CW3'!$C$140</f>
        <v>£m</v>
      </c>
      <c r="E988" s="1516" t="s">
        <v>31</v>
      </c>
      <c r="H988" s="1528">
        <f>IF(ISBLANK('CW3'!$I$140),"##BLANK",'CW3'!$I$140)</f>
        <v>0</v>
      </c>
      <c r="I988" s="1528">
        <f>IF(ISBLANK('CW3'!$O$140),"##BLANK",'CW3'!$O$140)</f>
        <v>0</v>
      </c>
      <c r="J988" s="1528">
        <f>IF(ISBLANK('CW3'!$U$140),"##BLANK",'CW3'!$U$140)</f>
        <v>0</v>
      </c>
      <c r="K988" s="1528">
        <f>IF(ISBLANK('CW3'!$AA$140),"##BLANK",'CW3'!$AA$140)</f>
        <v>2.5000000000000001E-2</v>
      </c>
      <c r="L988" s="1528">
        <f>IF(ISBLANK('CW3'!$AG$140),"##BLANK",'CW3'!$AG$140)</f>
        <v>0.25</v>
      </c>
      <c r="M988" s="1528">
        <f>IF(ISBLANK('CW3'!$AM$140),"##BLANK",'CW3'!$AM$140)</f>
        <v>8.4999999999999992E-2</v>
      </c>
      <c r="N988" s="1528">
        <f>IF(ISBLANK('CW3'!$AS$140),"##BLANK",'CW3'!$AS$140)</f>
        <v>2.5000000000000001E-2</v>
      </c>
      <c r="O988" s="1528">
        <f>IF(ISBLANK('CW3'!$AY$140),"##BLANK",'CW3'!$AY$140)</f>
        <v>2.5000000000000001E-2</v>
      </c>
    </row>
    <row r="989" spans="2:15">
      <c r="B989" s="1516" t="str">
        <f>UPPER('CW3'!$BO$140)</f>
        <v>CW3_123TOT_PR24</v>
      </c>
      <c r="C989" s="1516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16" t="str">
        <f>'CW3'!$C$140</f>
        <v>£m</v>
      </c>
      <c r="E989" s="1516" t="s">
        <v>31</v>
      </c>
      <c r="H989" s="1528">
        <f>IF(ISBLANK('CW3'!$J$140),"##BLANK",'CW3'!$J$140)</f>
        <v>0</v>
      </c>
      <c r="I989" s="1528">
        <f>IF(ISBLANK('CW3'!$P$140),"##BLANK",'CW3'!$P$140)</f>
        <v>0</v>
      </c>
      <c r="J989" s="1528">
        <f>IF(ISBLANK('CW3'!$V$140),"##BLANK",'CW3'!$V$140)</f>
        <v>0</v>
      </c>
      <c r="K989" s="1528">
        <f>IF(ISBLANK('CW3'!$AB$140),"##BLANK",'CW3'!$AB$140)</f>
        <v>0.38091000000000003</v>
      </c>
      <c r="L989" s="1528">
        <f>IF(ISBLANK('CW3'!$AH$140),"##BLANK",'CW3'!$AH$140)</f>
        <v>0.78083199999999997</v>
      </c>
      <c r="M989" s="1528">
        <f>IF(ISBLANK('CW3'!$AN$140),"##BLANK",'CW3'!$AN$140)</f>
        <v>0.26292199999999999</v>
      </c>
      <c r="N989" s="1528">
        <f>IF(ISBLANK('CW3'!$AT$140),"##BLANK",'CW3'!$AT$140)</f>
        <v>0.20292199999999999</v>
      </c>
      <c r="O989" s="1528">
        <f>IF(ISBLANK('CW3'!$AZ$140),"##BLANK",'CW3'!$AZ$140)</f>
        <v>2.8000000000000001E-2</v>
      </c>
    </row>
    <row r="990" spans="2:15">
      <c r="B990" s="1516" t="str">
        <f>UPPER('CW3'!$BJ$141)</f>
        <v>CW3_124WR_PR24</v>
      </c>
      <c r="C990" s="1516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16" t="str">
        <f>'CW3'!$C$141</f>
        <v>£m</v>
      </c>
      <c r="E990" s="1516" t="s">
        <v>31</v>
      </c>
      <c r="H990" s="1528">
        <f>IF(ISBLANK('CW3'!$E$141),"##BLANK",'CW3'!$E$141)</f>
        <v>0</v>
      </c>
      <c r="I990" s="1528" t="str">
        <f>IF(ISBLANK('CW3'!$K$141),"##BLANK",'CW3'!$K$141)</f>
        <v>##BLANK</v>
      </c>
      <c r="J990" s="1528" t="str">
        <f>IF(ISBLANK('CW3'!$Q$141),"##BLANK",'CW3'!$Q$141)</f>
        <v>##BLANK</v>
      </c>
      <c r="K990" s="1528" t="str">
        <f>IF(ISBLANK('CW3'!$W$141),"##BLANK",'CW3'!$W$141)</f>
        <v>##BLANK</v>
      </c>
      <c r="L990" s="1528" t="str">
        <f>IF(ISBLANK('CW3'!$AC$141),"##BLANK",'CW3'!$AC$141)</f>
        <v>##BLANK</v>
      </c>
      <c r="M990" s="1528" t="str">
        <f>IF(ISBLANK('CW3'!$AI$141),"##BLANK",'CW3'!$AI$141)</f>
        <v>##BLANK</v>
      </c>
      <c r="N990" s="1528" t="str">
        <f>IF(ISBLANK('CW3'!$AO$141),"##BLANK",'CW3'!$AO$141)</f>
        <v>##BLANK</v>
      </c>
      <c r="O990" s="1528" t="str">
        <f>IF(ISBLANK('CW3'!$AU$141),"##BLANK",'CW3'!$AU$141)</f>
        <v>##BLANK</v>
      </c>
    </row>
    <row r="991" spans="2:15">
      <c r="B991" s="1516" t="str">
        <f>UPPER('CW3'!$BK$141)</f>
        <v>CW3_124RWT_PR24</v>
      </c>
      <c r="C991" s="1516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16" t="str">
        <f>'CW3'!$C$141</f>
        <v>£m</v>
      </c>
      <c r="E991" s="1516" t="s">
        <v>31</v>
      </c>
      <c r="H991" s="1528">
        <f>IF(ISBLANK('CW3'!$F$141),"##BLANK",'CW3'!$F$141)</f>
        <v>0</v>
      </c>
      <c r="I991" s="1528" t="str">
        <f>IF(ISBLANK('CW3'!$L$141),"##BLANK",'CW3'!$L$141)</f>
        <v>##BLANK</v>
      </c>
      <c r="J991" s="1528" t="str">
        <f>IF(ISBLANK('CW3'!$R$141),"##BLANK",'CW3'!$R$141)</f>
        <v>##BLANK</v>
      </c>
      <c r="K991" s="1528" t="str">
        <f>IF(ISBLANK('CW3'!$X$141),"##BLANK",'CW3'!$X$141)</f>
        <v>##BLANK</v>
      </c>
      <c r="L991" s="1528" t="str">
        <f>IF(ISBLANK('CW3'!$AD$141),"##BLANK",'CW3'!$AD$141)</f>
        <v>##BLANK</v>
      </c>
      <c r="M991" s="1528" t="str">
        <f>IF(ISBLANK('CW3'!$AJ$141),"##BLANK",'CW3'!$AJ$141)</f>
        <v>##BLANK</v>
      </c>
      <c r="N991" s="1528" t="str">
        <f>IF(ISBLANK('CW3'!$AP$141),"##BLANK",'CW3'!$AP$141)</f>
        <v>##BLANK</v>
      </c>
      <c r="O991" s="1528" t="str">
        <f>IF(ISBLANK('CW3'!$AV$141),"##BLANK",'CW3'!$AV$141)</f>
        <v>##BLANK</v>
      </c>
    </row>
    <row r="992" spans="2:15">
      <c r="B992" s="1516" t="str">
        <f>UPPER('CW3'!$BL$141)</f>
        <v>CW3_124RWS_PR24</v>
      </c>
      <c r="C992" s="1516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16" t="str">
        <f>'CW3'!$C$141</f>
        <v>£m</v>
      </c>
      <c r="E992" s="1516" t="s">
        <v>31</v>
      </c>
      <c r="H992" s="1528">
        <f>IF(ISBLANK('CW3'!$G$141),"##BLANK",'CW3'!$G$141)</f>
        <v>0</v>
      </c>
      <c r="I992" s="1528" t="str">
        <f>IF(ISBLANK('CW3'!$M$141),"##BLANK",'CW3'!$M$141)</f>
        <v>##BLANK</v>
      </c>
      <c r="J992" s="1528" t="str">
        <f>IF(ISBLANK('CW3'!$S$141),"##BLANK",'CW3'!$S$141)</f>
        <v>##BLANK</v>
      </c>
      <c r="K992" s="1528" t="str">
        <f>IF(ISBLANK('CW3'!$Y$141),"##BLANK",'CW3'!$Y$141)</f>
        <v>##BLANK</v>
      </c>
      <c r="L992" s="1528" t="str">
        <f>IF(ISBLANK('CW3'!$AE$141),"##BLANK",'CW3'!$AE$141)</f>
        <v>##BLANK</v>
      </c>
      <c r="M992" s="1528" t="str">
        <f>IF(ISBLANK('CW3'!$AK$141),"##BLANK",'CW3'!$AK$141)</f>
        <v>##BLANK</v>
      </c>
      <c r="N992" s="1528" t="str">
        <f>IF(ISBLANK('CW3'!$AQ$141),"##BLANK",'CW3'!$AQ$141)</f>
        <v>##BLANK</v>
      </c>
      <c r="O992" s="1528" t="str">
        <f>IF(ISBLANK('CW3'!$AW$141),"##BLANK",'CW3'!$AW$141)</f>
        <v>##BLANK</v>
      </c>
    </row>
    <row r="993" spans="2:15">
      <c r="B993" s="1516" t="str">
        <f>UPPER('CW3'!$BM$141)</f>
        <v>CW3_124WT_PR24</v>
      </c>
      <c r="C993" s="1516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16" t="str">
        <f>'CW3'!$C$141</f>
        <v>£m</v>
      </c>
      <c r="E993" s="1516" t="s">
        <v>31</v>
      </c>
      <c r="H993" s="1528">
        <f>IF(ISBLANK('CW3'!$H$141),"##BLANK",'CW3'!$H$141)</f>
        <v>0</v>
      </c>
      <c r="I993" s="1528" t="str">
        <f>IF(ISBLANK('CW3'!$N$141),"##BLANK",'CW3'!$N$141)</f>
        <v>##BLANK</v>
      </c>
      <c r="J993" s="1528" t="str">
        <f>IF(ISBLANK('CW3'!$T$141),"##BLANK",'CW3'!$T$141)</f>
        <v>##BLANK</v>
      </c>
      <c r="K993" s="1528" t="str">
        <f>IF(ISBLANK('CW3'!$Z$141),"##BLANK",'CW3'!$Z$141)</f>
        <v>##BLANK</v>
      </c>
      <c r="L993" s="1528" t="str">
        <f>IF(ISBLANK('CW3'!$AF$141),"##BLANK",'CW3'!$AF$141)</f>
        <v>##BLANK</v>
      </c>
      <c r="M993" s="1528" t="str">
        <f>IF(ISBLANK('CW3'!$AL$141),"##BLANK",'CW3'!$AL$141)</f>
        <v>##BLANK</v>
      </c>
      <c r="N993" s="1528" t="str">
        <f>IF(ISBLANK('CW3'!$AR$141),"##BLANK",'CW3'!$AR$141)</f>
        <v>##BLANK</v>
      </c>
      <c r="O993" s="1528" t="str">
        <f>IF(ISBLANK('CW3'!$AX$141),"##BLANK",'CW3'!$AX$141)</f>
        <v>##BLANK</v>
      </c>
    </row>
    <row r="994" spans="2:15">
      <c r="B994" s="1516" t="str">
        <f>UPPER('CW3'!$BN$141)</f>
        <v>CW3_124TWD_PR24</v>
      </c>
      <c r="C994" s="1516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16" t="str">
        <f>'CW3'!$C$141</f>
        <v>£m</v>
      </c>
      <c r="E994" s="1516" t="s">
        <v>31</v>
      </c>
      <c r="H994" s="1528">
        <f>IF(ISBLANK('CW3'!$I$141),"##BLANK",'CW3'!$I$141)</f>
        <v>0</v>
      </c>
      <c r="I994" s="1528" t="str">
        <f>IF(ISBLANK('CW3'!$O$141),"##BLANK",'CW3'!$O$141)</f>
        <v>##BLANK</v>
      </c>
      <c r="J994" s="1528" t="str">
        <f>IF(ISBLANK('CW3'!$U$141),"##BLANK",'CW3'!$U$141)</f>
        <v>##BLANK</v>
      </c>
      <c r="K994" s="1528">
        <f>IF(ISBLANK('CW3'!$AA$141),"##BLANK",'CW3'!$AA$141)</f>
        <v>7.5999999999999998E-2</v>
      </c>
      <c r="L994" s="1528">
        <f>IF(ISBLANK('CW3'!$AG$141),"##BLANK",'CW3'!$AG$141)</f>
        <v>7.5999999999999998E-2</v>
      </c>
      <c r="M994" s="1528">
        <f>IF(ISBLANK('CW3'!$AM$141),"##BLANK",'CW3'!$AM$141)</f>
        <v>7.5999999999999998E-2</v>
      </c>
      <c r="N994" s="1528">
        <f>IF(ISBLANK('CW3'!$AS$141),"##BLANK",'CW3'!$AS$141)</f>
        <v>7.5999999999999998E-2</v>
      </c>
      <c r="O994" s="1528">
        <f>IF(ISBLANK('CW3'!$AY$141),"##BLANK",'CW3'!$AY$141)</f>
        <v>7.5999999999999998E-2</v>
      </c>
    </row>
    <row r="995" spans="2:15">
      <c r="B995" s="1516" t="str">
        <f>UPPER('CW3'!$BO$141)</f>
        <v>CW3_124TOT_PR24</v>
      </c>
      <c r="C995" s="1516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16" t="str">
        <f>'CW3'!$C$141</f>
        <v>£m</v>
      </c>
      <c r="E995" s="1516" t="s">
        <v>31</v>
      </c>
      <c r="H995" s="1528">
        <f>IF(ISBLANK('CW3'!$J$141),"##BLANK",'CW3'!$J$141)</f>
        <v>0</v>
      </c>
      <c r="I995" s="1528">
        <f>IF(ISBLANK('CW3'!$P$141),"##BLANK",'CW3'!$P$141)</f>
        <v>0</v>
      </c>
      <c r="J995" s="1528">
        <f>IF(ISBLANK('CW3'!$V$141),"##BLANK",'CW3'!$V$141)</f>
        <v>0</v>
      </c>
      <c r="K995" s="1528">
        <f>IF(ISBLANK('CW3'!$AB$141),"##BLANK",'CW3'!$AB$141)</f>
        <v>7.5999999999999998E-2</v>
      </c>
      <c r="L995" s="1528">
        <f>IF(ISBLANK('CW3'!$AH$141),"##BLANK",'CW3'!$AH$141)</f>
        <v>7.5999999999999998E-2</v>
      </c>
      <c r="M995" s="1528">
        <f>IF(ISBLANK('CW3'!$AN$141),"##BLANK",'CW3'!$AN$141)</f>
        <v>7.5999999999999998E-2</v>
      </c>
      <c r="N995" s="1528">
        <f>IF(ISBLANK('CW3'!$AT$141),"##BLANK",'CW3'!$AT$141)</f>
        <v>7.5999999999999998E-2</v>
      </c>
      <c r="O995" s="1528">
        <f>IF(ISBLANK('CW3'!$AZ$141),"##BLANK",'CW3'!$AZ$141)</f>
        <v>7.5999999999999998E-2</v>
      </c>
    </row>
    <row r="996" spans="2:15">
      <c r="B996" s="1516" t="str">
        <f>UPPER('CW3'!$BJ$142)</f>
        <v>CW3_125WR_PR24</v>
      </c>
      <c r="C996" s="1516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16" t="str">
        <f>'CW3'!$C$142</f>
        <v>£m</v>
      </c>
      <c r="E996" s="1516" t="s">
        <v>31</v>
      </c>
      <c r="H996" s="1528">
        <f>IF(ISBLANK('CW3'!$E$142),"##BLANK",'CW3'!$E$142)</f>
        <v>0</v>
      </c>
      <c r="I996" s="1528" t="str">
        <f>IF(ISBLANK('CW3'!$K$142),"##BLANK",'CW3'!$K$142)</f>
        <v>##BLANK</v>
      </c>
      <c r="J996" s="1528" t="str">
        <f>IF(ISBLANK('CW3'!$Q$142),"##BLANK",'CW3'!$Q$142)</f>
        <v>##BLANK</v>
      </c>
      <c r="K996" s="1528" t="str">
        <f>IF(ISBLANK('CW3'!$W$142),"##BLANK",'CW3'!$W$142)</f>
        <v>##BLANK</v>
      </c>
      <c r="L996" s="1528" t="str">
        <f>IF(ISBLANK('CW3'!$AC$142),"##BLANK",'CW3'!$AC$142)</f>
        <v>##BLANK</v>
      </c>
      <c r="M996" s="1528" t="str">
        <f>IF(ISBLANK('CW3'!$AI$142),"##BLANK",'CW3'!$AI$142)</f>
        <v>##BLANK</v>
      </c>
      <c r="N996" s="1528" t="str">
        <f>IF(ISBLANK('CW3'!$AO$142),"##BLANK",'CW3'!$AO$142)</f>
        <v>##BLANK</v>
      </c>
      <c r="O996" s="1528" t="str">
        <f>IF(ISBLANK('CW3'!$AU$142),"##BLANK",'CW3'!$AU$142)</f>
        <v>##BLANK</v>
      </c>
    </row>
    <row r="997" spans="2:15">
      <c r="B997" s="1516" t="str">
        <f>UPPER('CW3'!$BK$142)</f>
        <v>CW3_125RWT_PR24</v>
      </c>
      <c r="C997" s="1516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16" t="str">
        <f>'CW3'!$C$142</f>
        <v>£m</v>
      </c>
      <c r="E997" s="1516" t="s">
        <v>31</v>
      </c>
      <c r="H997" s="1528">
        <f>IF(ISBLANK('CW3'!$F$142),"##BLANK",'CW3'!$F$142)</f>
        <v>0</v>
      </c>
      <c r="I997" s="1528" t="str">
        <f>IF(ISBLANK('CW3'!$L$142),"##BLANK",'CW3'!$L$142)</f>
        <v>##BLANK</v>
      </c>
      <c r="J997" s="1528" t="str">
        <f>IF(ISBLANK('CW3'!$R$142),"##BLANK",'CW3'!$R$142)</f>
        <v>##BLANK</v>
      </c>
      <c r="K997" s="1528" t="str">
        <f>IF(ISBLANK('CW3'!$X$142),"##BLANK",'CW3'!$X$142)</f>
        <v>##BLANK</v>
      </c>
      <c r="L997" s="1528" t="str">
        <f>IF(ISBLANK('CW3'!$AD$142),"##BLANK",'CW3'!$AD$142)</f>
        <v>##BLANK</v>
      </c>
      <c r="M997" s="1528" t="str">
        <f>IF(ISBLANK('CW3'!$AJ$142),"##BLANK",'CW3'!$AJ$142)</f>
        <v>##BLANK</v>
      </c>
      <c r="N997" s="1528" t="str">
        <f>IF(ISBLANK('CW3'!$AP$142),"##BLANK",'CW3'!$AP$142)</f>
        <v>##BLANK</v>
      </c>
      <c r="O997" s="1528" t="str">
        <f>IF(ISBLANK('CW3'!$AV$142),"##BLANK",'CW3'!$AV$142)</f>
        <v>##BLANK</v>
      </c>
    </row>
    <row r="998" spans="2:15">
      <c r="B998" s="1516" t="str">
        <f>UPPER('CW3'!$BL$142)</f>
        <v>CW3_125RWS_PR24</v>
      </c>
      <c r="C998" s="1516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16" t="str">
        <f>'CW3'!$C$142</f>
        <v>£m</v>
      </c>
      <c r="E998" s="1516" t="s">
        <v>31</v>
      </c>
      <c r="H998" s="1528">
        <f>IF(ISBLANK('CW3'!$G$142),"##BLANK",'CW3'!$G$142)</f>
        <v>0</v>
      </c>
      <c r="I998" s="1528" t="str">
        <f>IF(ISBLANK('CW3'!$M$142),"##BLANK",'CW3'!$M$142)</f>
        <v>##BLANK</v>
      </c>
      <c r="J998" s="1528" t="str">
        <f>IF(ISBLANK('CW3'!$S$142),"##BLANK",'CW3'!$S$142)</f>
        <v>##BLANK</v>
      </c>
      <c r="K998" s="1528" t="str">
        <f>IF(ISBLANK('CW3'!$Y$142),"##BLANK",'CW3'!$Y$142)</f>
        <v>##BLANK</v>
      </c>
      <c r="L998" s="1528" t="str">
        <f>IF(ISBLANK('CW3'!$AE$142),"##BLANK",'CW3'!$AE$142)</f>
        <v>##BLANK</v>
      </c>
      <c r="M998" s="1528" t="str">
        <f>IF(ISBLANK('CW3'!$AK$142),"##BLANK",'CW3'!$AK$142)</f>
        <v>##BLANK</v>
      </c>
      <c r="N998" s="1528" t="str">
        <f>IF(ISBLANK('CW3'!$AQ$142),"##BLANK",'CW3'!$AQ$142)</f>
        <v>##BLANK</v>
      </c>
      <c r="O998" s="1528" t="str">
        <f>IF(ISBLANK('CW3'!$AW$142),"##BLANK",'CW3'!$AW$142)</f>
        <v>##BLANK</v>
      </c>
    </row>
    <row r="999" spans="2:15">
      <c r="B999" s="1516" t="str">
        <f>UPPER('CW3'!$BM$142)</f>
        <v>CW3_125WT_PR24</v>
      </c>
      <c r="C999" s="1516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16" t="str">
        <f>'CW3'!$C$142</f>
        <v>£m</v>
      </c>
      <c r="E999" s="1516" t="s">
        <v>31</v>
      </c>
      <c r="H999" s="1528">
        <f>IF(ISBLANK('CW3'!$H$142),"##BLANK",'CW3'!$H$142)</f>
        <v>0</v>
      </c>
      <c r="I999" s="1528" t="str">
        <f>IF(ISBLANK('CW3'!$N$142),"##BLANK",'CW3'!$N$142)</f>
        <v>##BLANK</v>
      </c>
      <c r="J999" s="1528" t="str">
        <f>IF(ISBLANK('CW3'!$T$142),"##BLANK",'CW3'!$T$142)</f>
        <v>##BLANK</v>
      </c>
      <c r="K999" s="1528" t="str">
        <f>IF(ISBLANK('CW3'!$Z$142),"##BLANK",'CW3'!$Z$142)</f>
        <v>##BLANK</v>
      </c>
      <c r="L999" s="1528" t="str">
        <f>IF(ISBLANK('CW3'!$AF$142),"##BLANK",'CW3'!$AF$142)</f>
        <v>##BLANK</v>
      </c>
      <c r="M999" s="1528" t="str">
        <f>IF(ISBLANK('CW3'!$AL$142),"##BLANK",'CW3'!$AL$142)</f>
        <v>##BLANK</v>
      </c>
      <c r="N999" s="1528" t="str">
        <f>IF(ISBLANK('CW3'!$AR$142),"##BLANK",'CW3'!$AR$142)</f>
        <v>##BLANK</v>
      </c>
      <c r="O999" s="1528" t="str">
        <f>IF(ISBLANK('CW3'!$AX$142),"##BLANK",'CW3'!$AX$142)</f>
        <v>##BLANK</v>
      </c>
    </row>
    <row r="1000" spans="2:15">
      <c r="B1000" s="1516" t="str">
        <f>UPPER('CW3'!$BN$142)</f>
        <v>CW3_125TWD_PR24</v>
      </c>
      <c r="C1000" s="1516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16" t="str">
        <f>'CW3'!$C$142</f>
        <v>£m</v>
      </c>
      <c r="E1000" s="1516" t="s">
        <v>31</v>
      </c>
      <c r="H1000" s="1528">
        <f>IF(ISBLANK('CW3'!$I$142),"##BLANK",'CW3'!$I$142)</f>
        <v>0</v>
      </c>
      <c r="I1000" s="1528" t="str">
        <f>IF(ISBLANK('CW3'!$O$142),"##BLANK",'CW3'!$O$142)</f>
        <v>##BLANK</v>
      </c>
      <c r="J1000" s="1528" t="str">
        <f>IF(ISBLANK('CW3'!$U$142),"##BLANK",'CW3'!$U$142)</f>
        <v>##BLANK</v>
      </c>
      <c r="K1000" s="1528" t="str">
        <f>IF(ISBLANK('CW3'!$AA$142),"##BLANK",'CW3'!$AA$142)</f>
        <v>##BLANK</v>
      </c>
      <c r="L1000" s="1528" t="str">
        <f>IF(ISBLANK('CW3'!$AG$142),"##BLANK",'CW3'!$AG$142)</f>
        <v>##BLANK</v>
      </c>
      <c r="M1000" s="1528" t="str">
        <f>IF(ISBLANK('CW3'!$AM$142),"##BLANK",'CW3'!$AM$142)</f>
        <v>##BLANK</v>
      </c>
      <c r="N1000" s="1528" t="str">
        <f>IF(ISBLANK('CW3'!$AS$142),"##BLANK",'CW3'!$AS$142)</f>
        <v>##BLANK</v>
      </c>
      <c r="O1000" s="1528" t="str">
        <f>IF(ISBLANK('CW3'!$AY$142),"##BLANK",'CW3'!$AY$142)</f>
        <v>##BLANK</v>
      </c>
    </row>
    <row r="1001" spans="2:15">
      <c r="B1001" s="1516" t="str">
        <f>UPPER('CW3'!$BO$142)</f>
        <v>CW3_125TOT_PR24</v>
      </c>
      <c r="C1001" s="1516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16" t="str">
        <f>'CW3'!$C$142</f>
        <v>£m</v>
      </c>
      <c r="E1001" s="1516" t="s">
        <v>31</v>
      </c>
      <c r="H1001" s="1528">
        <f>IF(ISBLANK('CW3'!$J$142),"##BLANK",'CW3'!$J$142)</f>
        <v>0</v>
      </c>
      <c r="I1001" s="1528">
        <f>IF(ISBLANK('CW3'!$P$142),"##BLANK",'CW3'!$P$142)</f>
        <v>0</v>
      </c>
      <c r="J1001" s="1528">
        <f>IF(ISBLANK('CW3'!$V$142),"##BLANK",'CW3'!$V$142)</f>
        <v>0</v>
      </c>
      <c r="K1001" s="1528">
        <f>IF(ISBLANK('CW3'!$AB$142),"##BLANK",'CW3'!$AB$142)</f>
        <v>0</v>
      </c>
      <c r="L1001" s="1528">
        <f>IF(ISBLANK('CW3'!$AH$142),"##BLANK",'CW3'!$AH$142)</f>
        <v>0</v>
      </c>
      <c r="M1001" s="1528">
        <f>IF(ISBLANK('CW3'!$AN$142),"##BLANK",'CW3'!$AN$142)</f>
        <v>0</v>
      </c>
      <c r="N1001" s="1528">
        <f>IF(ISBLANK('CW3'!$AT$142),"##BLANK",'CW3'!$AT$142)</f>
        <v>0</v>
      </c>
      <c r="O1001" s="1528">
        <f>IF(ISBLANK('CW3'!$AZ$142),"##BLANK",'CW3'!$AZ$142)</f>
        <v>0</v>
      </c>
    </row>
    <row r="1002" spans="2:15">
      <c r="B1002" s="1516" t="str">
        <f>UPPER('CW3'!$BJ$143)</f>
        <v>CW3_126WR_PR24</v>
      </c>
      <c r="C1002" s="1516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16" t="str">
        <f>'CW3'!$C$143</f>
        <v>£m</v>
      </c>
      <c r="E1002" s="1516" t="s">
        <v>31</v>
      </c>
      <c r="H1002" s="1528">
        <f>IF(ISBLANK('CW3'!$E$143),"##BLANK",'CW3'!$E$143)</f>
        <v>0</v>
      </c>
      <c r="I1002" s="1528">
        <f>IF(ISBLANK('CW3'!$K$143),"##BLANK",'CW3'!$K$143)</f>
        <v>0</v>
      </c>
      <c r="J1002" s="1528">
        <f>IF(ISBLANK('CW3'!$Q$143),"##BLANK",'CW3'!$Q$143)</f>
        <v>0</v>
      </c>
      <c r="K1002" s="1528">
        <f>IF(ISBLANK('CW3'!$W$143),"##BLANK",'CW3'!$W$143)</f>
        <v>0</v>
      </c>
      <c r="L1002" s="1528">
        <f>IF(ISBLANK('CW3'!$AC$143),"##BLANK",'CW3'!$AC$143)</f>
        <v>0</v>
      </c>
      <c r="M1002" s="1528">
        <f>IF(ISBLANK('CW3'!$AI$143),"##BLANK",'CW3'!$AI$143)</f>
        <v>0</v>
      </c>
      <c r="N1002" s="1528">
        <f>IF(ISBLANK('CW3'!$AO$143),"##BLANK",'CW3'!$AO$143)</f>
        <v>0</v>
      </c>
      <c r="O1002" s="1528">
        <f>IF(ISBLANK('CW3'!$AU$143),"##BLANK",'CW3'!$AU$143)</f>
        <v>0</v>
      </c>
    </row>
    <row r="1003" spans="2:15">
      <c r="B1003" s="1516" t="str">
        <f>UPPER('CW3'!$BK$143)</f>
        <v>CW3_126RWT_PR24</v>
      </c>
      <c r="C1003" s="1516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16" t="str">
        <f>'CW3'!$C$143</f>
        <v>£m</v>
      </c>
      <c r="E1003" s="1516" t="s">
        <v>31</v>
      </c>
      <c r="H1003" s="1528">
        <f>IF(ISBLANK('CW3'!$F$143),"##BLANK",'CW3'!$F$143)</f>
        <v>0</v>
      </c>
      <c r="I1003" s="1528">
        <f>IF(ISBLANK('CW3'!$L$143),"##BLANK",'CW3'!$L$143)</f>
        <v>0</v>
      </c>
      <c r="J1003" s="1528">
        <f>IF(ISBLANK('CW3'!$R$143),"##BLANK",'CW3'!$R$143)</f>
        <v>0</v>
      </c>
      <c r="K1003" s="1528">
        <f>IF(ISBLANK('CW3'!$X$143),"##BLANK",'CW3'!$X$143)</f>
        <v>0</v>
      </c>
      <c r="L1003" s="1528">
        <f>IF(ISBLANK('CW3'!$AD$143),"##BLANK",'CW3'!$AD$143)</f>
        <v>0</v>
      </c>
      <c r="M1003" s="1528">
        <f>IF(ISBLANK('CW3'!$AJ$143),"##BLANK",'CW3'!$AJ$143)</f>
        <v>0</v>
      </c>
      <c r="N1003" s="1528">
        <f>IF(ISBLANK('CW3'!$AP$143),"##BLANK",'CW3'!$AP$143)</f>
        <v>0</v>
      </c>
      <c r="O1003" s="1528">
        <f>IF(ISBLANK('CW3'!$AV$143),"##BLANK",'CW3'!$AV$143)</f>
        <v>0</v>
      </c>
    </row>
    <row r="1004" spans="2:15">
      <c r="B1004" s="1516" t="str">
        <f>UPPER('CW3'!$BL$143)</f>
        <v>CW3_126RWS_PR24</v>
      </c>
      <c r="C1004" s="1516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16" t="str">
        <f>'CW3'!$C$143</f>
        <v>£m</v>
      </c>
      <c r="E1004" s="1516" t="s">
        <v>31</v>
      </c>
      <c r="H1004" s="1528">
        <f>IF(ISBLANK('CW3'!$G$143),"##BLANK",'CW3'!$G$143)</f>
        <v>0</v>
      </c>
      <c r="I1004" s="1528">
        <f>IF(ISBLANK('CW3'!$M$143),"##BLANK",'CW3'!$M$143)</f>
        <v>0</v>
      </c>
      <c r="J1004" s="1528">
        <f>IF(ISBLANK('CW3'!$S$143),"##BLANK",'CW3'!$S$143)</f>
        <v>0</v>
      </c>
      <c r="K1004" s="1528">
        <f>IF(ISBLANK('CW3'!$Y$143),"##BLANK",'CW3'!$Y$143)</f>
        <v>0</v>
      </c>
      <c r="L1004" s="1528">
        <f>IF(ISBLANK('CW3'!$AE$143),"##BLANK",'CW3'!$AE$143)</f>
        <v>0</v>
      </c>
      <c r="M1004" s="1528">
        <f>IF(ISBLANK('CW3'!$AK$143),"##BLANK",'CW3'!$AK$143)</f>
        <v>0</v>
      </c>
      <c r="N1004" s="1528">
        <f>IF(ISBLANK('CW3'!$AQ$143),"##BLANK",'CW3'!$AQ$143)</f>
        <v>0</v>
      </c>
      <c r="O1004" s="1528">
        <f>IF(ISBLANK('CW3'!$AW$143),"##BLANK",'CW3'!$AW$143)</f>
        <v>0</v>
      </c>
    </row>
    <row r="1005" spans="2:15">
      <c r="B1005" s="1516" t="str">
        <f>UPPER('CW3'!$BM$143)</f>
        <v>CW3_126WT_PR24</v>
      </c>
      <c r="C1005" s="1516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16" t="str">
        <f>'CW3'!$C$143</f>
        <v>£m</v>
      </c>
      <c r="E1005" s="1516" t="s">
        <v>31</v>
      </c>
      <c r="H1005" s="1528">
        <f>IF(ISBLANK('CW3'!$H$143),"##BLANK",'CW3'!$H$143)</f>
        <v>0</v>
      </c>
      <c r="I1005" s="1528">
        <f>IF(ISBLANK('CW3'!$N$143),"##BLANK",'CW3'!$N$143)</f>
        <v>0</v>
      </c>
      <c r="J1005" s="1528">
        <f>IF(ISBLANK('CW3'!$T$143),"##BLANK",'CW3'!$T$143)</f>
        <v>0</v>
      </c>
      <c r="K1005" s="1528">
        <f>IF(ISBLANK('CW3'!$Z$143),"##BLANK",'CW3'!$Z$143)</f>
        <v>0</v>
      </c>
      <c r="L1005" s="1528">
        <f>IF(ISBLANK('CW3'!$AF$143),"##BLANK",'CW3'!$AF$143)</f>
        <v>0</v>
      </c>
      <c r="M1005" s="1528">
        <f>IF(ISBLANK('CW3'!$AL$143),"##BLANK",'CW3'!$AL$143)</f>
        <v>0</v>
      </c>
      <c r="N1005" s="1528">
        <f>IF(ISBLANK('CW3'!$AR$143),"##BLANK",'CW3'!$AR$143)</f>
        <v>0</v>
      </c>
      <c r="O1005" s="1528">
        <f>IF(ISBLANK('CW3'!$AX$143),"##BLANK",'CW3'!$AX$143)</f>
        <v>0</v>
      </c>
    </row>
    <row r="1006" spans="2:15">
      <c r="B1006" s="1516" t="str">
        <f>UPPER('CW3'!$BN$143)</f>
        <v>CW3_126TWD_PR24</v>
      </c>
      <c r="C1006" s="1516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16" t="str">
        <f>'CW3'!$C$143</f>
        <v>£m</v>
      </c>
      <c r="E1006" s="1516" t="s">
        <v>31</v>
      </c>
      <c r="H1006" s="1528">
        <f>IF(ISBLANK('CW3'!$I$143),"##BLANK",'CW3'!$I$143)</f>
        <v>0</v>
      </c>
      <c r="I1006" s="1528">
        <f>IF(ISBLANK('CW3'!$O$143),"##BLANK",'CW3'!$O$143)</f>
        <v>0</v>
      </c>
      <c r="J1006" s="1528">
        <f>IF(ISBLANK('CW3'!$U$143),"##BLANK",'CW3'!$U$143)</f>
        <v>0</v>
      </c>
      <c r="K1006" s="1528">
        <f>IF(ISBLANK('CW3'!$AA$143),"##BLANK",'CW3'!$AA$143)</f>
        <v>7.5999999999999998E-2</v>
      </c>
      <c r="L1006" s="1528">
        <f>IF(ISBLANK('CW3'!$AG$143),"##BLANK",'CW3'!$AG$143)</f>
        <v>7.5999999999999998E-2</v>
      </c>
      <c r="M1006" s="1528">
        <f>IF(ISBLANK('CW3'!$AM$143),"##BLANK",'CW3'!$AM$143)</f>
        <v>7.5999999999999998E-2</v>
      </c>
      <c r="N1006" s="1528">
        <f>IF(ISBLANK('CW3'!$AS$143),"##BLANK",'CW3'!$AS$143)</f>
        <v>7.5999999999999998E-2</v>
      </c>
      <c r="O1006" s="1528">
        <f>IF(ISBLANK('CW3'!$AY$143),"##BLANK",'CW3'!$AY$143)</f>
        <v>7.5999999999999998E-2</v>
      </c>
    </row>
    <row r="1007" spans="2:15">
      <c r="B1007" s="1516" t="str">
        <f>UPPER('CW3'!$BO$143)</f>
        <v>CW3_126TOT_PR24</v>
      </c>
      <c r="C1007" s="1516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16" t="str">
        <f>'CW3'!$C$143</f>
        <v>£m</v>
      </c>
      <c r="E1007" s="1516" t="s">
        <v>31</v>
      </c>
      <c r="H1007" s="1528">
        <f>IF(ISBLANK('CW3'!$J$143),"##BLANK",'CW3'!$J$143)</f>
        <v>0</v>
      </c>
      <c r="I1007" s="1528">
        <f>IF(ISBLANK('CW3'!$P$143),"##BLANK",'CW3'!$P$143)</f>
        <v>0</v>
      </c>
      <c r="J1007" s="1528">
        <f>IF(ISBLANK('CW3'!$V$143),"##BLANK",'CW3'!$V$143)</f>
        <v>0</v>
      </c>
      <c r="K1007" s="1528">
        <f>IF(ISBLANK('CW3'!$AB$143),"##BLANK",'CW3'!$AB$143)</f>
        <v>7.5999999999999998E-2</v>
      </c>
      <c r="L1007" s="1528">
        <f>IF(ISBLANK('CW3'!$AH$143),"##BLANK",'CW3'!$AH$143)</f>
        <v>7.5999999999999998E-2</v>
      </c>
      <c r="M1007" s="1528">
        <f>IF(ISBLANK('CW3'!$AN$143),"##BLANK",'CW3'!$AN$143)</f>
        <v>7.5999999999999998E-2</v>
      </c>
      <c r="N1007" s="1528">
        <f>IF(ISBLANK('CW3'!$AT$143),"##BLANK",'CW3'!$AT$143)</f>
        <v>7.5999999999999998E-2</v>
      </c>
      <c r="O1007" s="1528">
        <f>IF(ISBLANK('CW3'!$AZ$143),"##BLANK",'CW3'!$AZ$143)</f>
        <v>7.5999999999999998E-2</v>
      </c>
    </row>
    <row r="1008" spans="2:15">
      <c r="B1008" s="1516" t="str">
        <f>UPPER('CW3'!$BJ$146)</f>
        <v>CW3_127WR_PR24</v>
      </c>
      <c r="C1008" s="1516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16" t="str">
        <f>'CW3'!$C$146</f>
        <v>£m</v>
      </c>
      <c r="E1008" s="1516" t="s">
        <v>31</v>
      </c>
      <c r="H1008" s="1528">
        <f>IF(ISBLANK('CW3'!$E$146),"##BLANK",'CW3'!$E$146)</f>
        <v>0</v>
      </c>
      <c r="I1008" s="1528" t="str">
        <f>IF(ISBLANK('CW3'!$K$146),"##BLANK",'CW3'!$K$146)</f>
        <v>##BLANK</v>
      </c>
      <c r="J1008" s="1528" t="str">
        <f>IF(ISBLANK('CW3'!$Q$146),"##BLANK",'CW3'!$Q$146)</f>
        <v>##BLANK</v>
      </c>
      <c r="K1008" s="1528" t="str">
        <f>IF(ISBLANK('CW3'!$W$146),"##BLANK",'CW3'!$W$146)</f>
        <v>##BLANK</v>
      </c>
      <c r="L1008" s="1528" t="str">
        <f>IF(ISBLANK('CW3'!$AC$146),"##BLANK",'CW3'!$AC$146)</f>
        <v>##BLANK</v>
      </c>
      <c r="M1008" s="1528" t="str">
        <f>IF(ISBLANK('CW3'!$AI$146),"##BLANK",'CW3'!$AI$146)</f>
        <v>##BLANK</v>
      </c>
      <c r="N1008" s="1528" t="str">
        <f>IF(ISBLANK('CW3'!$AO$146),"##BLANK",'CW3'!$AO$146)</f>
        <v>##BLANK</v>
      </c>
      <c r="O1008" s="1528" t="str">
        <f>IF(ISBLANK('CW3'!$AU$146),"##BLANK",'CW3'!$AU$146)</f>
        <v>##BLANK</v>
      </c>
    </row>
    <row r="1009" spans="2:15">
      <c r="B1009" s="1516" t="str">
        <f>UPPER('CW3'!$BK$146)</f>
        <v>CW3_127RWT_PR24</v>
      </c>
      <c r="C1009" s="1516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16" t="str">
        <f>'CW3'!$C$146</f>
        <v>£m</v>
      </c>
      <c r="E1009" s="1516" t="s">
        <v>31</v>
      </c>
      <c r="H1009" s="1528">
        <f>IF(ISBLANK('CW3'!$F$146),"##BLANK",'CW3'!$F$146)</f>
        <v>0</v>
      </c>
      <c r="I1009" s="1528" t="str">
        <f>IF(ISBLANK('CW3'!$L$146),"##BLANK",'CW3'!$L$146)</f>
        <v>##BLANK</v>
      </c>
      <c r="J1009" s="1528" t="str">
        <f>IF(ISBLANK('CW3'!$R$146),"##BLANK",'CW3'!$R$146)</f>
        <v>##BLANK</v>
      </c>
      <c r="K1009" s="1528" t="str">
        <f>IF(ISBLANK('CW3'!$X$146),"##BLANK",'CW3'!$X$146)</f>
        <v>##BLANK</v>
      </c>
      <c r="L1009" s="1528" t="str">
        <f>IF(ISBLANK('CW3'!$AD$146),"##BLANK",'CW3'!$AD$146)</f>
        <v>##BLANK</v>
      </c>
      <c r="M1009" s="1528" t="str">
        <f>IF(ISBLANK('CW3'!$AJ$146),"##BLANK",'CW3'!$AJ$146)</f>
        <v>##BLANK</v>
      </c>
      <c r="N1009" s="1528" t="str">
        <f>IF(ISBLANK('CW3'!$AP$146),"##BLANK",'CW3'!$AP$146)</f>
        <v>##BLANK</v>
      </c>
      <c r="O1009" s="1528" t="str">
        <f>IF(ISBLANK('CW3'!$AV$146),"##BLANK",'CW3'!$AV$146)</f>
        <v>##BLANK</v>
      </c>
    </row>
    <row r="1010" spans="2:15">
      <c r="B1010" s="1516" t="str">
        <f>UPPER('CW3'!$BL$146)</f>
        <v>CW3_127RWS_PR24</v>
      </c>
      <c r="C1010" s="1516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16" t="str">
        <f>'CW3'!$C$146</f>
        <v>£m</v>
      </c>
      <c r="E1010" s="1516" t="s">
        <v>31</v>
      </c>
      <c r="H1010" s="1528">
        <f>IF(ISBLANK('CW3'!$G$146),"##BLANK",'CW3'!$G$146)</f>
        <v>0</v>
      </c>
      <c r="I1010" s="1528" t="str">
        <f>IF(ISBLANK('CW3'!$M$146),"##BLANK",'CW3'!$M$146)</f>
        <v>##BLANK</v>
      </c>
      <c r="J1010" s="1528" t="str">
        <f>IF(ISBLANK('CW3'!$S$146),"##BLANK",'CW3'!$S$146)</f>
        <v>##BLANK</v>
      </c>
      <c r="K1010" s="1528" t="str">
        <f>IF(ISBLANK('CW3'!$Y$146),"##BLANK",'CW3'!$Y$146)</f>
        <v>##BLANK</v>
      </c>
      <c r="L1010" s="1528" t="str">
        <f>IF(ISBLANK('CW3'!$AE$146),"##BLANK",'CW3'!$AE$146)</f>
        <v>##BLANK</v>
      </c>
      <c r="M1010" s="1528" t="str">
        <f>IF(ISBLANK('CW3'!$AK$146),"##BLANK",'CW3'!$AK$146)</f>
        <v>##BLANK</v>
      </c>
      <c r="N1010" s="1528" t="str">
        <f>IF(ISBLANK('CW3'!$AQ$146),"##BLANK",'CW3'!$AQ$146)</f>
        <v>##BLANK</v>
      </c>
      <c r="O1010" s="1528" t="str">
        <f>IF(ISBLANK('CW3'!$AW$146),"##BLANK",'CW3'!$AW$146)</f>
        <v>##BLANK</v>
      </c>
    </row>
    <row r="1011" spans="2:15">
      <c r="B1011" s="1516" t="str">
        <f>UPPER('CW3'!$BM$146)</f>
        <v>CW3_127WT_PR24</v>
      </c>
      <c r="C1011" s="1516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16" t="str">
        <f>'CW3'!$C$146</f>
        <v>£m</v>
      </c>
      <c r="E1011" s="1516" t="s">
        <v>31</v>
      </c>
      <c r="H1011" s="1528">
        <f>IF(ISBLANK('CW3'!$H$146),"##BLANK",'CW3'!$H$146)</f>
        <v>0</v>
      </c>
      <c r="I1011" s="1528" t="str">
        <f>IF(ISBLANK('CW3'!$N$146),"##BLANK",'CW3'!$N$146)</f>
        <v>##BLANK</v>
      </c>
      <c r="J1011" s="1528" t="str">
        <f>IF(ISBLANK('CW3'!$T$146),"##BLANK",'CW3'!$T$146)</f>
        <v>##BLANK</v>
      </c>
      <c r="K1011" s="1528" t="str">
        <f>IF(ISBLANK('CW3'!$Z$146),"##BLANK",'CW3'!$Z$146)</f>
        <v>##BLANK</v>
      </c>
      <c r="L1011" s="1528" t="str">
        <f>IF(ISBLANK('CW3'!$AF$146),"##BLANK",'CW3'!$AF$146)</f>
        <v>##BLANK</v>
      </c>
      <c r="M1011" s="1528" t="str">
        <f>IF(ISBLANK('CW3'!$AL$146),"##BLANK",'CW3'!$AL$146)</f>
        <v>##BLANK</v>
      </c>
      <c r="N1011" s="1528" t="str">
        <f>IF(ISBLANK('CW3'!$AR$146),"##BLANK",'CW3'!$AR$146)</f>
        <v>##BLANK</v>
      </c>
      <c r="O1011" s="1528" t="str">
        <f>IF(ISBLANK('CW3'!$AX$146),"##BLANK",'CW3'!$AX$146)</f>
        <v>##BLANK</v>
      </c>
    </row>
    <row r="1012" spans="2:15">
      <c r="B1012" s="1516" t="str">
        <f>UPPER('CW3'!$BN$146)</f>
        <v>CW3_127TWD_PR24</v>
      </c>
      <c r="C1012" s="1516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16" t="str">
        <f>'CW3'!$C$146</f>
        <v>£m</v>
      </c>
      <c r="E1012" s="1516" t="s">
        <v>31</v>
      </c>
      <c r="H1012" s="1528">
        <f>IF(ISBLANK('CW3'!$I$146),"##BLANK",'CW3'!$I$146)</f>
        <v>0</v>
      </c>
      <c r="I1012" s="1528" t="str">
        <f>IF(ISBLANK('CW3'!$O$146),"##BLANK",'CW3'!$O$146)</f>
        <v>##BLANK</v>
      </c>
      <c r="J1012" s="1528" t="str">
        <f>IF(ISBLANK('CW3'!$U$146),"##BLANK",'CW3'!$U$146)</f>
        <v>##BLANK</v>
      </c>
      <c r="K1012" s="1528" t="str">
        <f>IF(ISBLANK('CW3'!$AA$146),"##BLANK",'CW3'!$AA$146)</f>
        <v>##BLANK</v>
      </c>
      <c r="L1012" s="1528" t="str">
        <f>IF(ISBLANK('CW3'!$AG$146),"##BLANK",'CW3'!$AG$146)</f>
        <v>##BLANK</v>
      </c>
      <c r="M1012" s="1528" t="str">
        <f>IF(ISBLANK('CW3'!$AM$146),"##BLANK",'CW3'!$AM$146)</f>
        <v>##BLANK</v>
      </c>
      <c r="N1012" s="1528" t="str">
        <f>IF(ISBLANK('CW3'!$AS$146),"##BLANK",'CW3'!$AS$146)</f>
        <v>##BLANK</v>
      </c>
      <c r="O1012" s="1528" t="str">
        <f>IF(ISBLANK('CW3'!$AY$146),"##BLANK",'CW3'!$AY$146)</f>
        <v>##BLANK</v>
      </c>
    </row>
    <row r="1013" spans="2:15">
      <c r="B1013" s="1516" t="str">
        <f>UPPER('CW3'!$BO$146)</f>
        <v>CW3_127TOT_PR24</v>
      </c>
      <c r="C1013" s="1516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16" t="str">
        <f>'CW3'!$C$146</f>
        <v>£m</v>
      </c>
      <c r="E1013" s="1516" t="s">
        <v>31</v>
      </c>
      <c r="H1013" s="1528">
        <f>IF(ISBLANK('CW3'!$J$146),"##BLANK",'CW3'!$J$146)</f>
        <v>0</v>
      </c>
      <c r="I1013" s="1528">
        <f>IF(ISBLANK('CW3'!$P$146),"##BLANK",'CW3'!$P$146)</f>
        <v>0</v>
      </c>
      <c r="J1013" s="1528">
        <f>IF(ISBLANK('CW3'!$V$146),"##BLANK",'CW3'!$V$146)</f>
        <v>0</v>
      </c>
      <c r="K1013" s="1528">
        <f>IF(ISBLANK('CW3'!$AB$146),"##BLANK",'CW3'!$AB$146)</f>
        <v>0</v>
      </c>
      <c r="L1013" s="1528">
        <f>IF(ISBLANK('CW3'!$AH$146),"##BLANK",'CW3'!$AH$146)</f>
        <v>0</v>
      </c>
      <c r="M1013" s="1528">
        <f>IF(ISBLANK('CW3'!$AN$146),"##BLANK",'CW3'!$AN$146)</f>
        <v>0</v>
      </c>
      <c r="N1013" s="1528">
        <f>IF(ISBLANK('CW3'!$AT$146),"##BLANK",'CW3'!$AT$146)</f>
        <v>0</v>
      </c>
      <c r="O1013" s="1528">
        <f>IF(ISBLANK('CW3'!$AZ$146),"##BLANK",'CW3'!$AZ$146)</f>
        <v>0</v>
      </c>
    </row>
    <row r="1014" spans="2:15">
      <c r="B1014" s="1516" t="str">
        <f>UPPER('CW3'!$BJ$147)</f>
        <v>CW3_128WR_PR24</v>
      </c>
      <c r="C1014" s="1516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16" t="str">
        <f>'CW3'!$C$147</f>
        <v>£m</v>
      </c>
      <c r="E1014" s="1516" t="s">
        <v>31</v>
      </c>
      <c r="H1014" s="1528">
        <f>IF(ISBLANK('CW3'!$E$147),"##BLANK",'CW3'!$E$147)</f>
        <v>0</v>
      </c>
      <c r="I1014" s="1528" t="str">
        <f>IF(ISBLANK('CW3'!$K$147),"##BLANK",'CW3'!$K$147)</f>
        <v>##BLANK</v>
      </c>
      <c r="J1014" s="1528" t="str">
        <f>IF(ISBLANK('CW3'!$Q$147),"##BLANK",'CW3'!$Q$147)</f>
        <v>##BLANK</v>
      </c>
      <c r="K1014" s="1528" t="str">
        <f>IF(ISBLANK('CW3'!$W$147),"##BLANK",'CW3'!$W$147)</f>
        <v>##BLANK</v>
      </c>
      <c r="L1014" s="1528" t="str">
        <f>IF(ISBLANK('CW3'!$AC$147),"##BLANK",'CW3'!$AC$147)</f>
        <v>##BLANK</v>
      </c>
      <c r="M1014" s="1528" t="str">
        <f>IF(ISBLANK('CW3'!$AI$147),"##BLANK",'CW3'!$AI$147)</f>
        <v>##BLANK</v>
      </c>
      <c r="N1014" s="1528" t="str">
        <f>IF(ISBLANK('CW3'!$AO$147),"##BLANK",'CW3'!$AO$147)</f>
        <v>##BLANK</v>
      </c>
      <c r="O1014" s="1528" t="str">
        <f>IF(ISBLANK('CW3'!$AU$147),"##BLANK",'CW3'!$AU$147)</f>
        <v>##BLANK</v>
      </c>
    </row>
    <row r="1015" spans="2:15">
      <c r="B1015" s="1516" t="str">
        <f>UPPER('CW3'!$BK$147)</f>
        <v>CW3_128RWT_PR24</v>
      </c>
      <c r="C1015" s="1516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16" t="str">
        <f>'CW3'!$C$147</f>
        <v>£m</v>
      </c>
      <c r="E1015" s="1516" t="s">
        <v>31</v>
      </c>
      <c r="H1015" s="1528">
        <f>IF(ISBLANK('CW3'!$F$147),"##BLANK",'CW3'!$F$147)</f>
        <v>0</v>
      </c>
      <c r="I1015" s="1528" t="str">
        <f>IF(ISBLANK('CW3'!$L$147),"##BLANK",'CW3'!$L$147)</f>
        <v>##BLANK</v>
      </c>
      <c r="J1015" s="1528" t="str">
        <f>IF(ISBLANK('CW3'!$R$147),"##BLANK",'CW3'!$R$147)</f>
        <v>##BLANK</v>
      </c>
      <c r="K1015" s="1528" t="str">
        <f>IF(ISBLANK('CW3'!$X$147),"##BLANK",'CW3'!$X$147)</f>
        <v>##BLANK</v>
      </c>
      <c r="L1015" s="1528" t="str">
        <f>IF(ISBLANK('CW3'!$AD$147),"##BLANK",'CW3'!$AD$147)</f>
        <v>##BLANK</v>
      </c>
      <c r="M1015" s="1528" t="str">
        <f>IF(ISBLANK('CW3'!$AJ$147),"##BLANK",'CW3'!$AJ$147)</f>
        <v>##BLANK</v>
      </c>
      <c r="N1015" s="1528" t="str">
        <f>IF(ISBLANK('CW3'!$AP$147),"##BLANK",'CW3'!$AP$147)</f>
        <v>##BLANK</v>
      </c>
      <c r="O1015" s="1528" t="str">
        <f>IF(ISBLANK('CW3'!$AV$147),"##BLANK",'CW3'!$AV$147)</f>
        <v>##BLANK</v>
      </c>
    </row>
    <row r="1016" spans="2:15">
      <c r="B1016" s="1516" t="str">
        <f>UPPER('CW3'!$BL$147)</f>
        <v>CW3_128RWS_PR24</v>
      </c>
      <c r="C1016" s="1516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16" t="str">
        <f>'CW3'!$C$147</f>
        <v>£m</v>
      </c>
      <c r="E1016" s="1516" t="s">
        <v>31</v>
      </c>
      <c r="H1016" s="1528">
        <f>IF(ISBLANK('CW3'!$G$147),"##BLANK",'CW3'!$G$147)</f>
        <v>0</v>
      </c>
      <c r="I1016" s="1528" t="str">
        <f>IF(ISBLANK('CW3'!$M$147),"##BLANK",'CW3'!$M$147)</f>
        <v>##BLANK</v>
      </c>
      <c r="J1016" s="1528" t="str">
        <f>IF(ISBLANK('CW3'!$S$147),"##BLANK",'CW3'!$S$147)</f>
        <v>##BLANK</v>
      </c>
      <c r="K1016" s="1528" t="str">
        <f>IF(ISBLANK('CW3'!$Y$147),"##BLANK",'CW3'!$Y$147)</f>
        <v>##BLANK</v>
      </c>
      <c r="L1016" s="1528" t="str">
        <f>IF(ISBLANK('CW3'!$AE$147),"##BLANK",'CW3'!$AE$147)</f>
        <v>##BLANK</v>
      </c>
      <c r="M1016" s="1528" t="str">
        <f>IF(ISBLANK('CW3'!$AK$147),"##BLANK",'CW3'!$AK$147)</f>
        <v>##BLANK</v>
      </c>
      <c r="N1016" s="1528" t="str">
        <f>IF(ISBLANK('CW3'!$AQ$147),"##BLANK",'CW3'!$AQ$147)</f>
        <v>##BLANK</v>
      </c>
      <c r="O1016" s="1528" t="str">
        <f>IF(ISBLANK('CW3'!$AW$147),"##BLANK",'CW3'!$AW$147)</f>
        <v>##BLANK</v>
      </c>
    </row>
    <row r="1017" spans="2:15">
      <c r="B1017" s="1516" t="str">
        <f>UPPER('CW3'!$BM$147)</f>
        <v>CW3_128WT_PR24</v>
      </c>
      <c r="C1017" s="1516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16" t="str">
        <f>'CW3'!$C$147</f>
        <v>£m</v>
      </c>
      <c r="E1017" s="1516" t="s">
        <v>31</v>
      </c>
      <c r="H1017" s="1528">
        <f>IF(ISBLANK('CW3'!$H$147),"##BLANK",'CW3'!$H$147)</f>
        <v>0</v>
      </c>
      <c r="I1017" s="1528" t="str">
        <f>IF(ISBLANK('CW3'!$N$147),"##BLANK",'CW3'!$N$147)</f>
        <v>##BLANK</v>
      </c>
      <c r="J1017" s="1528" t="str">
        <f>IF(ISBLANK('CW3'!$T$147),"##BLANK",'CW3'!$T$147)</f>
        <v>##BLANK</v>
      </c>
      <c r="K1017" s="1528" t="str">
        <f>IF(ISBLANK('CW3'!$Z$147),"##BLANK",'CW3'!$Z$147)</f>
        <v>##BLANK</v>
      </c>
      <c r="L1017" s="1528" t="str">
        <f>IF(ISBLANK('CW3'!$AF$147),"##BLANK",'CW3'!$AF$147)</f>
        <v>##BLANK</v>
      </c>
      <c r="M1017" s="1528" t="str">
        <f>IF(ISBLANK('CW3'!$AL$147),"##BLANK",'CW3'!$AL$147)</f>
        <v>##BLANK</v>
      </c>
      <c r="N1017" s="1528" t="str">
        <f>IF(ISBLANK('CW3'!$AR$147),"##BLANK",'CW3'!$AR$147)</f>
        <v>##BLANK</v>
      </c>
      <c r="O1017" s="1528" t="str">
        <f>IF(ISBLANK('CW3'!$AX$147),"##BLANK",'CW3'!$AX$147)</f>
        <v>##BLANK</v>
      </c>
    </row>
    <row r="1018" spans="2:15">
      <c r="B1018" s="1516" t="str">
        <f>UPPER('CW3'!$BN$147)</f>
        <v>CW3_128TWD_PR24</v>
      </c>
      <c r="C1018" s="1516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16" t="str">
        <f>'CW3'!$C$147</f>
        <v>£m</v>
      </c>
      <c r="E1018" s="1516" t="s">
        <v>31</v>
      </c>
      <c r="H1018" s="1528">
        <f>IF(ISBLANK('CW3'!$I$147),"##BLANK",'CW3'!$I$147)</f>
        <v>0</v>
      </c>
      <c r="I1018" s="1528" t="str">
        <f>IF(ISBLANK('CW3'!$O$147),"##BLANK",'CW3'!$O$147)</f>
        <v>##BLANK</v>
      </c>
      <c r="J1018" s="1528" t="str">
        <f>IF(ISBLANK('CW3'!$U$147),"##BLANK",'CW3'!$U$147)</f>
        <v>##BLANK</v>
      </c>
      <c r="K1018" s="1528" t="str">
        <f>IF(ISBLANK('CW3'!$AA$147),"##BLANK",'CW3'!$AA$147)</f>
        <v>##BLANK</v>
      </c>
      <c r="L1018" s="1528" t="str">
        <f>IF(ISBLANK('CW3'!$AG$147),"##BLANK",'CW3'!$AG$147)</f>
        <v>##BLANK</v>
      </c>
      <c r="M1018" s="1528" t="str">
        <f>IF(ISBLANK('CW3'!$AM$147),"##BLANK",'CW3'!$AM$147)</f>
        <v>##BLANK</v>
      </c>
      <c r="N1018" s="1528" t="str">
        <f>IF(ISBLANK('CW3'!$AS$147),"##BLANK",'CW3'!$AS$147)</f>
        <v>##BLANK</v>
      </c>
      <c r="O1018" s="1528" t="str">
        <f>IF(ISBLANK('CW3'!$AY$147),"##BLANK",'CW3'!$AY$147)</f>
        <v>##BLANK</v>
      </c>
    </row>
    <row r="1019" spans="2:15">
      <c r="B1019" s="1516" t="str">
        <f>UPPER('CW3'!$BO$147)</f>
        <v>CW3_128TOT_PR24</v>
      </c>
      <c r="C1019" s="1516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16" t="str">
        <f>'CW3'!$C$147</f>
        <v>£m</v>
      </c>
      <c r="E1019" s="1516" t="s">
        <v>31</v>
      </c>
      <c r="H1019" s="1528">
        <f>IF(ISBLANK('CW3'!$J$147),"##BLANK",'CW3'!$J$147)</f>
        <v>0</v>
      </c>
      <c r="I1019" s="1528">
        <f>IF(ISBLANK('CW3'!$P$147),"##BLANK",'CW3'!$P$147)</f>
        <v>0</v>
      </c>
      <c r="J1019" s="1528">
        <f>IF(ISBLANK('CW3'!$V$147),"##BLANK",'CW3'!$V$147)</f>
        <v>0</v>
      </c>
      <c r="K1019" s="1528">
        <f>IF(ISBLANK('CW3'!$AB$147),"##BLANK",'CW3'!$AB$147)</f>
        <v>0</v>
      </c>
      <c r="L1019" s="1528">
        <f>IF(ISBLANK('CW3'!$AH$147),"##BLANK",'CW3'!$AH$147)</f>
        <v>0</v>
      </c>
      <c r="M1019" s="1528">
        <f>IF(ISBLANK('CW3'!$AN$147),"##BLANK",'CW3'!$AN$147)</f>
        <v>0</v>
      </c>
      <c r="N1019" s="1528">
        <f>IF(ISBLANK('CW3'!$AT$147),"##BLANK",'CW3'!$AT$147)</f>
        <v>0</v>
      </c>
      <c r="O1019" s="1528">
        <f>IF(ISBLANK('CW3'!$AZ$147),"##BLANK",'CW3'!$AZ$147)</f>
        <v>0</v>
      </c>
    </row>
    <row r="1020" spans="2:15">
      <c r="B1020" s="1516" t="str">
        <f>UPPER('CW3'!$BJ$148)</f>
        <v>CW3_129WR_PR24</v>
      </c>
      <c r="C1020" s="1516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16" t="str">
        <f>'CW3'!$C$148</f>
        <v>£m</v>
      </c>
      <c r="E1020" s="1516" t="s">
        <v>31</v>
      </c>
      <c r="H1020" s="1528">
        <f>IF(ISBLANK('CW3'!$E$148),"##BLANK",'CW3'!$E$148)</f>
        <v>0</v>
      </c>
      <c r="I1020" s="1528">
        <f>IF(ISBLANK('CW3'!$K$148),"##BLANK",'CW3'!$K$148)</f>
        <v>0</v>
      </c>
      <c r="J1020" s="1528">
        <f>IF(ISBLANK('CW3'!$Q$148),"##BLANK",'CW3'!$Q$148)</f>
        <v>0</v>
      </c>
      <c r="K1020" s="1528">
        <f>IF(ISBLANK('CW3'!$W$148),"##BLANK",'CW3'!$W$148)</f>
        <v>0</v>
      </c>
      <c r="L1020" s="1528">
        <f>IF(ISBLANK('CW3'!$AC$148),"##BLANK",'CW3'!$AC$148)</f>
        <v>0</v>
      </c>
      <c r="M1020" s="1528">
        <f>IF(ISBLANK('CW3'!$AI$148),"##BLANK",'CW3'!$AI$148)</f>
        <v>0</v>
      </c>
      <c r="N1020" s="1528">
        <f>IF(ISBLANK('CW3'!$AO$148),"##BLANK",'CW3'!$AO$148)</f>
        <v>0</v>
      </c>
      <c r="O1020" s="1528">
        <f>IF(ISBLANK('CW3'!$AU$148),"##BLANK",'CW3'!$AU$148)</f>
        <v>0</v>
      </c>
    </row>
    <row r="1021" spans="2:15">
      <c r="B1021" s="1516" t="str">
        <f>UPPER('CW3'!$BK$148)</f>
        <v>CW3_129RWT_PR24</v>
      </c>
      <c r="C1021" s="1516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16" t="str">
        <f>'CW3'!$C$148</f>
        <v>£m</v>
      </c>
      <c r="E1021" s="1516" t="s">
        <v>31</v>
      </c>
      <c r="H1021" s="1528">
        <f>IF(ISBLANK('CW3'!$F$148),"##BLANK",'CW3'!$F$148)</f>
        <v>0</v>
      </c>
      <c r="I1021" s="1528">
        <f>IF(ISBLANK('CW3'!$L$148),"##BLANK",'CW3'!$L$148)</f>
        <v>0</v>
      </c>
      <c r="J1021" s="1528">
        <f>IF(ISBLANK('CW3'!$R$148),"##BLANK",'CW3'!$R$148)</f>
        <v>0</v>
      </c>
      <c r="K1021" s="1528">
        <f>IF(ISBLANK('CW3'!$X$148),"##BLANK",'CW3'!$X$148)</f>
        <v>0</v>
      </c>
      <c r="L1021" s="1528">
        <f>IF(ISBLANK('CW3'!$AD$148),"##BLANK",'CW3'!$AD$148)</f>
        <v>0</v>
      </c>
      <c r="M1021" s="1528">
        <f>IF(ISBLANK('CW3'!$AJ$148),"##BLANK",'CW3'!$AJ$148)</f>
        <v>0</v>
      </c>
      <c r="N1021" s="1528">
        <f>IF(ISBLANK('CW3'!$AP$148),"##BLANK",'CW3'!$AP$148)</f>
        <v>0</v>
      </c>
      <c r="O1021" s="1528">
        <f>IF(ISBLANK('CW3'!$AV$148),"##BLANK",'CW3'!$AV$148)</f>
        <v>0</v>
      </c>
    </row>
    <row r="1022" spans="2:15">
      <c r="B1022" s="1516" t="str">
        <f>UPPER('CW3'!$BL$148)</f>
        <v>CW3_129RWS_PR24</v>
      </c>
      <c r="C1022" s="1516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16" t="str">
        <f>'CW3'!$C$148</f>
        <v>£m</v>
      </c>
      <c r="E1022" s="1516" t="s">
        <v>31</v>
      </c>
      <c r="H1022" s="1528">
        <f>IF(ISBLANK('CW3'!$G$148),"##BLANK",'CW3'!$G$148)</f>
        <v>0</v>
      </c>
      <c r="I1022" s="1528">
        <f>IF(ISBLANK('CW3'!$M$148),"##BLANK",'CW3'!$M$148)</f>
        <v>0</v>
      </c>
      <c r="J1022" s="1528">
        <f>IF(ISBLANK('CW3'!$S$148),"##BLANK",'CW3'!$S$148)</f>
        <v>0</v>
      </c>
      <c r="K1022" s="1528">
        <f>IF(ISBLANK('CW3'!$Y$148),"##BLANK",'CW3'!$Y$148)</f>
        <v>0</v>
      </c>
      <c r="L1022" s="1528">
        <f>IF(ISBLANK('CW3'!$AE$148),"##BLANK",'CW3'!$AE$148)</f>
        <v>0</v>
      </c>
      <c r="M1022" s="1528">
        <f>IF(ISBLANK('CW3'!$AK$148),"##BLANK",'CW3'!$AK$148)</f>
        <v>0</v>
      </c>
      <c r="N1022" s="1528">
        <f>IF(ISBLANK('CW3'!$AQ$148),"##BLANK",'CW3'!$AQ$148)</f>
        <v>0</v>
      </c>
      <c r="O1022" s="1528">
        <f>IF(ISBLANK('CW3'!$AW$148),"##BLANK",'CW3'!$AW$148)</f>
        <v>0</v>
      </c>
    </row>
    <row r="1023" spans="2:15">
      <c r="B1023" s="1516" t="str">
        <f>UPPER('CW3'!$BM$148)</f>
        <v>CW3_129WT_PR24</v>
      </c>
      <c r="C1023" s="1516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16" t="str">
        <f>'CW3'!$C$148</f>
        <v>£m</v>
      </c>
      <c r="E1023" s="1516" t="s">
        <v>31</v>
      </c>
      <c r="H1023" s="1528">
        <f>IF(ISBLANK('CW3'!$H$148),"##BLANK",'CW3'!$H$148)</f>
        <v>0</v>
      </c>
      <c r="I1023" s="1528">
        <f>IF(ISBLANK('CW3'!$N$148),"##BLANK",'CW3'!$N$148)</f>
        <v>0</v>
      </c>
      <c r="J1023" s="1528">
        <f>IF(ISBLANK('CW3'!$T$148),"##BLANK",'CW3'!$T$148)</f>
        <v>0</v>
      </c>
      <c r="K1023" s="1528">
        <f>IF(ISBLANK('CW3'!$Z$148),"##BLANK",'CW3'!$Z$148)</f>
        <v>0</v>
      </c>
      <c r="L1023" s="1528">
        <f>IF(ISBLANK('CW3'!$AF$148),"##BLANK",'CW3'!$AF$148)</f>
        <v>0</v>
      </c>
      <c r="M1023" s="1528">
        <f>IF(ISBLANK('CW3'!$AL$148),"##BLANK",'CW3'!$AL$148)</f>
        <v>0</v>
      </c>
      <c r="N1023" s="1528">
        <f>IF(ISBLANK('CW3'!$AR$148),"##BLANK",'CW3'!$AR$148)</f>
        <v>0</v>
      </c>
      <c r="O1023" s="1528">
        <f>IF(ISBLANK('CW3'!$AX$148),"##BLANK",'CW3'!$AX$148)</f>
        <v>0</v>
      </c>
    </row>
    <row r="1024" spans="2:15">
      <c r="B1024" s="1516" t="str">
        <f>UPPER('CW3'!$BN$148)</f>
        <v>CW3_129TWD_PR24</v>
      </c>
      <c r="C1024" s="1516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16" t="str">
        <f>'CW3'!$C$148</f>
        <v>£m</v>
      </c>
      <c r="E1024" s="1516" t="s">
        <v>31</v>
      </c>
      <c r="H1024" s="1528">
        <f>IF(ISBLANK('CW3'!$I$148),"##BLANK",'CW3'!$I$148)</f>
        <v>0</v>
      </c>
      <c r="I1024" s="1528">
        <f>IF(ISBLANK('CW3'!$O$148),"##BLANK",'CW3'!$O$148)</f>
        <v>0</v>
      </c>
      <c r="J1024" s="1528">
        <f>IF(ISBLANK('CW3'!$U$148),"##BLANK",'CW3'!$U$148)</f>
        <v>0</v>
      </c>
      <c r="K1024" s="1528">
        <f>IF(ISBLANK('CW3'!$AA$148),"##BLANK",'CW3'!$AA$148)</f>
        <v>0</v>
      </c>
      <c r="L1024" s="1528">
        <f>IF(ISBLANK('CW3'!$AG$148),"##BLANK",'CW3'!$AG$148)</f>
        <v>0</v>
      </c>
      <c r="M1024" s="1528">
        <f>IF(ISBLANK('CW3'!$AM$148),"##BLANK",'CW3'!$AM$148)</f>
        <v>0</v>
      </c>
      <c r="N1024" s="1528">
        <f>IF(ISBLANK('CW3'!$AS$148),"##BLANK",'CW3'!$AS$148)</f>
        <v>0</v>
      </c>
      <c r="O1024" s="1528">
        <f>IF(ISBLANK('CW3'!$AY$148),"##BLANK",'CW3'!$AY$148)</f>
        <v>0</v>
      </c>
    </row>
    <row r="1025" spans="2:15">
      <c r="B1025" s="1516" t="str">
        <f>UPPER('CW3'!$BO$148)</f>
        <v>CW3_129TOT_PR24</v>
      </c>
      <c r="C1025" s="1516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16" t="str">
        <f>'CW3'!$C$148</f>
        <v>£m</v>
      </c>
      <c r="E1025" s="1516" t="s">
        <v>31</v>
      </c>
      <c r="H1025" s="1528">
        <f>IF(ISBLANK('CW3'!$J$148),"##BLANK",'CW3'!$J$148)</f>
        <v>0</v>
      </c>
      <c r="I1025" s="1528">
        <f>IF(ISBLANK('CW3'!$P$148),"##BLANK",'CW3'!$P$148)</f>
        <v>0</v>
      </c>
      <c r="J1025" s="1528">
        <f>IF(ISBLANK('CW3'!$V$148),"##BLANK",'CW3'!$V$148)</f>
        <v>0</v>
      </c>
      <c r="K1025" s="1528">
        <f>IF(ISBLANK('CW3'!$AB$148),"##BLANK",'CW3'!$AB$148)</f>
        <v>0</v>
      </c>
      <c r="L1025" s="1528">
        <f>IF(ISBLANK('CW3'!$AH$148),"##BLANK",'CW3'!$AH$148)</f>
        <v>0</v>
      </c>
      <c r="M1025" s="1528">
        <f>IF(ISBLANK('CW3'!$AN$148),"##BLANK",'CW3'!$AN$148)</f>
        <v>0</v>
      </c>
      <c r="N1025" s="1528">
        <f>IF(ISBLANK('CW3'!$AT$148),"##BLANK",'CW3'!$AT$148)</f>
        <v>0</v>
      </c>
      <c r="O1025" s="1528">
        <f>IF(ISBLANK('CW3'!$AZ$148),"##BLANK",'CW3'!$AZ$148)</f>
        <v>0</v>
      </c>
    </row>
    <row r="1026" spans="2:15">
      <c r="B1026" s="1516" t="str">
        <f>UPPER('CW3'!$BJ$151)</f>
        <v>CW3_130WR_PR24</v>
      </c>
      <c r="C1026" s="1516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Biodiversity and environment; enhancement water capex - Water resources</v>
      </c>
      <c r="D1026" s="1516" t="str">
        <f>'CW3'!$C$151</f>
        <v>£m</v>
      </c>
      <c r="E1026" s="1516" t="s">
        <v>31</v>
      </c>
      <c r="H1026" s="1528">
        <f>IF(ISBLANK('CW3'!$E$151),"##BLANK",'CW3'!$E$151)</f>
        <v>0</v>
      </c>
      <c r="I1026" s="1528" t="str">
        <f>IF(ISBLANK('CW3'!$K$151),"##BLANK",'CW3'!$K$151)</f>
        <v>##BLANK</v>
      </c>
      <c r="J1026" s="1528" t="str">
        <f>IF(ISBLANK('CW3'!$Q$151),"##BLANK",'CW3'!$Q$151)</f>
        <v>##BLANK</v>
      </c>
      <c r="K1026" s="1528">
        <f>IF(ISBLANK('CW3'!$W$151),"##BLANK",'CW3'!$W$151)</f>
        <v>3.7600000000000001E-2</v>
      </c>
      <c r="L1026" s="1528">
        <f>IF(ISBLANK('CW3'!$AC$151),"##BLANK",'CW3'!$AC$151)</f>
        <v>5.2200000000000003E-2</v>
      </c>
      <c r="M1026" s="1528">
        <f>IF(ISBLANK('CW3'!$AI$151),"##BLANK",'CW3'!$AI$151)</f>
        <v>5.7000000000000002E-2</v>
      </c>
      <c r="N1026" s="1528">
        <f>IF(ISBLANK('CW3'!$AO$151),"##BLANK",'CW3'!$AO$151)</f>
        <v>5.7000000000000002E-2</v>
      </c>
      <c r="O1026" s="1528">
        <f>IF(ISBLANK('CW3'!$AU$151),"##BLANK",'CW3'!$AU$151)</f>
        <v>5.6399999999999992E-2</v>
      </c>
    </row>
    <row r="1027" spans="2:15">
      <c r="B1027" s="1516" t="str">
        <f>UPPER('CW3'!$BK$151)</f>
        <v>CW3_130RWT_PR24</v>
      </c>
      <c r="C1027" s="1516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Biodiversity and environment; enhancement water capex - Raw water transport - Water network+</v>
      </c>
      <c r="D1027" s="1516" t="str">
        <f>'CW3'!$C$151</f>
        <v>£m</v>
      </c>
      <c r="E1027" s="1516" t="s">
        <v>31</v>
      </c>
      <c r="H1027" s="1528">
        <f>IF(ISBLANK('CW3'!$F$151),"##BLANK",'CW3'!$F$151)</f>
        <v>0</v>
      </c>
      <c r="I1027" s="1528" t="str">
        <f>IF(ISBLANK('CW3'!$L$151),"##BLANK",'CW3'!$L$151)</f>
        <v>##BLANK</v>
      </c>
      <c r="J1027" s="1528" t="str">
        <f>IF(ISBLANK('CW3'!$R$151),"##BLANK",'CW3'!$R$151)</f>
        <v>##BLANK</v>
      </c>
      <c r="K1027" s="1528" t="str">
        <f>IF(ISBLANK('CW3'!$X$151),"##BLANK",'CW3'!$X$151)</f>
        <v>##BLANK</v>
      </c>
      <c r="L1027" s="1528" t="str">
        <f>IF(ISBLANK('CW3'!$AD$151),"##BLANK",'CW3'!$AD$151)</f>
        <v>##BLANK</v>
      </c>
      <c r="M1027" s="1528" t="str">
        <f>IF(ISBLANK('CW3'!$AJ$151),"##BLANK",'CW3'!$AJ$151)</f>
        <v>##BLANK</v>
      </c>
      <c r="N1027" s="1528" t="str">
        <f>IF(ISBLANK('CW3'!$AP$151),"##BLANK",'CW3'!$AP$151)</f>
        <v>##BLANK</v>
      </c>
      <c r="O1027" s="1528" t="str">
        <f>IF(ISBLANK('CW3'!$AV$151),"##BLANK",'CW3'!$AV$151)</f>
        <v>##BLANK</v>
      </c>
    </row>
    <row r="1028" spans="2:15">
      <c r="B1028" s="1516" t="str">
        <f>UPPER('CW3'!$BL$151)</f>
        <v>CW3_130RWS_PR24</v>
      </c>
      <c r="C1028" s="1516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Biodiversity and environment; enhancement water capex - Raw water storage - Water network+</v>
      </c>
      <c r="D1028" s="1516" t="str">
        <f>'CW3'!$C$151</f>
        <v>£m</v>
      </c>
      <c r="E1028" s="1516" t="s">
        <v>31</v>
      </c>
      <c r="H1028" s="1528">
        <f>IF(ISBLANK('CW3'!$G$151),"##BLANK",'CW3'!$G$151)</f>
        <v>0</v>
      </c>
      <c r="I1028" s="1528" t="str">
        <f>IF(ISBLANK('CW3'!$M$151),"##BLANK",'CW3'!$M$151)</f>
        <v>##BLANK</v>
      </c>
      <c r="J1028" s="1528" t="str">
        <f>IF(ISBLANK('CW3'!$S$151),"##BLANK",'CW3'!$S$151)</f>
        <v>##BLANK</v>
      </c>
      <c r="K1028" s="1528" t="str">
        <f>IF(ISBLANK('CW3'!$Y$151),"##BLANK",'CW3'!$Y$151)</f>
        <v>##BLANK</v>
      </c>
      <c r="L1028" s="1528" t="str">
        <f>IF(ISBLANK('CW3'!$AE$151),"##BLANK",'CW3'!$AE$151)</f>
        <v>##BLANK</v>
      </c>
      <c r="M1028" s="1528" t="str">
        <f>IF(ISBLANK('CW3'!$AK$151),"##BLANK",'CW3'!$AK$151)</f>
        <v>##BLANK</v>
      </c>
      <c r="N1028" s="1528" t="str">
        <f>IF(ISBLANK('CW3'!$AQ$151),"##BLANK",'CW3'!$AQ$151)</f>
        <v>##BLANK</v>
      </c>
      <c r="O1028" s="1528" t="str">
        <f>IF(ISBLANK('CW3'!$AW$151),"##BLANK",'CW3'!$AW$151)</f>
        <v>##BLANK</v>
      </c>
    </row>
    <row r="1029" spans="2:15">
      <c r="B1029" s="1516" t="str">
        <f>UPPER('CW3'!$BM$151)</f>
        <v>CW3_130WT_PR24</v>
      </c>
      <c r="C1029" s="1516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Biodiversity and environment; enhancement water capex - Water treatment - Water network+</v>
      </c>
      <c r="D1029" s="1516" t="str">
        <f>'CW3'!$C$151</f>
        <v>£m</v>
      </c>
      <c r="E1029" s="1516" t="s">
        <v>31</v>
      </c>
      <c r="H1029" s="1528">
        <f>IF(ISBLANK('CW3'!$H$151),"##BLANK",'CW3'!$H$151)</f>
        <v>0</v>
      </c>
      <c r="I1029" s="1528" t="str">
        <f>IF(ISBLANK('CW3'!$N$151),"##BLANK",'CW3'!$N$151)</f>
        <v>##BLANK</v>
      </c>
      <c r="J1029" s="1528" t="str">
        <f>IF(ISBLANK('CW3'!$T$151),"##BLANK",'CW3'!$T$151)</f>
        <v>##BLANK</v>
      </c>
      <c r="K1029" s="1528">
        <f>IF(ISBLANK('CW3'!$Z$151),"##BLANK",'CW3'!$Z$151)</f>
        <v>2.3999999999999998E-3</v>
      </c>
      <c r="L1029" s="1528">
        <f>IF(ISBLANK('CW3'!$AF$151),"##BLANK",'CW3'!$AF$151)</f>
        <v>7.7999999999999996E-3</v>
      </c>
      <c r="M1029" s="1528">
        <f>IF(ISBLANK('CW3'!$AL$151),"##BLANK",'CW3'!$AL$151)</f>
        <v>3.0000000000000001E-3</v>
      </c>
      <c r="N1029" s="1528">
        <f>IF(ISBLANK('CW3'!$AR$151),"##BLANK",'CW3'!$AR$151)</f>
        <v>3.0000000000000001E-3</v>
      </c>
      <c r="O1029" s="1528">
        <f>IF(ISBLANK('CW3'!$AX$151),"##BLANK",'CW3'!$AX$151)</f>
        <v>3.5999999999999999E-3</v>
      </c>
    </row>
    <row r="1030" spans="2:15">
      <c r="B1030" s="1516" t="str">
        <f>UPPER('CW3'!$BN$151)</f>
        <v>CW3_130TWD_PR24</v>
      </c>
      <c r="C1030" s="1516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Biodiversity and environment; enhancement water capex - Treated water distribution - Water network+</v>
      </c>
      <c r="D1030" s="1516" t="str">
        <f>'CW3'!$C$151</f>
        <v>£m</v>
      </c>
      <c r="E1030" s="1516" t="s">
        <v>31</v>
      </c>
      <c r="H1030" s="1528">
        <f>IF(ISBLANK('CW3'!$I$151),"##BLANK",'CW3'!$I$151)</f>
        <v>0</v>
      </c>
      <c r="I1030" s="1528" t="str">
        <f>IF(ISBLANK('CW3'!$O$151),"##BLANK",'CW3'!$O$151)</f>
        <v>##BLANK</v>
      </c>
      <c r="J1030" s="1528" t="str">
        <f>IF(ISBLANK('CW3'!$U$151),"##BLANK",'CW3'!$U$151)</f>
        <v>##BLANK</v>
      </c>
      <c r="K1030" s="1528" t="str">
        <f>IF(ISBLANK('CW3'!$AA$151),"##BLANK",'CW3'!$AA$151)</f>
        <v>##BLANK</v>
      </c>
      <c r="L1030" s="1528" t="str">
        <f>IF(ISBLANK('CW3'!$AG$151),"##BLANK",'CW3'!$AG$151)</f>
        <v>##BLANK</v>
      </c>
      <c r="M1030" s="1528" t="str">
        <f>IF(ISBLANK('CW3'!$AM$151),"##BLANK",'CW3'!$AM$151)</f>
        <v>##BLANK</v>
      </c>
      <c r="N1030" s="1528" t="str">
        <f>IF(ISBLANK('CW3'!$AS$151),"##BLANK",'CW3'!$AS$151)</f>
        <v>##BLANK</v>
      </c>
      <c r="O1030" s="1528" t="str">
        <f>IF(ISBLANK('CW3'!$AY$151),"##BLANK",'CW3'!$AY$151)</f>
        <v>##BLANK</v>
      </c>
    </row>
    <row r="1031" spans="2:15">
      <c r="B1031" s="1516" t="str">
        <f>UPPER('CW3'!$BO$151)</f>
        <v>CW3_130TOT_PR24</v>
      </c>
      <c r="C1031" s="1516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Biodiversity and environment; enhancement water capex - Total</v>
      </c>
      <c r="D1031" s="1516" t="str">
        <f>'CW3'!$C$151</f>
        <v>£m</v>
      </c>
      <c r="E1031" s="1516" t="s">
        <v>31</v>
      </c>
      <c r="H1031" s="1528">
        <f>IF(ISBLANK('CW3'!$J$151),"##BLANK",'CW3'!$J$151)</f>
        <v>0</v>
      </c>
      <c r="I1031" s="1528">
        <f>IF(ISBLANK('CW3'!$P$151),"##BLANK",'CW3'!$P$151)</f>
        <v>0</v>
      </c>
      <c r="J1031" s="1528">
        <f>IF(ISBLANK('CW3'!$V$151),"##BLANK",'CW3'!$V$151)</f>
        <v>0</v>
      </c>
      <c r="K1031" s="1528">
        <f>IF(ISBLANK('CW3'!$AB$151),"##BLANK",'CW3'!$AB$151)</f>
        <v>0.04</v>
      </c>
      <c r="L1031" s="1528">
        <f>IF(ISBLANK('CW3'!$AH$151),"##BLANK",'CW3'!$AH$151)</f>
        <v>6.0000000000000005E-2</v>
      </c>
      <c r="M1031" s="1528">
        <f>IF(ISBLANK('CW3'!$AN$151),"##BLANK",'CW3'!$AN$151)</f>
        <v>6.0000000000000005E-2</v>
      </c>
      <c r="N1031" s="1528">
        <f>IF(ISBLANK('CW3'!$AT$151),"##BLANK",'CW3'!$AT$151)</f>
        <v>6.0000000000000005E-2</v>
      </c>
      <c r="O1031" s="1528">
        <f>IF(ISBLANK('CW3'!$AZ$151),"##BLANK",'CW3'!$AZ$151)</f>
        <v>5.9999999999999991E-2</v>
      </c>
    </row>
    <row r="1032" spans="2:15">
      <c r="B1032" s="1516" t="str">
        <f>UPPER('CW3'!$BJ$152)</f>
        <v>CW3_131WR_PR24</v>
      </c>
      <c r="C1032" s="1516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Biodiversity and environment; enhancement water opex - Water resources</v>
      </c>
      <c r="D1032" s="1516" t="str">
        <f>'CW3'!$C$152</f>
        <v>£m</v>
      </c>
      <c r="E1032" s="1516" t="s">
        <v>31</v>
      </c>
      <c r="H1032" s="1528">
        <f>IF(ISBLANK('CW3'!$E$152),"##BLANK",'CW3'!$E$152)</f>
        <v>0</v>
      </c>
      <c r="I1032" s="1528" t="str">
        <f>IF(ISBLANK('CW3'!$K$152),"##BLANK",'CW3'!$K$152)</f>
        <v>##BLANK</v>
      </c>
      <c r="J1032" s="1528" t="str">
        <f>IF(ISBLANK('CW3'!$Q$152),"##BLANK",'CW3'!$Q$152)</f>
        <v>##BLANK</v>
      </c>
      <c r="K1032" s="1528" t="str">
        <f>IF(ISBLANK('CW3'!$W$152),"##BLANK",'CW3'!$W$152)</f>
        <v>##BLANK</v>
      </c>
      <c r="L1032" s="1528" t="str">
        <f>IF(ISBLANK('CW3'!$AC$152),"##BLANK",'CW3'!$AC$152)</f>
        <v>##BLANK</v>
      </c>
      <c r="M1032" s="1528" t="str">
        <f>IF(ISBLANK('CW3'!$AI$152),"##BLANK",'CW3'!$AI$152)</f>
        <v>##BLANK</v>
      </c>
      <c r="N1032" s="1528">
        <f>IF(ISBLANK('CW3'!$AO$152),"##BLANK",'CW3'!$AO$152)</f>
        <v>6.5000000000000002E-2</v>
      </c>
      <c r="O1032" s="1528">
        <f>IF(ISBLANK('CW3'!$AU$152),"##BLANK",'CW3'!$AU$152)</f>
        <v>6.5000000000000002E-2</v>
      </c>
    </row>
    <row r="1033" spans="2:15">
      <c r="B1033" s="1516" t="str">
        <f>UPPER('CW3'!$BK$152)</f>
        <v>CW3_131RWT_PR24</v>
      </c>
      <c r="C1033" s="1516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Biodiversity and environment; enhancement water opex - Raw water transport - Water network+</v>
      </c>
      <c r="D1033" s="1516" t="str">
        <f>'CW3'!$C$152</f>
        <v>£m</v>
      </c>
      <c r="E1033" s="1516" t="s">
        <v>31</v>
      </c>
      <c r="H1033" s="1528">
        <f>IF(ISBLANK('CW3'!$F$152),"##BLANK",'CW3'!$F$152)</f>
        <v>0</v>
      </c>
      <c r="I1033" s="1528" t="str">
        <f>IF(ISBLANK('CW3'!$L$152),"##BLANK",'CW3'!$L$152)</f>
        <v>##BLANK</v>
      </c>
      <c r="J1033" s="1528" t="str">
        <f>IF(ISBLANK('CW3'!$R$152),"##BLANK",'CW3'!$R$152)</f>
        <v>##BLANK</v>
      </c>
      <c r="K1033" s="1528" t="str">
        <f>IF(ISBLANK('CW3'!$X$152),"##BLANK",'CW3'!$X$152)</f>
        <v>##BLANK</v>
      </c>
      <c r="L1033" s="1528" t="str">
        <f>IF(ISBLANK('CW3'!$AD$152),"##BLANK",'CW3'!$AD$152)</f>
        <v>##BLANK</v>
      </c>
      <c r="M1033" s="1528" t="str">
        <f>IF(ISBLANK('CW3'!$AJ$152),"##BLANK",'CW3'!$AJ$152)</f>
        <v>##BLANK</v>
      </c>
      <c r="N1033" s="1528" t="str">
        <f>IF(ISBLANK('CW3'!$AP$152),"##BLANK",'CW3'!$AP$152)</f>
        <v>##BLANK</v>
      </c>
      <c r="O1033" s="1528" t="str">
        <f>IF(ISBLANK('CW3'!$AV$152),"##BLANK",'CW3'!$AV$152)</f>
        <v>##BLANK</v>
      </c>
    </row>
    <row r="1034" spans="2:15">
      <c r="B1034" s="1516" t="str">
        <f>UPPER('CW3'!$BL$152)</f>
        <v>CW3_131RWS_PR24</v>
      </c>
      <c r="C1034" s="1516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Biodiversity and environment; enhancement water opex - Raw water storage - Water network+</v>
      </c>
      <c r="D1034" s="1516" t="str">
        <f>'CW3'!$C$152</f>
        <v>£m</v>
      </c>
      <c r="E1034" s="1516" t="s">
        <v>31</v>
      </c>
      <c r="H1034" s="1528">
        <f>IF(ISBLANK('CW3'!$G$152),"##BLANK",'CW3'!$G$152)</f>
        <v>0</v>
      </c>
      <c r="I1034" s="1528" t="str">
        <f>IF(ISBLANK('CW3'!$M$152),"##BLANK",'CW3'!$M$152)</f>
        <v>##BLANK</v>
      </c>
      <c r="J1034" s="1528" t="str">
        <f>IF(ISBLANK('CW3'!$S$152),"##BLANK",'CW3'!$S$152)</f>
        <v>##BLANK</v>
      </c>
      <c r="K1034" s="1528" t="str">
        <f>IF(ISBLANK('CW3'!$Y$152),"##BLANK",'CW3'!$Y$152)</f>
        <v>##BLANK</v>
      </c>
      <c r="L1034" s="1528" t="str">
        <f>IF(ISBLANK('CW3'!$AE$152),"##BLANK",'CW3'!$AE$152)</f>
        <v>##BLANK</v>
      </c>
      <c r="M1034" s="1528" t="str">
        <f>IF(ISBLANK('CW3'!$AK$152),"##BLANK",'CW3'!$AK$152)</f>
        <v>##BLANK</v>
      </c>
      <c r="N1034" s="1528" t="str">
        <f>IF(ISBLANK('CW3'!$AQ$152),"##BLANK",'CW3'!$AQ$152)</f>
        <v>##BLANK</v>
      </c>
      <c r="O1034" s="1528" t="str">
        <f>IF(ISBLANK('CW3'!$AW$152),"##BLANK",'CW3'!$AW$152)</f>
        <v>##BLANK</v>
      </c>
    </row>
    <row r="1035" spans="2:15">
      <c r="B1035" s="1516" t="str">
        <f>UPPER('CW3'!$BM$152)</f>
        <v>CW3_131WT_PR24</v>
      </c>
      <c r="C1035" s="1516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Biodiversity and environment; enhancement water opex - Water treatment - Water network+</v>
      </c>
      <c r="D1035" s="1516" t="str">
        <f>'CW3'!$C$152</f>
        <v>£m</v>
      </c>
      <c r="E1035" s="1516" t="s">
        <v>31</v>
      </c>
      <c r="H1035" s="1528">
        <f>IF(ISBLANK('CW3'!$H$152),"##BLANK",'CW3'!$H$152)</f>
        <v>0</v>
      </c>
      <c r="I1035" s="1528" t="str">
        <f>IF(ISBLANK('CW3'!$N$152),"##BLANK",'CW3'!$N$152)</f>
        <v>##BLANK</v>
      </c>
      <c r="J1035" s="1528" t="str">
        <f>IF(ISBLANK('CW3'!$T$152),"##BLANK",'CW3'!$T$152)</f>
        <v>##BLANK</v>
      </c>
      <c r="K1035" s="1528" t="str">
        <f>IF(ISBLANK('CW3'!$Z$152),"##BLANK",'CW3'!$Z$152)</f>
        <v>##BLANK</v>
      </c>
      <c r="L1035" s="1528" t="str">
        <f>IF(ISBLANK('CW3'!$AF$152),"##BLANK",'CW3'!$AF$152)</f>
        <v>##BLANK</v>
      </c>
      <c r="M1035" s="1528" t="str">
        <f>IF(ISBLANK('CW3'!$AL$152),"##BLANK",'CW3'!$AL$152)</f>
        <v>##BLANK</v>
      </c>
      <c r="N1035" s="1528" t="str">
        <f>IF(ISBLANK('CW3'!$AR$152),"##BLANK",'CW3'!$AR$152)</f>
        <v>##BLANK</v>
      </c>
      <c r="O1035" s="1528" t="str">
        <f>IF(ISBLANK('CW3'!$AX$152),"##BLANK",'CW3'!$AX$152)</f>
        <v>##BLANK</v>
      </c>
    </row>
    <row r="1036" spans="2:15">
      <c r="B1036" s="1516" t="str">
        <f>UPPER('CW3'!$BN$152)</f>
        <v>CW3_131TWD_PR24</v>
      </c>
      <c r="C1036" s="1516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Biodiversity and environment; enhancement water opex - Treated water distribution - Water network+</v>
      </c>
      <c r="D1036" s="1516" t="str">
        <f>'CW3'!$C$152</f>
        <v>£m</v>
      </c>
      <c r="E1036" s="1516" t="s">
        <v>31</v>
      </c>
      <c r="H1036" s="1528">
        <f>IF(ISBLANK('CW3'!$I$152),"##BLANK",'CW3'!$I$152)</f>
        <v>0</v>
      </c>
      <c r="I1036" s="1528" t="str">
        <f>IF(ISBLANK('CW3'!$O$152),"##BLANK",'CW3'!$O$152)</f>
        <v>##BLANK</v>
      </c>
      <c r="J1036" s="1528" t="str">
        <f>IF(ISBLANK('CW3'!$U$152),"##BLANK",'CW3'!$U$152)</f>
        <v>##BLANK</v>
      </c>
      <c r="K1036" s="1528" t="str">
        <f>IF(ISBLANK('CW3'!$AA$152),"##BLANK",'CW3'!$AA$152)</f>
        <v>##BLANK</v>
      </c>
      <c r="L1036" s="1528" t="str">
        <f>IF(ISBLANK('CW3'!$AG$152),"##BLANK",'CW3'!$AG$152)</f>
        <v>##BLANK</v>
      </c>
      <c r="M1036" s="1528" t="str">
        <f>IF(ISBLANK('CW3'!$AM$152),"##BLANK",'CW3'!$AM$152)</f>
        <v>##BLANK</v>
      </c>
      <c r="N1036" s="1528" t="str">
        <f>IF(ISBLANK('CW3'!$AS$152),"##BLANK",'CW3'!$AS$152)</f>
        <v>##BLANK</v>
      </c>
      <c r="O1036" s="1528" t="str">
        <f>IF(ISBLANK('CW3'!$AY$152),"##BLANK",'CW3'!$AY$152)</f>
        <v>##BLANK</v>
      </c>
    </row>
    <row r="1037" spans="2:15">
      <c r="B1037" s="1516" t="str">
        <f>UPPER('CW3'!$BO$152)</f>
        <v>CW3_131TOT_PR24</v>
      </c>
      <c r="C1037" s="1516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Biodiversity and environment; enhancement water opex - Total</v>
      </c>
      <c r="D1037" s="1516" t="str">
        <f>'CW3'!$C$152</f>
        <v>£m</v>
      </c>
      <c r="E1037" s="1516" t="s">
        <v>31</v>
      </c>
      <c r="H1037" s="1528">
        <f>IF(ISBLANK('CW3'!$J$152),"##BLANK",'CW3'!$J$152)</f>
        <v>0</v>
      </c>
      <c r="I1037" s="1528">
        <f>IF(ISBLANK('CW3'!$P$152),"##BLANK",'CW3'!$P$152)</f>
        <v>0</v>
      </c>
      <c r="J1037" s="1528">
        <f>IF(ISBLANK('CW3'!$V$152),"##BLANK",'CW3'!$V$152)</f>
        <v>0</v>
      </c>
      <c r="K1037" s="1528">
        <f>IF(ISBLANK('CW3'!$AB$152),"##BLANK",'CW3'!$AB$152)</f>
        <v>0</v>
      </c>
      <c r="L1037" s="1528">
        <f>IF(ISBLANK('CW3'!$AH$152),"##BLANK",'CW3'!$AH$152)</f>
        <v>0</v>
      </c>
      <c r="M1037" s="1528">
        <f>IF(ISBLANK('CW3'!$AN$152),"##BLANK",'CW3'!$AN$152)</f>
        <v>0</v>
      </c>
      <c r="N1037" s="1528">
        <f>IF(ISBLANK('CW3'!$AT$152),"##BLANK",'CW3'!$AT$152)</f>
        <v>6.5000000000000002E-2</v>
      </c>
      <c r="O1037" s="1528">
        <f>IF(ISBLANK('CW3'!$AZ$152),"##BLANK",'CW3'!$AZ$152)</f>
        <v>6.5000000000000002E-2</v>
      </c>
    </row>
    <row r="1038" spans="2:15">
      <c r="B1038" s="1516" t="str">
        <f>UPPER('CW3'!$BJ$153)</f>
        <v>CW3_132WR_PR24</v>
      </c>
      <c r="C1038" s="1516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Regional water resource planning; enhancement water capex - Water resources</v>
      </c>
      <c r="D1038" s="1516" t="str">
        <f>'CW3'!$C$153</f>
        <v>£m</v>
      </c>
      <c r="E1038" s="1516" t="s">
        <v>31</v>
      </c>
      <c r="H1038" s="1528">
        <f>IF(ISBLANK('CW3'!$E$153),"##BLANK",'CW3'!$E$153)</f>
        <v>0</v>
      </c>
      <c r="I1038" s="1528" t="str">
        <f>IF(ISBLANK('CW3'!$K$153),"##BLANK",'CW3'!$K$153)</f>
        <v>##BLANK</v>
      </c>
      <c r="J1038" s="1528" t="str">
        <f>IF(ISBLANK('CW3'!$Q$153),"##BLANK",'CW3'!$Q$153)</f>
        <v>##BLANK</v>
      </c>
      <c r="K1038" s="1528" t="str">
        <f>IF(ISBLANK('CW3'!$W$153),"##BLANK",'CW3'!$W$153)</f>
        <v>##BLANK</v>
      </c>
      <c r="L1038" s="1528" t="str">
        <f>IF(ISBLANK('CW3'!$AC$153),"##BLANK",'CW3'!$AC$153)</f>
        <v>##BLANK</v>
      </c>
      <c r="M1038" s="1528" t="str">
        <f>IF(ISBLANK('CW3'!$AI$153),"##BLANK",'CW3'!$AI$153)</f>
        <v>##BLANK</v>
      </c>
      <c r="N1038" s="1528" t="str">
        <f>IF(ISBLANK('CW3'!$AO$153),"##BLANK",'CW3'!$AO$153)</f>
        <v>##BLANK</v>
      </c>
      <c r="O1038" s="1528" t="str">
        <f>IF(ISBLANK('CW3'!$AU$153),"##BLANK",'CW3'!$AU$153)</f>
        <v>##BLANK</v>
      </c>
    </row>
    <row r="1039" spans="2:15">
      <c r="B1039" s="1516" t="str">
        <f>UPPER('CW3'!$BK$153)</f>
        <v>CW3_132RWT_PR24</v>
      </c>
      <c r="C1039" s="1516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Regional water resource planning; enhancement water capex - Raw water transport - Water network+</v>
      </c>
      <c r="D1039" s="1516" t="str">
        <f>'CW3'!$C$153</f>
        <v>£m</v>
      </c>
      <c r="E1039" s="1516" t="s">
        <v>31</v>
      </c>
      <c r="H1039" s="1528">
        <f>IF(ISBLANK('CW3'!$F$153),"##BLANK",'CW3'!$F$153)</f>
        <v>0</v>
      </c>
      <c r="I1039" s="1528" t="str">
        <f>IF(ISBLANK('CW3'!$L$153),"##BLANK",'CW3'!$L$153)</f>
        <v>##BLANK</v>
      </c>
      <c r="J1039" s="1528" t="str">
        <f>IF(ISBLANK('CW3'!$R$153),"##BLANK",'CW3'!$R$153)</f>
        <v>##BLANK</v>
      </c>
      <c r="K1039" s="1528" t="str">
        <f>IF(ISBLANK('CW3'!$X$153),"##BLANK",'CW3'!$X$153)</f>
        <v>##BLANK</v>
      </c>
      <c r="L1039" s="1528" t="str">
        <f>IF(ISBLANK('CW3'!$AD$153),"##BLANK",'CW3'!$AD$153)</f>
        <v>##BLANK</v>
      </c>
      <c r="M1039" s="1528" t="str">
        <f>IF(ISBLANK('CW3'!$AJ$153),"##BLANK",'CW3'!$AJ$153)</f>
        <v>##BLANK</v>
      </c>
      <c r="N1039" s="1528" t="str">
        <f>IF(ISBLANK('CW3'!$AP$153),"##BLANK",'CW3'!$AP$153)</f>
        <v>##BLANK</v>
      </c>
      <c r="O1039" s="1528" t="str">
        <f>IF(ISBLANK('CW3'!$AV$153),"##BLANK",'CW3'!$AV$153)</f>
        <v>##BLANK</v>
      </c>
    </row>
    <row r="1040" spans="2:15">
      <c r="B1040" s="1516" t="str">
        <f>UPPER('CW3'!$BL$153)</f>
        <v>CW3_132RWS_PR24</v>
      </c>
      <c r="C1040" s="1516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Regional water resource planning; enhancement water capex - Raw water storage - Water network+</v>
      </c>
      <c r="D1040" s="1516" t="str">
        <f>'CW3'!$C$153</f>
        <v>£m</v>
      </c>
      <c r="E1040" s="1516" t="s">
        <v>31</v>
      </c>
      <c r="H1040" s="1528">
        <f>IF(ISBLANK('CW3'!$G$153),"##BLANK",'CW3'!$G$153)</f>
        <v>0</v>
      </c>
      <c r="I1040" s="1528" t="str">
        <f>IF(ISBLANK('CW3'!$M$153),"##BLANK",'CW3'!$M$153)</f>
        <v>##BLANK</v>
      </c>
      <c r="J1040" s="1528" t="str">
        <f>IF(ISBLANK('CW3'!$S$153),"##BLANK",'CW3'!$S$153)</f>
        <v>##BLANK</v>
      </c>
      <c r="K1040" s="1528" t="str">
        <f>IF(ISBLANK('CW3'!$Y$153),"##BLANK",'CW3'!$Y$153)</f>
        <v>##BLANK</v>
      </c>
      <c r="L1040" s="1528" t="str">
        <f>IF(ISBLANK('CW3'!$AE$153),"##BLANK",'CW3'!$AE$153)</f>
        <v>##BLANK</v>
      </c>
      <c r="M1040" s="1528" t="str">
        <f>IF(ISBLANK('CW3'!$AK$153),"##BLANK",'CW3'!$AK$153)</f>
        <v>##BLANK</v>
      </c>
      <c r="N1040" s="1528" t="str">
        <f>IF(ISBLANK('CW3'!$AQ$153),"##BLANK",'CW3'!$AQ$153)</f>
        <v>##BLANK</v>
      </c>
      <c r="O1040" s="1528" t="str">
        <f>IF(ISBLANK('CW3'!$AW$153),"##BLANK",'CW3'!$AW$153)</f>
        <v>##BLANK</v>
      </c>
    </row>
    <row r="1041" spans="2:15">
      <c r="B1041" s="1516" t="str">
        <f>UPPER('CW3'!$BM$153)</f>
        <v>CW3_132WT_PR24</v>
      </c>
      <c r="C1041" s="1516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Regional water resource planning; enhancement water capex - Water treatment - Water network+</v>
      </c>
      <c r="D1041" s="1516" t="str">
        <f>'CW3'!$C$153</f>
        <v>£m</v>
      </c>
      <c r="E1041" s="1516" t="s">
        <v>31</v>
      </c>
      <c r="H1041" s="1528">
        <f>IF(ISBLANK('CW3'!$H$153),"##BLANK",'CW3'!$H$153)</f>
        <v>0</v>
      </c>
      <c r="I1041" s="1528" t="str">
        <f>IF(ISBLANK('CW3'!$N$153),"##BLANK",'CW3'!$N$153)</f>
        <v>##BLANK</v>
      </c>
      <c r="J1041" s="1528" t="str">
        <f>IF(ISBLANK('CW3'!$T$153),"##BLANK",'CW3'!$T$153)</f>
        <v>##BLANK</v>
      </c>
      <c r="K1041" s="1528" t="str">
        <f>IF(ISBLANK('CW3'!$Z$153),"##BLANK",'CW3'!$Z$153)</f>
        <v>##BLANK</v>
      </c>
      <c r="L1041" s="1528" t="str">
        <f>IF(ISBLANK('CW3'!$AF$153),"##BLANK",'CW3'!$AF$153)</f>
        <v>##BLANK</v>
      </c>
      <c r="M1041" s="1528" t="str">
        <f>IF(ISBLANK('CW3'!$AL$153),"##BLANK",'CW3'!$AL$153)</f>
        <v>##BLANK</v>
      </c>
      <c r="N1041" s="1528" t="str">
        <f>IF(ISBLANK('CW3'!$AR$153),"##BLANK",'CW3'!$AR$153)</f>
        <v>##BLANK</v>
      </c>
      <c r="O1041" s="1528" t="str">
        <f>IF(ISBLANK('CW3'!$AX$153),"##BLANK",'CW3'!$AX$153)</f>
        <v>##BLANK</v>
      </c>
    </row>
    <row r="1042" spans="2:15">
      <c r="B1042" s="1516" t="str">
        <f>UPPER('CW3'!$BN$153)</f>
        <v>CW3_132TWD_PR24</v>
      </c>
      <c r="C1042" s="1516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Regional water resource planning; enhancement water capex - Treated water distribution - Water network+</v>
      </c>
      <c r="D1042" s="1516" t="str">
        <f>'CW3'!$C$153</f>
        <v>£m</v>
      </c>
      <c r="E1042" s="1516" t="s">
        <v>31</v>
      </c>
      <c r="H1042" s="1528">
        <f>IF(ISBLANK('CW3'!$I$153),"##BLANK",'CW3'!$I$153)</f>
        <v>0</v>
      </c>
      <c r="I1042" s="1528" t="str">
        <f>IF(ISBLANK('CW3'!$O$153),"##BLANK",'CW3'!$O$153)</f>
        <v>##BLANK</v>
      </c>
      <c r="J1042" s="1528" t="str">
        <f>IF(ISBLANK('CW3'!$U$153),"##BLANK",'CW3'!$U$153)</f>
        <v>##BLANK</v>
      </c>
      <c r="K1042" s="1528" t="str">
        <f>IF(ISBLANK('CW3'!$AA$153),"##BLANK",'CW3'!$AA$153)</f>
        <v>##BLANK</v>
      </c>
      <c r="L1042" s="1528" t="str">
        <f>IF(ISBLANK('CW3'!$AG$153),"##BLANK",'CW3'!$AG$153)</f>
        <v>##BLANK</v>
      </c>
      <c r="M1042" s="1528" t="str">
        <f>IF(ISBLANK('CW3'!$AM$153),"##BLANK",'CW3'!$AM$153)</f>
        <v>##BLANK</v>
      </c>
      <c r="N1042" s="1528" t="str">
        <f>IF(ISBLANK('CW3'!$AS$153),"##BLANK",'CW3'!$AS$153)</f>
        <v>##BLANK</v>
      </c>
      <c r="O1042" s="1528" t="str">
        <f>IF(ISBLANK('CW3'!$AY$153),"##BLANK",'CW3'!$AY$153)</f>
        <v>##BLANK</v>
      </c>
    </row>
    <row r="1043" spans="2:15">
      <c r="B1043" s="1516" t="str">
        <f>UPPER('CW3'!$BO$153)</f>
        <v>CW3_132TOT_PR24</v>
      </c>
      <c r="C1043" s="1516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Regional water resource planning; enhancement water capex - Total</v>
      </c>
      <c r="D1043" s="1516" t="str">
        <f>'CW3'!$C$153</f>
        <v>£m</v>
      </c>
      <c r="E1043" s="1516" t="s">
        <v>31</v>
      </c>
      <c r="H1043" s="1528">
        <f>IF(ISBLANK('CW3'!$J$153),"##BLANK",'CW3'!$J$153)</f>
        <v>0</v>
      </c>
      <c r="I1043" s="1528">
        <f>IF(ISBLANK('CW3'!$P$153),"##BLANK",'CW3'!$P$153)</f>
        <v>0</v>
      </c>
      <c r="J1043" s="1528">
        <f>IF(ISBLANK('CW3'!$V$153),"##BLANK",'CW3'!$V$153)</f>
        <v>0</v>
      </c>
      <c r="K1043" s="1528">
        <f>IF(ISBLANK('CW3'!$AB$153),"##BLANK",'CW3'!$AB$153)</f>
        <v>0</v>
      </c>
      <c r="L1043" s="1528">
        <f>IF(ISBLANK('CW3'!$AH$153),"##BLANK",'CW3'!$AH$153)</f>
        <v>0</v>
      </c>
      <c r="M1043" s="1528">
        <f>IF(ISBLANK('CW3'!$AN$153),"##BLANK",'CW3'!$AN$153)</f>
        <v>0</v>
      </c>
      <c r="N1043" s="1528">
        <f>IF(ISBLANK('CW3'!$AT$153),"##BLANK",'CW3'!$AT$153)</f>
        <v>0</v>
      </c>
      <c r="O1043" s="1528">
        <f>IF(ISBLANK('CW3'!$AZ$153),"##BLANK",'CW3'!$AZ$153)</f>
        <v>0</v>
      </c>
    </row>
    <row r="1044" spans="2:15">
      <c r="B1044" s="1516" t="str">
        <f>UPPER('CW3'!$BJ$154)</f>
        <v>CW3_133WR_PR24</v>
      </c>
      <c r="C1044" s="1516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Regional water resource planning; enhancement water opex - Water resources</v>
      </c>
      <c r="D1044" s="1516" t="str">
        <f>'CW3'!$C$154</f>
        <v>£m</v>
      </c>
      <c r="E1044" s="1516" t="s">
        <v>31</v>
      </c>
      <c r="H1044" s="1528">
        <f>IF(ISBLANK('CW3'!$E$154),"##BLANK",'CW3'!$E$154)</f>
        <v>0</v>
      </c>
      <c r="I1044" s="1528" t="str">
        <f>IF(ISBLANK('CW3'!$K$154),"##BLANK",'CW3'!$K$154)</f>
        <v>##BLANK</v>
      </c>
      <c r="J1044" s="1528" t="str">
        <f>IF(ISBLANK('CW3'!$Q$154),"##BLANK",'CW3'!$Q$154)</f>
        <v>##BLANK</v>
      </c>
      <c r="K1044" s="1528">
        <f>IF(ISBLANK('CW3'!$W$154),"##BLANK",'CW3'!$W$154)</f>
        <v>0.23699999999999999</v>
      </c>
      <c r="L1044" s="1528">
        <f>IF(ISBLANK('CW3'!$AC$154),"##BLANK",'CW3'!$AC$154)</f>
        <v>0.16300000000000001</v>
      </c>
      <c r="M1044" s="1528">
        <f>IF(ISBLANK('CW3'!$AI$154),"##BLANK",'CW3'!$AI$154)</f>
        <v>0.112</v>
      </c>
      <c r="N1044" s="1528">
        <f>IF(ISBLANK('CW3'!$AO$154),"##BLANK",'CW3'!$AO$154)</f>
        <v>0.55600000000000005</v>
      </c>
      <c r="O1044" s="1528">
        <f>IF(ISBLANK('CW3'!$AU$154),"##BLANK",'CW3'!$AU$154)</f>
        <v>2.8000000000000001E-2</v>
      </c>
    </row>
    <row r="1045" spans="2:15">
      <c r="B1045" s="1516" t="str">
        <f>UPPER('CW3'!$BK$154)</f>
        <v>CW3_133RWT_PR24</v>
      </c>
      <c r="C1045" s="1516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Regional water resource planning; enhancement water opex - Raw water transport - Water network+</v>
      </c>
      <c r="D1045" s="1516" t="str">
        <f>'CW3'!$C$154</f>
        <v>£m</v>
      </c>
      <c r="E1045" s="1516" t="s">
        <v>31</v>
      </c>
      <c r="H1045" s="1528">
        <f>IF(ISBLANK('CW3'!$F$154),"##BLANK",'CW3'!$F$154)</f>
        <v>0</v>
      </c>
      <c r="I1045" s="1528" t="str">
        <f>IF(ISBLANK('CW3'!$L$154),"##BLANK",'CW3'!$L$154)</f>
        <v>##BLANK</v>
      </c>
      <c r="J1045" s="1528" t="str">
        <f>IF(ISBLANK('CW3'!$R$154),"##BLANK",'CW3'!$R$154)</f>
        <v>##BLANK</v>
      </c>
      <c r="K1045" s="1528" t="str">
        <f>IF(ISBLANK('CW3'!$X$154),"##BLANK",'CW3'!$X$154)</f>
        <v>##BLANK</v>
      </c>
      <c r="L1045" s="1528" t="str">
        <f>IF(ISBLANK('CW3'!$AD$154),"##BLANK",'CW3'!$AD$154)</f>
        <v>##BLANK</v>
      </c>
      <c r="M1045" s="1528" t="str">
        <f>IF(ISBLANK('CW3'!$AJ$154),"##BLANK",'CW3'!$AJ$154)</f>
        <v>##BLANK</v>
      </c>
      <c r="N1045" s="1528" t="str">
        <f>IF(ISBLANK('CW3'!$AP$154),"##BLANK",'CW3'!$AP$154)</f>
        <v>##BLANK</v>
      </c>
      <c r="O1045" s="1528" t="str">
        <f>IF(ISBLANK('CW3'!$AV$154),"##BLANK",'CW3'!$AV$154)</f>
        <v>##BLANK</v>
      </c>
    </row>
    <row r="1046" spans="2:15">
      <c r="B1046" s="1516" t="str">
        <f>UPPER('CW3'!$BL$154)</f>
        <v>CW3_133RWS_PR24</v>
      </c>
      <c r="C1046" s="1516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Regional water resource planning; enhancement water opex - Raw water storage - Water network+</v>
      </c>
      <c r="D1046" s="1516" t="str">
        <f>'CW3'!$C$154</f>
        <v>£m</v>
      </c>
      <c r="E1046" s="1516" t="s">
        <v>31</v>
      </c>
      <c r="H1046" s="1528">
        <f>IF(ISBLANK('CW3'!$G$154),"##BLANK",'CW3'!$G$154)</f>
        <v>0</v>
      </c>
      <c r="I1046" s="1528" t="str">
        <f>IF(ISBLANK('CW3'!$M$154),"##BLANK",'CW3'!$M$154)</f>
        <v>##BLANK</v>
      </c>
      <c r="J1046" s="1528" t="str">
        <f>IF(ISBLANK('CW3'!$S$154),"##BLANK",'CW3'!$S$154)</f>
        <v>##BLANK</v>
      </c>
      <c r="K1046" s="1528" t="str">
        <f>IF(ISBLANK('CW3'!$Y$154),"##BLANK",'CW3'!$Y$154)</f>
        <v>##BLANK</v>
      </c>
      <c r="L1046" s="1528" t="str">
        <f>IF(ISBLANK('CW3'!$AE$154),"##BLANK",'CW3'!$AE$154)</f>
        <v>##BLANK</v>
      </c>
      <c r="M1046" s="1528" t="str">
        <f>IF(ISBLANK('CW3'!$AK$154),"##BLANK",'CW3'!$AK$154)</f>
        <v>##BLANK</v>
      </c>
      <c r="N1046" s="1528" t="str">
        <f>IF(ISBLANK('CW3'!$AQ$154),"##BLANK",'CW3'!$AQ$154)</f>
        <v>##BLANK</v>
      </c>
      <c r="O1046" s="1528" t="str">
        <f>IF(ISBLANK('CW3'!$AW$154),"##BLANK",'CW3'!$AW$154)</f>
        <v>##BLANK</v>
      </c>
    </row>
    <row r="1047" spans="2:15">
      <c r="B1047" s="1516" t="str">
        <f>UPPER('CW3'!$BM$154)</f>
        <v>CW3_133WT_PR24</v>
      </c>
      <c r="C1047" s="1516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Regional water resource planning; enhancement water opex - Water treatment - Water network+</v>
      </c>
      <c r="D1047" s="1516" t="str">
        <f>'CW3'!$C$154</f>
        <v>£m</v>
      </c>
      <c r="E1047" s="1516" t="s">
        <v>31</v>
      </c>
      <c r="H1047" s="1528">
        <f>IF(ISBLANK('CW3'!$H$154),"##BLANK",'CW3'!$H$154)</f>
        <v>0</v>
      </c>
      <c r="I1047" s="1528" t="str">
        <f>IF(ISBLANK('CW3'!$N$154),"##BLANK",'CW3'!$N$154)</f>
        <v>##BLANK</v>
      </c>
      <c r="J1047" s="1528" t="str">
        <f>IF(ISBLANK('CW3'!$T$154),"##BLANK",'CW3'!$T$154)</f>
        <v>##BLANK</v>
      </c>
      <c r="K1047" s="1528" t="str">
        <f>IF(ISBLANK('CW3'!$Z$154),"##BLANK",'CW3'!$Z$154)</f>
        <v>##BLANK</v>
      </c>
      <c r="L1047" s="1528" t="str">
        <f>IF(ISBLANK('CW3'!$AF$154),"##BLANK",'CW3'!$AF$154)</f>
        <v>##BLANK</v>
      </c>
      <c r="M1047" s="1528" t="str">
        <f>IF(ISBLANK('CW3'!$AL$154),"##BLANK",'CW3'!$AL$154)</f>
        <v>##BLANK</v>
      </c>
      <c r="N1047" s="1528" t="str">
        <f>IF(ISBLANK('CW3'!$AR$154),"##BLANK",'CW3'!$AR$154)</f>
        <v>##BLANK</v>
      </c>
      <c r="O1047" s="1528" t="str">
        <f>IF(ISBLANK('CW3'!$AX$154),"##BLANK",'CW3'!$AX$154)</f>
        <v>##BLANK</v>
      </c>
    </row>
    <row r="1048" spans="2:15">
      <c r="B1048" s="1516" t="str">
        <f>UPPER('CW3'!$BN$154)</f>
        <v>CW3_133TWD_PR24</v>
      </c>
      <c r="C1048" s="1516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Regional water resource planning; enhancement water opex - Treated water distribution - Water network+</v>
      </c>
      <c r="D1048" s="1516" t="str">
        <f>'CW3'!$C$154</f>
        <v>£m</v>
      </c>
      <c r="E1048" s="1516" t="s">
        <v>31</v>
      </c>
      <c r="H1048" s="1528">
        <f>IF(ISBLANK('CW3'!$I$154),"##BLANK",'CW3'!$I$154)</f>
        <v>0</v>
      </c>
      <c r="I1048" s="1528" t="str">
        <f>IF(ISBLANK('CW3'!$O$154),"##BLANK",'CW3'!$O$154)</f>
        <v>##BLANK</v>
      </c>
      <c r="J1048" s="1528" t="str">
        <f>IF(ISBLANK('CW3'!$U$154),"##BLANK",'CW3'!$U$154)</f>
        <v>##BLANK</v>
      </c>
      <c r="K1048" s="1528" t="str">
        <f>IF(ISBLANK('CW3'!$AA$154),"##BLANK",'CW3'!$AA$154)</f>
        <v>##BLANK</v>
      </c>
      <c r="L1048" s="1528" t="str">
        <f>IF(ISBLANK('CW3'!$AG$154),"##BLANK",'CW3'!$AG$154)</f>
        <v>##BLANK</v>
      </c>
      <c r="M1048" s="1528" t="str">
        <f>IF(ISBLANK('CW3'!$AM$154),"##BLANK",'CW3'!$AM$154)</f>
        <v>##BLANK</v>
      </c>
      <c r="N1048" s="1528" t="str">
        <f>IF(ISBLANK('CW3'!$AS$154),"##BLANK",'CW3'!$AS$154)</f>
        <v>##BLANK</v>
      </c>
      <c r="O1048" s="1528" t="str">
        <f>IF(ISBLANK('CW3'!$AY$154),"##BLANK",'CW3'!$AY$154)</f>
        <v>##BLANK</v>
      </c>
    </row>
    <row r="1049" spans="2:15">
      <c r="B1049" s="1516" t="str">
        <f>UPPER('CW3'!$BO$154)</f>
        <v>CW3_133TOT_PR24</v>
      </c>
      <c r="C1049" s="1516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Regional water resource planning; enhancement water opex - Total</v>
      </c>
      <c r="D1049" s="1516" t="str">
        <f>'CW3'!$C$154</f>
        <v>£m</v>
      </c>
      <c r="E1049" s="1516" t="s">
        <v>31</v>
      </c>
      <c r="H1049" s="1528">
        <f>IF(ISBLANK('CW3'!$J$154),"##BLANK",'CW3'!$J$154)</f>
        <v>0</v>
      </c>
      <c r="I1049" s="1528">
        <f>IF(ISBLANK('CW3'!$P$154),"##BLANK",'CW3'!$P$154)</f>
        <v>0</v>
      </c>
      <c r="J1049" s="1528">
        <f>IF(ISBLANK('CW3'!$V$154),"##BLANK",'CW3'!$V$154)</f>
        <v>0</v>
      </c>
      <c r="K1049" s="1528">
        <f>IF(ISBLANK('CW3'!$AB$154),"##BLANK",'CW3'!$AB$154)</f>
        <v>0.23699999999999999</v>
      </c>
      <c r="L1049" s="1528">
        <f>IF(ISBLANK('CW3'!$AH$154),"##BLANK",'CW3'!$AH$154)</f>
        <v>0.16300000000000001</v>
      </c>
      <c r="M1049" s="1528">
        <f>IF(ISBLANK('CW3'!$AN$154),"##BLANK",'CW3'!$AN$154)</f>
        <v>0.112</v>
      </c>
      <c r="N1049" s="1528">
        <f>IF(ISBLANK('CW3'!$AT$154),"##BLANK",'CW3'!$AT$154)</f>
        <v>0.55600000000000005</v>
      </c>
      <c r="O1049" s="1528">
        <f>IF(ISBLANK('CW3'!$AZ$154),"##BLANK",'CW3'!$AZ$154)</f>
        <v>2.8000000000000001E-2</v>
      </c>
    </row>
    <row r="1050" spans="2:15">
      <c r="B1050" s="1516" t="str">
        <f>UPPER('CW3'!$BJ$155)</f>
        <v>CW3_134WR_PR24</v>
      </c>
      <c r="C1050" s="1516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IT - Open Data and Data Share Enhancement Capex - Water resources</v>
      </c>
      <c r="D1050" s="1516" t="str">
        <f>'CW3'!$C$155</f>
        <v>£m</v>
      </c>
      <c r="E1050" s="1516" t="s">
        <v>31</v>
      </c>
      <c r="H1050" s="1528">
        <f>IF(ISBLANK('CW3'!$E$155),"##BLANK",'CW3'!$E$155)</f>
        <v>0</v>
      </c>
      <c r="I1050" s="1528" t="str">
        <f>IF(ISBLANK('CW3'!$K$155),"##BLANK",'CW3'!$K$155)</f>
        <v>##BLANK</v>
      </c>
      <c r="J1050" s="1528" t="str">
        <f>IF(ISBLANK('CW3'!$Q$155),"##BLANK",'CW3'!$Q$155)</f>
        <v>##BLANK</v>
      </c>
      <c r="K1050" s="1528" t="str">
        <f>IF(ISBLANK('CW3'!$W$155),"##BLANK",'CW3'!$W$155)</f>
        <v>##BLANK</v>
      </c>
      <c r="L1050" s="1528" t="str">
        <f>IF(ISBLANK('CW3'!$AC$155),"##BLANK",'CW3'!$AC$155)</f>
        <v>##BLANK</v>
      </c>
      <c r="M1050" s="1528" t="str">
        <f>IF(ISBLANK('CW3'!$AI$155),"##BLANK",'CW3'!$AI$155)</f>
        <v>##BLANK</v>
      </c>
      <c r="N1050" s="1528" t="str">
        <f>IF(ISBLANK('CW3'!$AO$155),"##BLANK",'CW3'!$AO$155)</f>
        <v>##BLANK</v>
      </c>
      <c r="O1050" s="1528" t="str">
        <f>IF(ISBLANK('CW3'!$AU$155),"##BLANK",'CW3'!$AU$155)</f>
        <v>##BLANK</v>
      </c>
    </row>
    <row r="1051" spans="2:15">
      <c r="B1051" s="1516" t="str">
        <f>UPPER('CW3'!$BK$155)</f>
        <v>CW3_134RWT_PR24</v>
      </c>
      <c r="C1051" s="1516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IT - Open Data and Data Share Enhancement Capex - Raw water transport - Water network+</v>
      </c>
      <c r="D1051" s="1516" t="str">
        <f>'CW3'!$C$155</f>
        <v>£m</v>
      </c>
      <c r="E1051" s="1516" t="s">
        <v>31</v>
      </c>
      <c r="H1051" s="1528">
        <f>IF(ISBLANK('CW3'!$F$155),"##BLANK",'CW3'!$F$155)</f>
        <v>0</v>
      </c>
      <c r="I1051" s="1528" t="str">
        <f>IF(ISBLANK('CW3'!$L$155),"##BLANK",'CW3'!$L$155)</f>
        <v>##BLANK</v>
      </c>
      <c r="J1051" s="1528" t="str">
        <f>IF(ISBLANK('CW3'!$R$155),"##BLANK",'CW3'!$R$155)</f>
        <v>##BLANK</v>
      </c>
      <c r="K1051" s="1528" t="str">
        <f>IF(ISBLANK('CW3'!$X$155),"##BLANK",'CW3'!$X$155)</f>
        <v>##BLANK</v>
      </c>
      <c r="L1051" s="1528" t="str">
        <f>IF(ISBLANK('CW3'!$AD$155),"##BLANK",'CW3'!$AD$155)</f>
        <v>##BLANK</v>
      </c>
      <c r="M1051" s="1528" t="str">
        <f>IF(ISBLANK('CW3'!$AJ$155),"##BLANK",'CW3'!$AJ$155)</f>
        <v>##BLANK</v>
      </c>
      <c r="N1051" s="1528" t="str">
        <f>IF(ISBLANK('CW3'!$AP$155),"##BLANK",'CW3'!$AP$155)</f>
        <v>##BLANK</v>
      </c>
      <c r="O1051" s="1528" t="str">
        <f>IF(ISBLANK('CW3'!$AV$155),"##BLANK",'CW3'!$AV$155)</f>
        <v>##BLANK</v>
      </c>
    </row>
    <row r="1052" spans="2:15">
      <c r="B1052" s="1516" t="str">
        <f>UPPER('CW3'!$BL$155)</f>
        <v>CW3_134RWS_PR24</v>
      </c>
      <c r="C1052" s="1516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IT - Open Data and Data Share Enhancement Capex - Raw water storage - Water network+</v>
      </c>
      <c r="D1052" s="1516" t="str">
        <f>'CW3'!$C$155</f>
        <v>£m</v>
      </c>
      <c r="E1052" s="1516" t="s">
        <v>31</v>
      </c>
      <c r="H1052" s="1528">
        <f>IF(ISBLANK('CW3'!$G$155),"##BLANK",'CW3'!$G$155)</f>
        <v>0</v>
      </c>
      <c r="I1052" s="1528" t="str">
        <f>IF(ISBLANK('CW3'!$M$155),"##BLANK",'CW3'!$M$155)</f>
        <v>##BLANK</v>
      </c>
      <c r="J1052" s="1528" t="str">
        <f>IF(ISBLANK('CW3'!$S$155),"##BLANK",'CW3'!$S$155)</f>
        <v>##BLANK</v>
      </c>
      <c r="K1052" s="1528" t="str">
        <f>IF(ISBLANK('CW3'!$Y$155),"##BLANK",'CW3'!$Y$155)</f>
        <v>##BLANK</v>
      </c>
      <c r="L1052" s="1528" t="str">
        <f>IF(ISBLANK('CW3'!$AE$155),"##BLANK",'CW3'!$AE$155)</f>
        <v>##BLANK</v>
      </c>
      <c r="M1052" s="1528" t="str">
        <f>IF(ISBLANK('CW3'!$AK$155),"##BLANK",'CW3'!$AK$155)</f>
        <v>##BLANK</v>
      </c>
      <c r="N1052" s="1528" t="str">
        <f>IF(ISBLANK('CW3'!$AQ$155),"##BLANK",'CW3'!$AQ$155)</f>
        <v>##BLANK</v>
      </c>
      <c r="O1052" s="1528" t="str">
        <f>IF(ISBLANK('CW3'!$AW$155),"##BLANK",'CW3'!$AW$155)</f>
        <v>##BLANK</v>
      </c>
    </row>
    <row r="1053" spans="2:15">
      <c r="B1053" s="1516" t="str">
        <f>UPPER('CW3'!$BM$155)</f>
        <v>CW3_134WT_PR24</v>
      </c>
      <c r="C1053" s="1516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IT - Open Data and Data Share Enhancement Capex - Water treatment - Water network+</v>
      </c>
      <c r="D1053" s="1516" t="str">
        <f>'CW3'!$C$155</f>
        <v>£m</v>
      </c>
      <c r="E1053" s="1516" t="s">
        <v>31</v>
      </c>
      <c r="H1053" s="1528">
        <f>IF(ISBLANK('CW3'!$H$155),"##BLANK",'CW3'!$H$155)</f>
        <v>0</v>
      </c>
      <c r="I1053" s="1528" t="str">
        <f>IF(ISBLANK('CW3'!$N$155),"##BLANK",'CW3'!$N$155)</f>
        <v>##BLANK</v>
      </c>
      <c r="J1053" s="1528" t="str">
        <f>IF(ISBLANK('CW3'!$T$155),"##BLANK",'CW3'!$T$155)</f>
        <v>##BLANK</v>
      </c>
      <c r="K1053" s="1528" t="str">
        <f>IF(ISBLANK('CW3'!$Z$155),"##BLANK",'CW3'!$Z$155)</f>
        <v>##BLANK</v>
      </c>
      <c r="L1053" s="1528" t="str">
        <f>IF(ISBLANK('CW3'!$AF$155),"##BLANK",'CW3'!$AF$155)</f>
        <v>##BLANK</v>
      </c>
      <c r="M1053" s="1528" t="str">
        <f>IF(ISBLANK('CW3'!$AL$155),"##BLANK",'CW3'!$AL$155)</f>
        <v>##BLANK</v>
      </c>
      <c r="N1053" s="1528" t="str">
        <f>IF(ISBLANK('CW3'!$AR$155),"##BLANK",'CW3'!$AR$155)</f>
        <v>##BLANK</v>
      </c>
      <c r="O1053" s="1528" t="str">
        <f>IF(ISBLANK('CW3'!$AX$155),"##BLANK",'CW3'!$AX$155)</f>
        <v>##BLANK</v>
      </c>
    </row>
    <row r="1054" spans="2:15">
      <c r="B1054" s="1516" t="str">
        <f>UPPER('CW3'!$BN$155)</f>
        <v>CW3_134TWD_PR24</v>
      </c>
      <c r="C1054" s="1516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IT - Open Data and Data Share Enhancement Capex - Treated water distribution - Water network+</v>
      </c>
      <c r="D1054" s="1516" t="str">
        <f>'CW3'!$C$155</f>
        <v>£m</v>
      </c>
      <c r="E1054" s="1516" t="s">
        <v>31</v>
      </c>
      <c r="H1054" s="1528">
        <f>IF(ISBLANK('CW3'!$I$155),"##BLANK",'CW3'!$I$155)</f>
        <v>0</v>
      </c>
      <c r="I1054" s="1528" t="str">
        <f>IF(ISBLANK('CW3'!$O$155),"##BLANK",'CW3'!$O$155)</f>
        <v>##BLANK</v>
      </c>
      <c r="J1054" s="1528" t="str">
        <f>IF(ISBLANK('CW3'!$U$155),"##BLANK",'CW3'!$U$155)</f>
        <v>##BLANK</v>
      </c>
      <c r="K1054" s="1528">
        <f>IF(ISBLANK('CW3'!$AA$155),"##BLANK",'CW3'!$AA$155)</f>
        <v>0.1</v>
      </c>
      <c r="L1054" s="1528">
        <f>IF(ISBLANK('CW3'!$AG$155),"##BLANK",'CW3'!$AG$155)</f>
        <v>0.03</v>
      </c>
      <c r="M1054" s="1528" t="str">
        <f>IF(ISBLANK('CW3'!$AM$155),"##BLANK",'CW3'!$AM$155)</f>
        <v>##BLANK</v>
      </c>
      <c r="N1054" s="1528" t="str">
        <f>IF(ISBLANK('CW3'!$AS$155),"##BLANK",'CW3'!$AS$155)</f>
        <v>##BLANK</v>
      </c>
      <c r="O1054" s="1528" t="str">
        <f>IF(ISBLANK('CW3'!$AY$155),"##BLANK",'CW3'!$AY$155)</f>
        <v>##BLANK</v>
      </c>
    </row>
    <row r="1055" spans="2:15">
      <c r="B1055" s="1516" t="str">
        <f>UPPER('CW3'!$BO$155)</f>
        <v>CW3_134TOT_PR24</v>
      </c>
      <c r="C1055" s="1516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IT - Open Data and Data Share Enhancement Capex - Total</v>
      </c>
      <c r="D1055" s="1516" t="str">
        <f>'CW3'!$C$155</f>
        <v>£m</v>
      </c>
      <c r="E1055" s="1516" t="s">
        <v>31</v>
      </c>
      <c r="H1055" s="1528">
        <f>IF(ISBLANK('CW3'!$J$155),"##BLANK",'CW3'!$J$155)</f>
        <v>0</v>
      </c>
      <c r="I1055" s="1528">
        <f>IF(ISBLANK('CW3'!$P$155),"##BLANK",'CW3'!$P$155)</f>
        <v>0</v>
      </c>
      <c r="J1055" s="1528">
        <f>IF(ISBLANK('CW3'!$V$155),"##BLANK",'CW3'!$V$155)</f>
        <v>0</v>
      </c>
      <c r="K1055" s="1528">
        <f>IF(ISBLANK('CW3'!$AB$155),"##BLANK",'CW3'!$AB$155)</f>
        <v>0.1</v>
      </c>
      <c r="L1055" s="1528">
        <f>IF(ISBLANK('CW3'!$AH$155),"##BLANK",'CW3'!$AH$155)</f>
        <v>0.03</v>
      </c>
      <c r="M1055" s="1528">
        <f>IF(ISBLANK('CW3'!$AN$155),"##BLANK",'CW3'!$AN$155)</f>
        <v>0</v>
      </c>
      <c r="N1055" s="1528">
        <f>IF(ISBLANK('CW3'!$AT$155),"##BLANK",'CW3'!$AT$155)</f>
        <v>0</v>
      </c>
      <c r="O1055" s="1528">
        <f>IF(ISBLANK('CW3'!$AZ$155),"##BLANK",'CW3'!$AZ$155)</f>
        <v>0</v>
      </c>
    </row>
    <row r="1056" spans="2:15">
      <c r="B1056" s="1516" t="str">
        <f>UPPER('CW3'!$BJ$156)</f>
        <v>CW3_135WR_PR24</v>
      </c>
      <c r="C1056" s="1516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IT - Open Data and Data Share Enhancement Opex - Water resources</v>
      </c>
      <c r="D1056" s="1516" t="str">
        <f>'CW3'!$C$156</f>
        <v>£m</v>
      </c>
      <c r="E1056" s="1516" t="s">
        <v>31</v>
      </c>
      <c r="H1056" s="1528">
        <f>IF(ISBLANK('CW3'!$E$156),"##BLANK",'CW3'!$E$156)</f>
        <v>0</v>
      </c>
      <c r="I1056" s="1528" t="str">
        <f>IF(ISBLANK('CW3'!$K$156),"##BLANK",'CW3'!$K$156)</f>
        <v>##BLANK</v>
      </c>
      <c r="J1056" s="1528" t="str">
        <f>IF(ISBLANK('CW3'!$Q$156),"##BLANK",'CW3'!$Q$156)</f>
        <v>##BLANK</v>
      </c>
      <c r="K1056" s="1528" t="str">
        <f>IF(ISBLANK('CW3'!$W$156),"##BLANK",'CW3'!$W$156)</f>
        <v>##BLANK</v>
      </c>
      <c r="L1056" s="1528" t="str">
        <f>IF(ISBLANK('CW3'!$AC$156),"##BLANK",'CW3'!$AC$156)</f>
        <v>##BLANK</v>
      </c>
      <c r="M1056" s="1528" t="str">
        <f>IF(ISBLANK('CW3'!$AI$156),"##BLANK",'CW3'!$AI$156)</f>
        <v>##BLANK</v>
      </c>
      <c r="N1056" s="1528" t="str">
        <f>IF(ISBLANK('CW3'!$AO$156),"##BLANK",'CW3'!$AO$156)</f>
        <v>##BLANK</v>
      </c>
      <c r="O1056" s="1528" t="str">
        <f>IF(ISBLANK('CW3'!$AU$156),"##BLANK",'CW3'!$AU$156)</f>
        <v>##BLANK</v>
      </c>
    </row>
    <row r="1057" spans="2:15">
      <c r="B1057" s="1516" t="str">
        <f>UPPER('CW3'!$BK$156)</f>
        <v>CW3_135RWT_PR24</v>
      </c>
      <c r="C1057" s="1516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IT - Open Data and Data Share Enhancement Opex - Raw water transport - Water network+</v>
      </c>
      <c r="D1057" s="1516" t="str">
        <f>'CW3'!$C$156</f>
        <v>£m</v>
      </c>
      <c r="E1057" s="1516" t="s">
        <v>31</v>
      </c>
      <c r="H1057" s="1528">
        <f>IF(ISBLANK('CW3'!$F$156),"##BLANK",'CW3'!$F$156)</f>
        <v>0</v>
      </c>
      <c r="I1057" s="1528" t="str">
        <f>IF(ISBLANK('CW3'!$L$156),"##BLANK",'CW3'!$L$156)</f>
        <v>##BLANK</v>
      </c>
      <c r="J1057" s="1528" t="str">
        <f>IF(ISBLANK('CW3'!$R$156),"##BLANK",'CW3'!$R$156)</f>
        <v>##BLANK</v>
      </c>
      <c r="K1057" s="1528" t="str">
        <f>IF(ISBLANK('CW3'!$X$156),"##BLANK",'CW3'!$X$156)</f>
        <v>##BLANK</v>
      </c>
      <c r="L1057" s="1528" t="str">
        <f>IF(ISBLANK('CW3'!$AD$156),"##BLANK",'CW3'!$AD$156)</f>
        <v>##BLANK</v>
      </c>
      <c r="M1057" s="1528" t="str">
        <f>IF(ISBLANK('CW3'!$AJ$156),"##BLANK",'CW3'!$AJ$156)</f>
        <v>##BLANK</v>
      </c>
      <c r="N1057" s="1528" t="str">
        <f>IF(ISBLANK('CW3'!$AP$156),"##BLANK",'CW3'!$AP$156)</f>
        <v>##BLANK</v>
      </c>
      <c r="O1057" s="1528" t="str">
        <f>IF(ISBLANK('CW3'!$AV$156),"##BLANK",'CW3'!$AV$156)</f>
        <v>##BLANK</v>
      </c>
    </row>
    <row r="1058" spans="2:15">
      <c r="B1058" s="1516" t="str">
        <f>UPPER('CW3'!$BL$156)</f>
        <v>CW3_135RWS_PR24</v>
      </c>
      <c r="C1058" s="1516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IT - Open Data and Data Share Enhancement Opex - Raw water storage - Water network+</v>
      </c>
      <c r="D1058" s="1516" t="str">
        <f>'CW3'!$C$156</f>
        <v>£m</v>
      </c>
      <c r="E1058" s="1516" t="s">
        <v>31</v>
      </c>
      <c r="H1058" s="1528">
        <f>IF(ISBLANK('CW3'!$G$156),"##BLANK",'CW3'!$G$156)</f>
        <v>0</v>
      </c>
      <c r="I1058" s="1528" t="str">
        <f>IF(ISBLANK('CW3'!$M$156),"##BLANK",'CW3'!$M$156)</f>
        <v>##BLANK</v>
      </c>
      <c r="J1058" s="1528" t="str">
        <f>IF(ISBLANK('CW3'!$S$156),"##BLANK",'CW3'!$S$156)</f>
        <v>##BLANK</v>
      </c>
      <c r="K1058" s="1528" t="str">
        <f>IF(ISBLANK('CW3'!$Y$156),"##BLANK",'CW3'!$Y$156)</f>
        <v>##BLANK</v>
      </c>
      <c r="L1058" s="1528" t="str">
        <f>IF(ISBLANK('CW3'!$AE$156),"##BLANK",'CW3'!$AE$156)</f>
        <v>##BLANK</v>
      </c>
      <c r="M1058" s="1528" t="str">
        <f>IF(ISBLANK('CW3'!$AK$156),"##BLANK",'CW3'!$AK$156)</f>
        <v>##BLANK</v>
      </c>
      <c r="N1058" s="1528" t="str">
        <f>IF(ISBLANK('CW3'!$AQ$156),"##BLANK",'CW3'!$AQ$156)</f>
        <v>##BLANK</v>
      </c>
      <c r="O1058" s="1528" t="str">
        <f>IF(ISBLANK('CW3'!$AW$156),"##BLANK",'CW3'!$AW$156)</f>
        <v>##BLANK</v>
      </c>
    </row>
    <row r="1059" spans="2:15">
      <c r="B1059" s="1516" t="str">
        <f>UPPER('CW3'!$BM$156)</f>
        <v>CW3_135WT_PR24</v>
      </c>
      <c r="C1059" s="1516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IT - Open Data and Data Share Enhancement Opex - Water treatment - Water network+</v>
      </c>
      <c r="D1059" s="1516" t="str">
        <f>'CW3'!$C$156</f>
        <v>£m</v>
      </c>
      <c r="E1059" s="1516" t="s">
        <v>31</v>
      </c>
      <c r="H1059" s="1528">
        <f>IF(ISBLANK('CW3'!$H$156),"##BLANK",'CW3'!$H$156)</f>
        <v>0</v>
      </c>
      <c r="I1059" s="1528" t="str">
        <f>IF(ISBLANK('CW3'!$N$156),"##BLANK",'CW3'!$N$156)</f>
        <v>##BLANK</v>
      </c>
      <c r="J1059" s="1528" t="str">
        <f>IF(ISBLANK('CW3'!$T$156),"##BLANK",'CW3'!$T$156)</f>
        <v>##BLANK</v>
      </c>
      <c r="K1059" s="1528" t="str">
        <f>IF(ISBLANK('CW3'!$Z$156),"##BLANK",'CW3'!$Z$156)</f>
        <v>##BLANK</v>
      </c>
      <c r="L1059" s="1528" t="str">
        <f>IF(ISBLANK('CW3'!$AF$156),"##BLANK",'CW3'!$AF$156)</f>
        <v>##BLANK</v>
      </c>
      <c r="M1059" s="1528" t="str">
        <f>IF(ISBLANK('CW3'!$AL$156),"##BLANK",'CW3'!$AL$156)</f>
        <v>##BLANK</v>
      </c>
      <c r="N1059" s="1528" t="str">
        <f>IF(ISBLANK('CW3'!$AR$156),"##BLANK",'CW3'!$AR$156)</f>
        <v>##BLANK</v>
      </c>
      <c r="O1059" s="1528" t="str">
        <f>IF(ISBLANK('CW3'!$AX$156),"##BLANK",'CW3'!$AX$156)</f>
        <v>##BLANK</v>
      </c>
    </row>
    <row r="1060" spans="2:15">
      <c r="B1060" s="1516" t="str">
        <f>UPPER('CW3'!$BN$156)</f>
        <v>CW3_135TWD_PR24</v>
      </c>
      <c r="C1060" s="1516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IT - Open Data and Data Share Enhancement Opex - Treated water distribution - Water network+</v>
      </c>
      <c r="D1060" s="1516" t="str">
        <f>'CW3'!$C$156</f>
        <v>£m</v>
      </c>
      <c r="E1060" s="1516" t="s">
        <v>31</v>
      </c>
      <c r="H1060" s="1528">
        <f>IF(ISBLANK('CW3'!$I$156),"##BLANK",'CW3'!$I$156)</f>
        <v>0</v>
      </c>
      <c r="I1060" s="1528" t="str">
        <f>IF(ISBLANK('CW3'!$O$156),"##BLANK",'CW3'!$O$156)</f>
        <v>##BLANK</v>
      </c>
      <c r="J1060" s="1528" t="str">
        <f>IF(ISBLANK('CW3'!$U$156),"##BLANK",'CW3'!$U$156)</f>
        <v>##BLANK</v>
      </c>
      <c r="K1060" s="1528" t="str">
        <f>IF(ISBLANK('CW3'!$AA$156),"##BLANK",'CW3'!$AA$156)</f>
        <v>##BLANK</v>
      </c>
      <c r="L1060" s="1528" t="str">
        <f>IF(ISBLANK('CW3'!$AG$156),"##BLANK",'CW3'!$AG$156)</f>
        <v>##BLANK</v>
      </c>
      <c r="M1060" s="1528" t="str">
        <f>IF(ISBLANK('CW3'!$AM$156),"##BLANK",'CW3'!$AM$156)</f>
        <v>##BLANK</v>
      </c>
      <c r="N1060" s="1528" t="str">
        <f>IF(ISBLANK('CW3'!$AS$156),"##BLANK",'CW3'!$AS$156)</f>
        <v>##BLANK</v>
      </c>
      <c r="O1060" s="1528" t="str">
        <f>IF(ISBLANK('CW3'!$AY$156),"##BLANK",'CW3'!$AY$156)</f>
        <v>##BLANK</v>
      </c>
    </row>
    <row r="1061" spans="2:15">
      <c r="B1061" s="1516" t="str">
        <f>UPPER('CW3'!$BO$156)</f>
        <v>CW3_135TOT_PR24</v>
      </c>
      <c r="C1061" s="1516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IT - Open Data and Data Share Enhancement Opex - Total</v>
      </c>
      <c r="D1061" s="1516" t="str">
        <f>'CW3'!$C$156</f>
        <v>£m</v>
      </c>
      <c r="E1061" s="1516" t="s">
        <v>31</v>
      </c>
      <c r="H1061" s="1528">
        <f>IF(ISBLANK('CW3'!$J$156),"##BLANK",'CW3'!$J$156)</f>
        <v>0</v>
      </c>
      <c r="I1061" s="1528">
        <f>IF(ISBLANK('CW3'!$P$156),"##BLANK",'CW3'!$P$156)</f>
        <v>0</v>
      </c>
      <c r="J1061" s="1528">
        <f>IF(ISBLANK('CW3'!$V$156),"##BLANK",'CW3'!$V$156)</f>
        <v>0</v>
      </c>
      <c r="K1061" s="1528">
        <f>IF(ISBLANK('CW3'!$AB$156),"##BLANK",'CW3'!$AB$156)</f>
        <v>0</v>
      </c>
      <c r="L1061" s="1528">
        <f>IF(ISBLANK('CW3'!$AH$156),"##BLANK",'CW3'!$AH$156)</f>
        <v>0</v>
      </c>
      <c r="M1061" s="1528">
        <f>IF(ISBLANK('CW3'!$AN$156),"##BLANK",'CW3'!$AN$156)</f>
        <v>0</v>
      </c>
      <c r="N1061" s="1528">
        <f>IF(ISBLANK('CW3'!$AT$156),"##BLANK",'CW3'!$AT$156)</f>
        <v>0</v>
      </c>
      <c r="O1061" s="1528">
        <f>IF(ISBLANK('CW3'!$AZ$156),"##BLANK",'CW3'!$AZ$156)</f>
        <v>0</v>
      </c>
    </row>
    <row r="1062" spans="2:15">
      <c r="B1062" s="1516" t="str">
        <f>UPPER('CW3'!$BJ$157)</f>
        <v>CW3_136WR_PR24</v>
      </c>
      <c r="C1062" s="1516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16" t="str">
        <f>'CW3'!$C$157</f>
        <v>£m</v>
      </c>
      <c r="E1062" s="1516" t="s">
        <v>31</v>
      </c>
      <c r="H1062" s="1528">
        <f>IF(ISBLANK('CW3'!$E$157),"##BLANK",'CW3'!$E$157)</f>
        <v>0</v>
      </c>
      <c r="I1062" s="1528" t="str">
        <f>IF(ISBLANK('CW3'!$K$157),"##BLANK",'CW3'!$K$157)</f>
        <v>##BLANK</v>
      </c>
      <c r="J1062" s="1528" t="str">
        <f>IF(ISBLANK('CW3'!$Q$157),"##BLANK",'CW3'!$Q$157)</f>
        <v>##BLANK</v>
      </c>
      <c r="K1062" s="1528" t="str">
        <f>IF(ISBLANK('CW3'!$W$157),"##BLANK",'CW3'!$W$157)</f>
        <v>##BLANK</v>
      </c>
      <c r="L1062" s="1528" t="str">
        <f>IF(ISBLANK('CW3'!$AC$157),"##BLANK",'CW3'!$AC$157)</f>
        <v>##BLANK</v>
      </c>
      <c r="M1062" s="1528" t="str">
        <f>IF(ISBLANK('CW3'!$AI$157),"##BLANK",'CW3'!$AI$157)</f>
        <v>##BLANK</v>
      </c>
      <c r="N1062" s="1528" t="str">
        <f>IF(ISBLANK('CW3'!$AO$157),"##BLANK",'CW3'!$AO$157)</f>
        <v>##BLANK</v>
      </c>
      <c r="O1062" s="1528" t="str">
        <f>IF(ISBLANK('CW3'!$AU$157),"##BLANK",'CW3'!$AU$157)</f>
        <v>##BLANK</v>
      </c>
    </row>
    <row r="1063" spans="2:15">
      <c r="B1063" s="1516" t="str">
        <f>UPPER('CW3'!$BK$157)</f>
        <v>CW3_136RWT_PR24</v>
      </c>
      <c r="C1063" s="1516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16" t="str">
        <f>'CW3'!$C$157</f>
        <v>£m</v>
      </c>
      <c r="E1063" s="1516" t="s">
        <v>31</v>
      </c>
      <c r="H1063" s="1528">
        <f>IF(ISBLANK('CW3'!$F$157),"##BLANK",'CW3'!$F$157)</f>
        <v>0</v>
      </c>
      <c r="I1063" s="1528" t="str">
        <f>IF(ISBLANK('CW3'!$L$157),"##BLANK",'CW3'!$L$157)</f>
        <v>##BLANK</v>
      </c>
      <c r="J1063" s="1528" t="str">
        <f>IF(ISBLANK('CW3'!$R$157),"##BLANK",'CW3'!$R$157)</f>
        <v>##BLANK</v>
      </c>
      <c r="K1063" s="1528" t="str">
        <f>IF(ISBLANK('CW3'!$X$157),"##BLANK",'CW3'!$X$157)</f>
        <v>##BLANK</v>
      </c>
      <c r="L1063" s="1528" t="str">
        <f>IF(ISBLANK('CW3'!$AD$157),"##BLANK",'CW3'!$AD$157)</f>
        <v>##BLANK</v>
      </c>
      <c r="M1063" s="1528" t="str">
        <f>IF(ISBLANK('CW3'!$AJ$157),"##BLANK",'CW3'!$AJ$157)</f>
        <v>##BLANK</v>
      </c>
      <c r="N1063" s="1528" t="str">
        <f>IF(ISBLANK('CW3'!$AP$157),"##BLANK",'CW3'!$AP$157)</f>
        <v>##BLANK</v>
      </c>
      <c r="O1063" s="1528" t="str">
        <f>IF(ISBLANK('CW3'!$AV$157),"##BLANK",'CW3'!$AV$157)</f>
        <v>##BLANK</v>
      </c>
    </row>
    <row r="1064" spans="2:15">
      <c r="B1064" s="1516" t="str">
        <f>UPPER('CW3'!$BL$157)</f>
        <v>CW3_136RWS_PR24</v>
      </c>
      <c r="C1064" s="1516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16" t="str">
        <f>'CW3'!$C$157</f>
        <v>£m</v>
      </c>
      <c r="E1064" s="1516" t="s">
        <v>31</v>
      </c>
      <c r="H1064" s="1528">
        <f>IF(ISBLANK('CW3'!$G$157),"##BLANK",'CW3'!$G$157)</f>
        <v>0</v>
      </c>
      <c r="I1064" s="1528" t="str">
        <f>IF(ISBLANK('CW3'!$M$157),"##BLANK",'CW3'!$M$157)</f>
        <v>##BLANK</v>
      </c>
      <c r="J1064" s="1528" t="str">
        <f>IF(ISBLANK('CW3'!$S$157),"##BLANK",'CW3'!$S$157)</f>
        <v>##BLANK</v>
      </c>
      <c r="K1064" s="1528" t="str">
        <f>IF(ISBLANK('CW3'!$Y$157),"##BLANK",'CW3'!$Y$157)</f>
        <v>##BLANK</v>
      </c>
      <c r="L1064" s="1528" t="str">
        <f>IF(ISBLANK('CW3'!$AE$157),"##BLANK",'CW3'!$AE$157)</f>
        <v>##BLANK</v>
      </c>
      <c r="M1064" s="1528" t="str">
        <f>IF(ISBLANK('CW3'!$AK$157),"##BLANK",'CW3'!$AK$157)</f>
        <v>##BLANK</v>
      </c>
      <c r="N1064" s="1528" t="str">
        <f>IF(ISBLANK('CW3'!$AQ$157),"##BLANK",'CW3'!$AQ$157)</f>
        <v>##BLANK</v>
      </c>
      <c r="O1064" s="1528" t="str">
        <f>IF(ISBLANK('CW3'!$AW$157),"##BLANK",'CW3'!$AW$157)</f>
        <v>##BLANK</v>
      </c>
    </row>
    <row r="1065" spans="2:15">
      <c r="B1065" s="1516" t="str">
        <f>UPPER('CW3'!$BM$157)</f>
        <v>CW3_136WT_PR24</v>
      </c>
      <c r="C1065" s="1516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16" t="str">
        <f>'CW3'!$C$157</f>
        <v>£m</v>
      </c>
      <c r="E1065" s="1516" t="s">
        <v>31</v>
      </c>
      <c r="H1065" s="1528">
        <f>IF(ISBLANK('CW3'!$H$157),"##BLANK",'CW3'!$H$157)</f>
        <v>0</v>
      </c>
      <c r="I1065" s="1528" t="str">
        <f>IF(ISBLANK('CW3'!$N$157),"##BLANK",'CW3'!$N$157)</f>
        <v>##BLANK</v>
      </c>
      <c r="J1065" s="1528" t="str">
        <f>IF(ISBLANK('CW3'!$T$157),"##BLANK",'CW3'!$T$157)</f>
        <v>##BLANK</v>
      </c>
      <c r="K1065" s="1528" t="str">
        <f>IF(ISBLANK('CW3'!$Z$157),"##BLANK",'CW3'!$Z$157)</f>
        <v>##BLANK</v>
      </c>
      <c r="L1065" s="1528" t="str">
        <f>IF(ISBLANK('CW3'!$AF$157),"##BLANK",'CW3'!$AF$157)</f>
        <v>##BLANK</v>
      </c>
      <c r="M1065" s="1528" t="str">
        <f>IF(ISBLANK('CW3'!$AL$157),"##BLANK",'CW3'!$AL$157)</f>
        <v>##BLANK</v>
      </c>
      <c r="N1065" s="1528" t="str">
        <f>IF(ISBLANK('CW3'!$AR$157),"##BLANK",'CW3'!$AR$157)</f>
        <v>##BLANK</v>
      </c>
      <c r="O1065" s="1528" t="str">
        <f>IF(ISBLANK('CW3'!$AX$157),"##BLANK",'CW3'!$AX$157)</f>
        <v>##BLANK</v>
      </c>
    </row>
    <row r="1066" spans="2:15">
      <c r="B1066" s="1516" t="str">
        <f>UPPER('CW3'!$BN$157)</f>
        <v>CW3_136TWD_PR24</v>
      </c>
      <c r="C1066" s="1516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16" t="str">
        <f>'CW3'!$C$157</f>
        <v>£m</v>
      </c>
      <c r="E1066" s="1516" t="s">
        <v>31</v>
      </c>
      <c r="H1066" s="1528">
        <f>IF(ISBLANK('CW3'!$I$157),"##BLANK",'CW3'!$I$157)</f>
        <v>0</v>
      </c>
      <c r="I1066" s="1528" t="str">
        <f>IF(ISBLANK('CW3'!$O$157),"##BLANK",'CW3'!$O$157)</f>
        <v>##BLANK</v>
      </c>
      <c r="J1066" s="1528" t="str">
        <f>IF(ISBLANK('CW3'!$U$157),"##BLANK",'CW3'!$U$157)</f>
        <v>##BLANK</v>
      </c>
      <c r="K1066" s="1528" t="str">
        <f>IF(ISBLANK('CW3'!$AA$157),"##BLANK",'CW3'!$AA$157)</f>
        <v>##BLANK</v>
      </c>
      <c r="L1066" s="1528" t="str">
        <f>IF(ISBLANK('CW3'!$AG$157),"##BLANK",'CW3'!$AG$157)</f>
        <v>##BLANK</v>
      </c>
      <c r="M1066" s="1528" t="str">
        <f>IF(ISBLANK('CW3'!$AM$157),"##BLANK",'CW3'!$AM$157)</f>
        <v>##BLANK</v>
      </c>
      <c r="N1066" s="1528" t="str">
        <f>IF(ISBLANK('CW3'!$AS$157),"##BLANK",'CW3'!$AS$157)</f>
        <v>##BLANK</v>
      </c>
      <c r="O1066" s="1528" t="str">
        <f>IF(ISBLANK('CW3'!$AY$157),"##BLANK",'CW3'!$AY$157)</f>
        <v>##BLANK</v>
      </c>
    </row>
    <row r="1067" spans="2:15">
      <c r="B1067" s="1516" t="str">
        <f>UPPER('CW3'!$BO$157)</f>
        <v>CW3_136TOT_PR24</v>
      </c>
      <c r="C1067" s="1516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16" t="str">
        <f>'CW3'!$C$157</f>
        <v>£m</v>
      </c>
      <c r="E1067" s="1516" t="s">
        <v>31</v>
      </c>
      <c r="H1067" s="1528">
        <f>IF(ISBLANK('CW3'!$J$157),"##BLANK",'CW3'!$J$157)</f>
        <v>0</v>
      </c>
      <c r="I1067" s="1528">
        <f>IF(ISBLANK('CW3'!$P$157),"##BLANK",'CW3'!$P$157)</f>
        <v>0</v>
      </c>
      <c r="J1067" s="1528">
        <f>IF(ISBLANK('CW3'!$V$157),"##BLANK",'CW3'!$V$157)</f>
        <v>0</v>
      </c>
      <c r="K1067" s="1528">
        <f>IF(ISBLANK('CW3'!$AB$157),"##BLANK",'CW3'!$AB$157)</f>
        <v>0</v>
      </c>
      <c r="L1067" s="1528">
        <f>IF(ISBLANK('CW3'!$AH$157),"##BLANK",'CW3'!$AH$157)</f>
        <v>0</v>
      </c>
      <c r="M1067" s="1528">
        <f>IF(ISBLANK('CW3'!$AN$157),"##BLANK",'CW3'!$AN$157)</f>
        <v>0</v>
      </c>
      <c r="N1067" s="1528">
        <f>IF(ISBLANK('CW3'!$AT$157),"##BLANK",'CW3'!$AT$157)</f>
        <v>0</v>
      </c>
      <c r="O1067" s="1528">
        <f>IF(ISBLANK('CW3'!$AZ$157),"##BLANK",'CW3'!$AZ$157)</f>
        <v>0</v>
      </c>
    </row>
    <row r="1068" spans="2:15">
      <c r="B1068" s="1516" t="str">
        <f>UPPER('CW3'!$BJ$158)</f>
        <v>CW3_137WR_PR24</v>
      </c>
      <c r="C1068" s="1516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16" t="str">
        <f>'CW3'!$C$158</f>
        <v>£m</v>
      </c>
      <c r="E1068" s="1516" t="s">
        <v>31</v>
      </c>
      <c r="H1068" s="1528">
        <f>IF(ISBLANK('CW3'!$E$158),"##BLANK",'CW3'!$E$158)</f>
        <v>0</v>
      </c>
      <c r="I1068" s="1528" t="str">
        <f>IF(ISBLANK('CW3'!$K$158),"##BLANK",'CW3'!$K$158)</f>
        <v>##BLANK</v>
      </c>
      <c r="J1068" s="1528" t="str">
        <f>IF(ISBLANK('CW3'!$Q$158),"##BLANK",'CW3'!$Q$158)</f>
        <v>##BLANK</v>
      </c>
      <c r="K1068" s="1528" t="str">
        <f>IF(ISBLANK('CW3'!$W$158),"##BLANK",'CW3'!$W$158)</f>
        <v>##BLANK</v>
      </c>
      <c r="L1068" s="1528" t="str">
        <f>IF(ISBLANK('CW3'!$AC$158),"##BLANK",'CW3'!$AC$158)</f>
        <v>##BLANK</v>
      </c>
      <c r="M1068" s="1528" t="str">
        <f>IF(ISBLANK('CW3'!$AI$158),"##BLANK",'CW3'!$AI$158)</f>
        <v>##BLANK</v>
      </c>
      <c r="N1068" s="1528" t="str">
        <f>IF(ISBLANK('CW3'!$AO$158),"##BLANK",'CW3'!$AO$158)</f>
        <v>##BLANK</v>
      </c>
      <c r="O1068" s="1528" t="str">
        <f>IF(ISBLANK('CW3'!$AU$158),"##BLANK",'CW3'!$AU$158)</f>
        <v>##BLANK</v>
      </c>
    </row>
    <row r="1069" spans="2:15">
      <c r="B1069" s="1516" t="str">
        <f>UPPER('CW3'!$BK$158)</f>
        <v>CW3_137RWT_PR24</v>
      </c>
      <c r="C1069" s="1516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16" t="str">
        <f>'CW3'!$C$158</f>
        <v>£m</v>
      </c>
      <c r="E1069" s="1516" t="s">
        <v>31</v>
      </c>
      <c r="H1069" s="1528">
        <f>IF(ISBLANK('CW3'!$F$158),"##BLANK",'CW3'!$F$158)</f>
        <v>0</v>
      </c>
      <c r="I1069" s="1528" t="str">
        <f>IF(ISBLANK('CW3'!$L$158),"##BLANK",'CW3'!$L$158)</f>
        <v>##BLANK</v>
      </c>
      <c r="J1069" s="1528" t="str">
        <f>IF(ISBLANK('CW3'!$R$158),"##BLANK",'CW3'!$R$158)</f>
        <v>##BLANK</v>
      </c>
      <c r="K1069" s="1528" t="str">
        <f>IF(ISBLANK('CW3'!$X$158),"##BLANK",'CW3'!$X$158)</f>
        <v>##BLANK</v>
      </c>
      <c r="L1069" s="1528" t="str">
        <f>IF(ISBLANK('CW3'!$AD$158),"##BLANK",'CW3'!$AD$158)</f>
        <v>##BLANK</v>
      </c>
      <c r="M1069" s="1528" t="str">
        <f>IF(ISBLANK('CW3'!$AJ$158),"##BLANK",'CW3'!$AJ$158)</f>
        <v>##BLANK</v>
      </c>
      <c r="N1069" s="1528" t="str">
        <f>IF(ISBLANK('CW3'!$AP$158),"##BLANK",'CW3'!$AP$158)</f>
        <v>##BLANK</v>
      </c>
      <c r="O1069" s="1528" t="str">
        <f>IF(ISBLANK('CW3'!$AV$158),"##BLANK",'CW3'!$AV$158)</f>
        <v>##BLANK</v>
      </c>
    </row>
    <row r="1070" spans="2:15">
      <c r="B1070" s="1516" t="str">
        <f>UPPER('CW3'!$BL$158)</f>
        <v>CW3_137RWS_PR24</v>
      </c>
      <c r="C1070" s="1516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16" t="str">
        <f>'CW3'!$C$158</f>
        <v>£m</v>
      </c>
      <c r="E1070" s="1516" t="s">
        <v>31</v>
      </c>
      <c r="H1070" s="1528">
        <f>IF(ISBLANK('CW3'!$G$158),"##BLANK",'CW3'!$G$158)</f>
        <v>0</v>
      </c>
      <c r="I1070" s="1528" t="str">
        <f>IF(ISBLANK('CW3'!$M$158),"##BLANK",'CW3'!$M$158)</f>
        <v>##BLANK</v>
      </c>
      <c r="J1070" s="1528" t="str">
        <f>IF(ISBLANK('CW3'!$S$158),"##BLANK",'CW3'!$S$158)</f>
        <v>##BLANK</v>
      </c>
      <c r="K1070" s="1528" t="str">
        <f>IF(ISBLANK('CW3'!$Y$158),"##BLANK",'CW3'!$Y$158)</f>
        <v>##BLANK</v>
      </c>
      <c r="L1070" s="1528" t="str">
        <f>IF(ISBLANK('CW3'!$AE$158),"##BLANK",'CW3'!$AE$158)</f>
        <v>##BLANK</v>
      </c>
      <c r="M1070" s="1528" t="str">
        <f>IF(ISBLANK('CW3'!$AK$158),"##BLANK",'CW3'!$AK$158)</f>
        <v>##BLANK</v>
      </c>
      <c r="N1070" s="1528" t="str">
        <f>IF(ISBLANK('CW3'!$AQ$158),"##BLANK",'CW3'!$AQ$158)</f>
        <v>##BLANK</v>
      </c>
      <c r="O1070" s="1528" t="str">
        <f>IF(ISBLANK('CW3'!$AW$158),"##BLANK",'CW3'!$AW$158)</f>
        <v>##BLANK</v>
      </c>
    </row>
    <row r="1071" spans="2:15">
      <c r="B1071" s="1516" t="str">
        <f>UPPER('CW3'!$BM$158)</f>
        <v>CW3_137WT_PR24</v>
      </c>
      <c r="C1071" s="1516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16" t="str">
        <f>'CW3'!$C$158</f>
        <v>£m</v>
      </c>
      <c r="E1071" s="1516" t="s">
        <v>31</v>
      </c>
      <c r="H1071" s="1528">
        <f>IF(ISBLANK('CW3'!$H$158),"##BLANK",'CW3'!$H$158)</f>
        <v>0</v>
      </c>
      <c r="I1071" s="1528" t="str">
        <f>IF(ISBLANK('CW3'!$N$158),"##BLANK",'CW3'!$N$158)</f>
        <v>##BLANK</v>
      </c>
      <c r="J1071" s="1528" t="str">
        <f>IF(ISBLANK('CW3'!$T$158),"##BLANK",'CW3'!$T$158)</f>
        <v>##BLANK</v>
      </c>
      <c r="K1071" s="1528" t="str">
        <f>IF(ISBLANK('CW3'!$Z$158),"##BLANK",'CW3'!$Z$158)</f>
        <v>##BLANK</v>
      </c>
      <c r="L1071" s="1528" t="str">
        <f>IF(ISBLANK('CW3'!$AF$158),"##BLANK",'CW3'!$AF$158)</f>
        <v>##BLANK</v>
      </c>
      <c r="M1071" s="1528" t="str">
        <f>IF(ISBLANK('CW3'!$AL$158),"##BLANK",'CW3'!$AL$158)</f>
        <v>##BLANK</v>
      </c>
      <c r="N1071" s="1528" t="str">
        <f>IF(ISBLANK('CW3'!$AR$158),"##BLANK",'CW3'!$AR$158)</f>
        <v>##BLANK</v>
      </c>
      <c r="O1071" s="1528" t="str">
        <f>IF(ISBLANK('CW3'!$AX$158),"##BLANK",'CW3'!$AX$158)</f>
        <v>##BLANK</v>
      </c>
    </row>
    <row r="1072" spans="2:15">
      <c r="B1072" s="1516" t="str">
        <f>UPPER('CW3'!$BN$158)</f>
        <v>CW3_137TWD_PR24</v>
      </c>
      <c r="C1072" s="1516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16" t="str">
        <f>'CW3'!$C$158</f>
        <v>£m</v>
      </c>
      <c r="E1072" s="1516" t="s">
        <v>31</v>
      </c>
      <c r="H1072" s="1528">
        <f>IF(ISBLANK('CW3'!$I$158),"##BLANK",'CW3'!$I$158)</f>
        <v>0</v>
      </c>
      <c r="I1072" s="1528" t="str">
        <f>IF(ISBLANK('CW3'!$O$158),"##BLANK",'CW3'!$O$158)</f>
        <v>##BLANK</v>
      </c>
      <c r="J1072" s="1528" t="str">
        <f>IF(ISBLANK('CW3'!$U$158),"##BLANK",'CW3'!$U$158)</f>
        <v>##BLANK</v>
      </c>
      <c r="K1072" s="1528" t="str">
        <f>IF(ISBLANK('CW3'!$AA$158),"##BLANK",'CW3'!$AA$158)</f>
        <v>##BLANK</v>
      </c>
      <c r="L1072" s="1528" t="str">
        <f>IF(ISBLANK('CW3'!$AG$158),"##BLANK",'CW3'!$AG$158)</f>
        <v>##BLANK</v>
      </c>
      <c r="M1072" s="1528" t="str">
        <f>IF(ISBLANK('CW3'!$AM$158),"##BLANK",'CW3'!$AM$158)</f>
        <v>##BLANK</v>
      </c>
      <c r="N1072" s="1528" t="str">
        <f>IF(ISBLANK('CW3'!$AS$158),"##BLANK",'CW3'!$AS$158)</f>
        <v>##BLANK</v>
      </c>
      <c r="O1072" s="1528" t="str">
        <f>IF(ISBLANK('CW3'!$AY$158),"##BLANK",'CW3'!$AY$158)</f>
        <v>##BLANK</v>
      </c>
    </row>
    <row r="1073" spans="2:15">
      <c r="B1073" s="1516" t="str">
        <f>UPPER('CW3'!$BO$158)</f>
        <v>CW3_137TOT_PR24</v>
      </c>
      <c r="C1073" s="1516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16" t="str">
        <f>'CW3'!$C$158</f>
        <v>£m</v>
      </c>
      <c r="E1073" s="1516" t="s">
        <v>31</v>
      </c>
      <c r="H1073" s="1528">
        <f>IF(ISBLANK('CW3'!$J$158),"##BLANK",'CW3'!$J$158)</f>
        <v>0</v>
      </c>
      <c r="I1073" s="1528">
        <f>IF(ISBLANK('CW3'!$P$158),"##BLANK",'CW3'!$P$158)</f>
        <v>0</v>
      </c>
      <c r="J1073" s="1528">
        <f>IF(ISBLANK('CW3'!$V$158),"##BLANK",'CW3'!$V$158)</f>
        <v>0</v>
      </c>
      <c r="K1073" s="1528">
        <f>IF(ISBLANK('CW3'!$AB$158),"##BLANK",'CW3'!$AB$158)</f>
        <v>0</v>
      </c>
      <c r="L1073" s="1528">
        <f>IF(ISBLANK('CW3'!$AH$158),"##BLANK",'CW3'!$AH$158)</f>
        <v>0</v>
      </c>
      <c r="M1073" s="1528">
        <f>IF(ISBLANK('CW3'!$AN$158),"##BLANK",'CW3'!$AN$158)</f>
        <v>0</v>
      </c>
      <c r="N1073" s="1528">
        <f>IF(ISBLANK('CW3'!$AT$158),"##BLANK",'CW3'!$AT$158)</f>
        <v>0</v>
      </c>
      <c r="O1073" s="1528">
        <f>IF(ISBLANK('CW3'!$AZ$158),"##BLANK",'CW3'!$AZ$158)</f>
        <v>0</v>
      </c>
    </row>
    <row r="1074" spans="2:15">
      <c r="B1074" s="1516" t="str">
        <f>UPPER('CW3'!$BJ$159)</f>
        <v>CW3_138WR_PR24</v>
      </c>
      <c r="C1074" s="1516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16" t="str">
        <f>'CW3'!$C$159</f>
        <v>£m</v>
      </c>
      <c r="E1074" s="1516" t="s">
        <v>31</v>
      </c>
      <c r="H1074" s="1528">
        <f>IF(ISBLANK('CW3'!$E$159),"##BLANK",'CW3'!$E$159)</f>
        <v>0</v>
      </c>
      <c r="I1074" s="1528" t="str">
        <f>IF(ISBLANK('CW3'!$K$159),"##BLANK",'CW3'!$K$159)</f>
        <v>##BLANK</v>
      </c>
      <c r="J1074" s="1528" t="str">
        <f>IF(ISBLANK('CW3'!$Q$159),"##BLANK",'CW3'!$Q$159)</f>
        <v>##BLANK</v>
      </c>
      <c r="K1074" s="1528" t="str">
        <f>IF(ISBLANK('CW3'!$W$159),"##BLANK",'CW3'!$W$159)</f>
        <v>##BLANK</v>
      </c>
      <c r="L1074" s="1528" t="str">
        <f>IF(ISBLANK('CW3'!$AC$159),"##BLANK",'CW3'!$AC$159)</f>
        <v>##BLANK</v>
      </c>
      <c r="M1074" s="1528" t="str">
        <f>IF(ISBLANK('CW3'!$AI$159),"##BLANK",'CW3'!$AI$159)</f>
        <v>##BLANK</v>
      </c>
      <c r="N1074" s="1528" t="str">
        <f>IF(ISBLANK('CW3'!$AO$159),"##BLANK",'CW3'!$AO$159)</f>
        <v>##BLANK</v>
      </c>
      <c r="O1074" s="1528" t="str">
        <f>IF(ISBLANK('CW3'!$AU$159),"##BLANK",'CW3'!$AU$159)</f>
        <v>##BLANK</v>
      </c>
    </row>
    <row r="1075" spans="2:15">
      <c r="B1075" s="1516" t="str">
        <f>UPPER('CW3'!$BK$159)</f>
        <v>CW3_138RWT_PR24</v>
      </c>
      <c r="C1075" s="1516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16" t="str">
        <f>'CW3'!$C$159</f>
        <v>£m</v>
      </c>
      <c r="E1075" s="1516" t="s">
        <v>31</v>
      </c>
      <c r="H1075" s="1528">
        <f>IF(ISBLANK('CW3'!$F$159),"##BLANK",'CW3'!$F$159)</f>
        <v>0</v>
      </c>
      <c r="I1075" s="1528" t="str">
        <f>IF(ISBLANK('CW3'!$L$159),"##BLANK",'CW3'!$L$159)</f>
        <v>##BLANK</v>
      </c>
      <c r="J1075" s="1528" t="str">
        <f>IF(ISBLANK('CW3'!$R$159),"##BLANK",'CW3'!$R$159)</f>
        <v>##BLANK</v>
      </c>
      <c r="K1075" s="1528" t="str">
        <f>IF(ISBLANK('CW3'!$X$159),"##BLANK",'CW3'!$X$159)</f>
        <v>##BLANK</v>
      </c>
      <c r="L1075" s="1528" t="str">
        <f>IF(ISBLANK('CW3'!$AD$159),"##BLANK",'CW3'!$AD$159)</f>
        <v>##BLANK</v>
      </c>
      <c r="M1075" s="1528" t="str">
        <f>IF(ISBLANK('CW3'!$AJ$159),"##BLANK",'CW3'!$AJ$159)</f>
        <v>##BLANK</v>
      </c>
      <c r="N1075" s="1528" t="str">
        <f>IF(ISBLANK('CW3'!$AP$159),"##BLANK",'CW3'!$AP$159)</f>
        <v>##BLANK</v>
      </c>
      <c r="O1075" s="1528" t="str">
        <f>IF(ISBLANK('CW3'!$AV$159),"##BLANK",'CW3'!$AV$159)</f>
        <v>##BLANK</v>
      </c>
    </row>
    <row r="1076" spans="2:15">
      <c r="B1076" s="1516" t="str">
        <f>UPPER('CW3'!$BL$159)</f>
        <v>CW3_138RWS_PR24</v>
      </c>
      <c r="C1076" s="1516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16" t="str">
        <f>'CW3'!$C$159</f>
        <v>£m</v>
      </c>
      <c r="E1076" s="1516" t="s">
        <v>31</v>
      </c>
      <c r="H1076" s="1528">
        <f>IF(ISBLANK('CW3'!$G$159),"##BLANK",'CW3'!$G$159)</f>
        <v>0</v>
      </c>
      <c r="I1076" s="1528" t="str">
        <f>IF(ISBLANK('CW3'!$M$159),"##BLANK",'CW3'!$M$159)</f>
        <v>##BLANK</v>
      </c>
      <c r="J1076" s="1528" t="str">
        <f>IF(ISBLANK('CW3'!$S$159),"##BLANK",'CW3'!$S$159)</f>
        <v>##BLANK</v>
      </c>
      <c r="K1076" s="1528" t="str">
        <f>IF(ISBLANK('CW3'!$Y$159),"##BLANK",'CW3'!$Y$159)</f>
        <v>##BLANK</v>
      </c>
      <c r="L1076" s="1528" t="str">
        <f>IF(ISBLANK('CW3'!$AE$159),"##BLANK",'CW3'!$AE$159)</f>
        <v>##BLANK</v>
      </c>
      <c r="M1076" s="1528" t="str">
        <f>IF(ISBLANK('CW3'!$AK$159),"##BLANK",'CW3'!$AK$159)</f>
        <v>##BLANK</v>
      </c>
      <c r="N1076" s="1528" t="str">
        <f>IF(ISBLANK('CW3'!$AQ$159),"##BLANK",'CW3'!$AQ$159)</f>
        <v>##BLANK</v>
      </c>
      <c r="O1076" s="1528" t="str">
        <f>IF(ISBLANK('CW3'!$AW$159),"##BLANK",'CW3'!$AW$159)</f>
        <v>##BLANK</v>
      </c>
    </row>
    <row r="1077" spans="2:15">
      <c r="B1077" s="1516" t="str">
        <f>UPPER('CW3'!$BM$159)</f>
        <v>CW3_138WT_PR24</v>
      </c>
      <c r="C1077" s="1516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16" t="str">
        <f>'CW3'!$C$159</f>
        <v>£m</v>
      </c>
      <c r="E1077" s="1516" t="s">
        <v>31</v>
      </c>
      <c r="H1077" s="1528">
        <f>IF(ISBLANK('CW3'!$H$159),"##BLANK",'CW3'!$H$159)</f>
        <v>0</v>
      </c>
      <c r="I1077" s="1528" t="str">
        <f>IF(ISBLANK('CW3'!$N$159),"##BLANK",'CW3'!$N$159)</f>
        <v>##BLANK</v>
      </c>
      <c r="J1077" s="1528" t="str">
        <f>IF(ISBLANK('CW3'!$T$159),"##BLANK",'CW3'!$T$159)</f>
        <v>##BLANK</v>
      </c>
      <c r="K1077" s="1528" t="str">
        <f>IF(ISBLANK('CW3'!$Z$159),"##BLANK",'CW3'!$Z$159)</f>
        <v>##BLANK</v>
      </c>
      <c r="L1077" s="1528" t="str">
        <f>IF(ISBLANK('CW3'!$AF$159),"##BLANK",'CW3'!$AF$159)</f>
        <v>##BLANK</v>
      </c>
      <c r="M1077" s="1528" t="str">
        <f>IF(ISBLANK('CW3'!$AL$159),"##BLANK",'CW3'!$AL$159)</f>
        <v>##BLANK</v>
      </c>
      <c r="N1077" s="1528" t="str">
        <f>IF(ISBLANK('CW3'!$AR$159),"##BLANK",'CW3'!$AR$159)</f>
        <v>##BLANK</v>
      </c>
      <c r="O1077" s="1528" t="str">
        <f>IF(ISBLANK('CW3'!$AX$159),"##BLANK",'CW3'!$AX$159)</f>
        <v>##BLANK</v>
      </c>
    </row>
    <row r="1078" spans="2:15">
      <c r="B1078" s="1516" t="str">
        <f>UPPER('CW3'!$BN$159)</f>
        <v>CW3_138TWD_PR24</v>
      </c>
      <c r="C1078" s="1516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16" t="str">
        <f>'CW3'!$C$159</f>
        <v>£m</v>
      </c>
      <c r="E1078" s="1516" t="s">
        <v>31</v>
      </c>
      <c r="H1078" s="1528">
        <f>IF(ISBLANK('CW3'!$I$159),"##BLANK",'CW3'!$I$159)</f>
        <v>0</v>
      </c>
      <c r="I1078" s="1528" t="str">
        <f>IF(ISBLANK('CW3'!$O$159),"##BLANK",'CW3'!$O$159)</f>
        <v>##BLANK</v>
      </c>
      <c r="J1078" s="1528" t="str">
        <f>IF(ISBLANK('CW3'!$U$159),"##BLANK",'CW3'!$U$159)</f>
        <v>##BLANK</v>
      </c>
      <c r="K1078" s="1528" t="str">
        <f>IF(ISBLANK('CW3'!$AA$159),"##BLANK",'CW3'!$AA$159)</f>
        <v>##BLANK</v>
      </c>
      <c r="L1078" s="1528" t="str">
        <f>IF(ISBLANK('CW3'!$AG$159),"##BLANK",'CW3'!$AG$159)</f>
        <v>##BLANK</v>
      </c>
      <c r="M1078" s="1528" t="str">
        <f>IF(ISBLANK('CW3'!$AM$159),"##BLANK",'CW3'!$AM$159)</f>
        <v>##BLANK</v>
      </c>
      <c r="N1078" s="1528" t="str">
        <f>IF(ISBLANK('CW3'!$AS$159),"##BLANK",'CW3'!$AS$159)</f>
        <v>##BLANK</v>
      </c>
      <c r="O1078" s="1528" t="str">
        <f>IF(ISBLANK('CW3'!$AY$159),"##BLANK",'CW3'!$AY$159)</f>
        <v>##BLANK</v>
      </c>
    </row>
    <row r="1079" spans="2:15">
      <c r="B1079" s="1516" t="str">
        <f>UPPER('CW3'!$BO$159)</f>
        <v>CW3_138TOT_PR24</v>
      </c>
      <c r="C1079" s="1516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16" t="str">
        <f>'CW3'!$C$159</f>
        <v>£m</v>
      </c>
      <c r="E1079" s="1516" t="s">
        <v>31</v>
      </c>
      <c r="H1079" s="1528">
        <f>IF(ISBLANK('CW3'!$J$159),"##BLANK",'CW3'!$J$159)</f>
        <v>0</v>
      </c>
      <c r="I1079" s="1528">
        <f>IF(ISBLANK('CW3'!$P$159),"##BLANK",'CW3'!$P$159)</f>
        <v>0</v>
      </c>
      <c r="J1079" s="1528">
        <f>IF(ISBLANK('CW3'!$V$159),"##BLANK",'CW3'!$V$159)</f>
        <v>0</v>
      </c>
      <c r="K1079" s="1528">
        <f>IF(ISBLANK('CW3'!$AB$159),"##BLANK",'CW3'!$AB$159)</f>
        <v>0</v>
      </c>
      <c r="L1079" s="1528">
        <f>IF(ISBLANK('CW3'!$AH$159),"##BLANK",'CW3'!$AH$159)</f>
        <v>0</v>
      </c>
      <c r="M1079" s="1528">
        <f>IF(ISBLANK('CW3'!$AN$159),"##BLANK",'CW3'!$AN$159)</f>
        <v>0</v>
      </c>
      <c r="N1079" s="1528">
        <f>IF(ISBLANK('CW3'!$AT$159),"##BLANK",'CW3'!$AT$159)</f>
        <v>0</v>
      </c>
      <c r="O1079" s="1528">
        <f>IF(ISBLANK('CW3'!$AZ$159),"##BLANK",'CW3'!$AZ$159)</f>
        <v>0</v>
      </c>
    </row>
    <row r="1080" spans="2:15">
      <c r="B1080" s="1516" t="str">
        <f>UPPER('CW3'!$BJ$160)</f>
        <v>CW3_139WR_PR24</v>
      </c>
      <c r="C1080" s="1516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16" t="str">
        <f>'CW3'!$C$160</f>
        <v>£m</v>
      </c>
      <c r="E1080" s="1516" t="s">
        <v>31</v>
      </c>
      <c r="H1080" s="1528">
        <f>IF(ISBLANK('CW3'!$E$160),"##BLANK",'CW3'!$E$160)</f>
        <v>0</v>
      </c>
      <c r="I1080" s="1528" t="str">
        <f>IF(ISBLANK('CW3'!$K$160),"##BLANK",'CW3'!$K$160)</f>
        <v>##BLANK</v>
      </c>
      <c r="J1080" s="1528" t="str">
        <f>IF(ISBLANK('CW3'!$Q$160),"##BLANK",'CW3'!$Q$160)</f>
        <v>##BLANK</v>
      </c>
      <c r="K1080" s="1528" t="str">
        <f>IF(ISBLANK('CW3'!$W$160),"##BLANK",'CW3'!$W$160)</f>
        <v>##BLANK</v>
      </c>
      <c r="L1080" s="1528" t="str">
        <f>IF(ISBLANK('CW3'!$AC$160),"##BLANK",'CW3'!$AC$160)</f>
        <v>##BLANK</v>
      </c>
      <c r="M1080" s="1528" t="str">
        <f>IF(ISBLANK('CW3'!$AI$160),"##BLANK",'CW3'!$AI$160)</f>
        <v>##BLANK</v>
      </c>
      <c r="N1080" s="1528" t="str">
        <f>IF(ISBLANK('CW3'!$AO$160),"##BLANK",'CW3'!$AO$160)</f>
        <v>##BLANK</v>
      </c>
      <c r="O1080" s="1528" t="str">
        <f>IF(ISBLANK('CW3'!$AU$160),"##BLANK",'CW3'!$AU$160)</f>
        <v>##BLANK</v>
      </c>
    </row>
    <row r="1081" spans="2:15">
      <c r="B1081" s="1516" t="str">
        <f>UPPER('CW3'!$BK$160)</f>
        <v>CW3_139RWT_PR24</v>
      </c>
      <c r="C1081" s="1516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16" t="str">
        <f>'CW3'!$C$160</f>
        <v>£m</v>
      </c>
      <c r="E1081" s="1516" t="s">
        <v>31</v>
      </c>
      <c r="H1081" s="1528">
        <f>IF(ISBLANK('CW3'!$F$160),"##BLANK",'CW3'!$F$160)</f>
        <v>0</v>
      </c>
      <c r="I1081" s="1528" t="str">
        <f>IF(ISBLANK('CW3'!$L$160),"##BLANK",'CW3'!$L$160)</f>
        <v>##BLANK</v>
      </c>
      <c r="J1081" s="1528" t="str">
        <f>IF(ISBLANK('CW3'!$R$160),"##BLANK",'CW3'!$R$160)</f>
        <v>##BLANK</v>
      </c>
      <c r="K1081" s="1528" t="str">
        <f>IF(ISBLANK('CW3'!$X$160),"##BLANK",'CW3'!$X$160)</f>
        <v>##BLANK</v>
      </c>
      <c r="L1081" s="1528" t="str">
        <f>IF(ISBLANK('CW3'!$AD$160),"##BLANK",'CW3'!$AD$160)</f>
        <v>##BLANK</v>
      </c>
      <c r="M1081" s="1528" t="str">
        <f>IF(ISBLANK('CW3'!$AJ$160),"##BLANK",'CW3'!$AJ$160)</f>
        <v>##BLANK</v>
      </c>
      <c r="N1081" s="1528" t="str">
        <f>IF(ISBLANK('CW3'!$AP$160),"##BLANK",'CW3'!$AP$160)</f>
        <v>##BLANK</v>
      </c>
      <c r="O1081" s="1528" t="str">
        <f>IF(ISBLANK('CW3'!$AV$160),"##BLANK",'CW3'!$AV$160)</f>
        <v>##BLANK</v>
      </c>
    </row>
    <row r="1082" spans="2:15">
      <c r="B1082" s="1516" t="str">
        <f>UPPER('CW3'!$BL$160)</f>
        <v>CW3_139RWS_PR24</v>
      </c>
      <c r="C1082" s="1516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16" t="str">
        <f>'CW3'!$C$160</f>
        <v>£m</v>
      </c>
      <c r="E1082" s="1516" t="s">
        <v>31</v>
      </c>
      <c r="H1082" s="1528">
        <f>IF(ISBLANK('CW3'!$G$160),"##BLANK",'CW3'!$G$160)</f>
        <v>0</v>
      </c>
      <c r="I1082" s="1528" t="str">
        <f>IF(ISBLANK('CW3'!$M$160),"##BLANK",'CW3'!$M$160)</f>
        <v>##BLANK</v>
      </c>
      <c r="J1082" s="1528" t="str">
        <f>IF(ISBLANK('CW3'!$S$160),"##BLANK",'CW3'!$S$160)</f>
        <v>##BLANK</v>
      </c>
      <c r="K1082" s="1528" t="str">
        <f>IF(ISBLANK('CW3'!$Y$160),"##BLANK",'CW3'!$Y$160)</f>
        <v>##BLANK</v>
      </c>
      <c r="L1082" s="1528" t="str">
        <f>IF(ISBLANK('CW3'!$AE$160),"##BLANK",'CW3'!$AE$160)</f>
        <v>##BLANK</v>
      </c>
      <c r="M1082" s="1528" t="str">
        <f>IF(ISBLANK('CW3'!$AK$160),"##BLANK",'CW3'!$AK$160)</f>
        <v>##BLANK</v>
      </c>
      <c r="N1082" s="1528" t="str">
        <f>IF(ISBLANK('CW3'!$AQ$160),"##BLANK",'CW3'!$AQ$160)</f>
        <v>##BLANK</v>
      </c>
      <c r="O1082" s="1528" t="str">
        <f>IF(ISBLANK('CW3'!$AW$160),"##BLANK",'CW3'!$AW$160)</f>
        <v>##BLANK</v>
      </c>
    </row>
    <row r="1083" spans="2:15">
      <c r="B1083" s="1516" t="str">
        <f>UPPER('CW3'!$BM$160)</f>
        <v>CW3_139WT_PR24</v>
      </c>
      <c r="C1083" s="1516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16" t="str">
        <f>'CW3'!$C$160</f>
        <v>£m</v>
      </c>
      <c r="E1083" s="1516" t="s">
        <v>31</v>
      </c>
      <c r="H1083" s="1528">
        <f>IF(ISBLANK('CW3'!$H$160),"##BLANK",'CW3'!$H$160)</f>
        <v>0</v>
      </c>
      <c r="I1083" s="1528" t="str">
        <f>IF(ISBLANK('CW3'!$N$160),"##BLANK",'CW3'!$N$160)</f>
        <v>##BLANK</v>
      </c>
      <c r="J1083" s="1528" t="str">
        <f>IF(ISBLANK('CW3'!$T$160),"##BLANK",'CW3'!$T$160)</f>
        <v>##BLANK</v>
      </c>
      <c r="K1083" s="1528" t="str">
        <f>IF(ISBLANK('CW3'!$Z$160),"##BLANK",'CW3'!$Z$160)</f>
        <v>##BLANK</v>
      </c>
      <c r="L1083" s="1528" t="str">
        <f>IF(ISBLANK('CW3'!$AF$160),"##BLANK",'CW3'!$AF$160)</f>
        <v>##BLANK</v>
      </c>
      <c r="M1083" s="1528" t="str">
        <f>IF(ISBLANK('CW3'!$AL$160),"##BLANK",'CW3'!$AL$160)</f>
        <v>##BLANK</v>
      </c>
      <c r="N1083" s="1528" t="str">
        <f>IF(ISBLANK('CW3'!$AR$160),"##BLANK",'CW3'!$AR$160)</f>
        <v>##BLANK</v>
      </c>
      <c r="O1083" s="1528" t="str">
        <f>IF(ISBLANK('CW3'!$AX$160),"##BLANK",'CW3'!$AX$160)</f>
        <v>##BLANK</v>
      </c>
    </row>
    <row r="1084" spans="2:15">
      <c r="B1084" s="1516" t="str">
        <f>UPPER('CW3'!$BN$160)</f>
        <v>CW3_139TWD_PR24</v>
      </c>
      <c r="C1084" s="1516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16" t="str">
        <f>'CW3'!$C$160</f>
        <v>£m</v>
      </c>
      <c r="E1084" s="1516" t="s">
        <v>31</v>
      </c>
      <c r="H1084" s="1528">
        <f>IF(ISBLANK('CW3'!$I$160),"##BLANK",'CW3'!$I$160)</f>
        <v>0</v>
      </c>
      <c r="I1084" s="1528" t="str">
        <f>IF(ISBLANK('CW3'!$O$160),"##BLANK",'CW3'!$O$160)</f>
        <v>##BLANK</v>
      </c>
      <c r="J1084" s="1528" t="str">
        <f>IF(ISBLANK('CW3'!$U$160),"##BLANK",'CW3'!$U$160)</f>
        <v>##BLANK</v>
      </c>
      <c r="K1084" s="1528" t="str">
        <f>IF(ISBLANK('CW3'!$AA$160),"##BLANK",'CW3'!$AA$160)</f>
        <v>##BLANK</v>
      </c>
      <c r="L1084" s="1528" t="str">
        <f>IF(ISBLANK('CW3'!$AG$160),"##BLANK",'CW3'!$AG$160)</f>
        <v>##BLANK</v>
      </c>
      <c r="M1084" s="1528" t="str">
        <f>IF(ISBLANK('CW3'!$AM$160),"##BLANK",'CW3'!$AM$160)</f>
        <v>##BLANK</v>
      </c>
      <c r="N1084" s="1528" t="str">
        <f>IF(ISBLANK('CW3'!$AS$160),"##BLANK",'CW3'!$AS$160)</f>
        <v>##BLANK</v>
      </c>
      <c r="O1084" s="1528" t="str">
        <f>IF(ISBLANK('CW3'!$AY$160),"##BLANK",'CW3'!$AY$160)</f>
        <v>##BLANK</v>
      </c>
    </row>
    <row r="1085" spans="2:15">
      <c r="B1085" s="1516" t="str">
        <f>UPPER('CW3'!$BO$160)</f>
        <v>CW3_139TOT_PR24</v>
      </c>
      <c r="C1085" s="1516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16" t="str">
        <f>'CW3'!$C$160</f>
        <v>£m</v>
      </c>
      <c r="E1085" s="1516" t="s">
        <v>31</v>
      </c>
      <c r="H1085" s="1528">
        <f>IF(ISBLANK('CW3'!$J$160),"##BLANK",'CW3'!$J$160)</f>
        <v>0</v>
      </c>
      <c r="I1085" s="1528">
        <f>IF(ISBLANK('CW3'!$P$160),"##BLANK",'CW3'!$P$160)</f>
        <v>0</v>
      </c>
      <c r="J1085" s="1528">
        <f>IF(ISBLANK('CW3'!$V$160),"##BLANK",'CW3'!$V$160)</f>
        <v>0</v>
      </c>
      <c r="K1085" s="1528">
        <f>IF(ISBLANK('CW3'!$AB$160),"##BLANK",'CW3'!$AB$160)</f>
        <v>0</v>
      </c>
      <c r="L1085" s="1528">
        <f>IF(ISBLANK('CW3'!$AH$160),"##BLANK",'CW3'!$AH$160)</f>
        <v>0</v>
      </c>
      <c r="M1085" s="1528">
        <f>IF(ISBLANK('CW3'!$AN$160),"##BLANK",'CW3'!$AN$160)</f>
        <v>0</v>
      </c>
      <c r="N1085" s="1528">
        <f>IF(ISBLANK('CW3'!$AT$160),"##BLANK",'CW3'!$AT$160)</f>
        <v>0</v>
      </c>
      <c r="O1085" s="1528">
        <f>IF(ISBLANK('CW3'!$AZ$160),"##BLANK",'CW3'!$AZ$160)</f>
        <v>0</v>
      </c>
    </row>
    <row r="1086" spans="2:15">
      <c r="B1086" s="1516" t="str">
        <f>UPPER('CW3'!$BJ$162)</f>
        <v>CW3_140WR_PR24</v>
      </c>
      <c r="C1086" s="1516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16" t="str">
        <f>'CW3'!$C$162</f>
        <v>£m</v>
      </c>
      <c r="E1086" s="1516" t="s">
        <v>31</v>
      </c>
      <c r="H1086" s="1528">
        <f>IF(ISBLANK('CW3'!$E$162),"##BLANK",'CW3'!$E$162)</f>
        <v>0</v>
      </c>
      <c r="I1086" s="1528">
        <f>IF(ISBLANK('CW3'!$K$162),"##BLANK",'CW3'!$K$162)</f>
        <v>0</v>
      </c>
      <c r="J1086" s="1528">
        <f>IF(ISBLANK('CW3'!$Q$162),"##BLANK",'CW3'!$Q$162)</f>
        <v>0</v>
      </c>
      <c r="K1086" s="1528">
        <f>IF(ISBLANK('CW3'!$W$162),"##BLANK",'CW3'!$W$162)</f>
        <v>0.27460000000000001</v>
      </c>
      <c r="L1086" s="1528">
        <f>IF(ISBLANK('CW3'!$AC$162),"##BLANK",'CW3'!$AC$162)</f>
        <v>0.2152</v>
      </c>
      <c r="M1086" s="1528">
        <f>IF(ISBLANK('CW3'!$AI$162),"##BLANK",'CW3'!$AI$162)</f>
        <v>0.249</v>
      </c>
      <c r="N1086" s="1528">
        <f>IF(ISBLANK('CW3'!$AO$162),"##BLANK",'CW3'!$AO$162)</f>
        <v>0.84300000000000008</v>
      </c>
      <c r="O1086" s="1528">
        <f>IF(ISBLANK('CW3'!$AU$162),"##BLANK",'CW3'!$AU$162)</f>
        <v>0.26680000000000004</v>
      </c>
    </row>
    <row r="1087" spans="2:15">
      <c r="B1087" s="1516" t="str">
        <f>UPPER('CW3'!$BK$162)</f>
        <v>CW3_140RWT_PR24</v>
      </c>
      <c r="C1087" s="1516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16" t="str">
        <f>'CW3'!$C$162</f>
        <v>£m</v>
      </c>
      <c r="E1087" s="1516" t="s">
        <v>31</v>
      </c>
      <c r="H1087" s="1528">
        <f>IF(ISBLANK('CW3'!$F$162),"##BLANK",'CW3'!$F$162)</f>
        <v>0</v>
      </c>
      <c r="I1087" s="1528">
        <f>IF(ISBLANK('CW3'!$L$162),"##BLANK",'CW3'!$L$162)</f>
        <v>0</v>
      </c>
      <c r="J1087" s="1528">
        <f>IF(ISBLANK('CW3'!$R$162),"##BLANK",'CW3'!$R$162)</f>
        <v>0</v>
      </c>
      <c r="K1087" s="1528">
        <f>IF(ISBLANK('CW3'!$X$162),"##BLANK",'CW3'!$X$162)</f>
        <v>0</v>
      </c>
      <c r="L1087" s="1528">
        <f>IF(ISBLANK('CW3'!$AD$162),"##BLANK",'CW3'!$AD$162)</f>
        <v>0</v>
      </c>
      <c r="M1087" s="1528">
        <f>IF(ISBLANK('CW3'!$AJ$162),"##BLANK",'CW3'!$AJ$162)</f>
        <v>0</v>
      </c>
      <c r="N1087" s="1528">
        <f>IF(ISBLANK('CW3'!$AP$162),"##BLANK",'CW3'!$AP$162)</f>
        <v>0</v>
      </c>
      <c r="O1087" s="1528">
        <f>IF(ISBLANK('CW3'!$AV$162),"##BLANK",'CW3'!$AV$162)</f>
        <v>0</v>
      </c>
    </row>
    <row r="1088" spans="2:15">
      <c r="B1088" s="1516" t="str">
        <f>UPPER('CW3'!$BL$162)</f>
        <v>CW3_140RWS_PR24</v>
      </c>
      <c r="C1088" s="1516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16" t="str">
        <f>'CW3'!$C$162</f>
        <v>£m</v>
      </c>
      <c r="E1088" s="1516" t="s">
        <v>31</v>
      </c>
      <c r="H1088" s="1528">
        <f>IF(ISBLANK('CW3'!$G$162),"##BLANK",'CW3'!$G$162)</f>
        <v>0</v>
      </c>
      <c r="I1088" s="1528">
        <f>IF(ISBLANK('CW3'!$M$162),"##BLANK",'CW3'!$M$162)</f>
        <v>0</v>
      </c>
      <c r="J1088" s="1528">
        <f>IF(ISBLANK('CW3'!$S$162),"##BLANK",'CW3'!$S$162)</f>
        <v>0</v>
      </c>
      <c r="K1088" s="1528">
        <f>IF(ISBLANK('CW3'!$Y$162),"##BLANK",'CW3'!$Y$162)</f>
        <v>0</v>
      </c>
      <c r="L1088" s="1528">
        <f>IF(ISBLANK('CW3'!$AE$162),"##BLANK",'CW3'!$AE$162)</f>
        <v>0</v>
      </c>
      <c r="M1088" s="1528">
        <f>IF(ISBLANK('CW3'!$AK$162),"##BLANK",'CW3'!$AK$162)</f>
        <v>0</v>
      </c>
      <c r="N1088" s="1528">
        <f>IF(ISBLANK('CW3'!$AQ$162),"##BLANK",'CW3'!$AQ$162)</f>
        <v>0</v>
      </c>
      <c r="O1088" s="1528">
        <f>IF(ISBLANK('CW3'!$AW$162),"##BLANK",'CW3'!$AW$162)</f>
        <v>0</v>
      </c>
    </row>
    <row r="1089" spans="2:15">
      <c r="B1089" s="1516" t="str">
        <f>UPPER('CW3'!$BM$162)</f>
        <v>CW3_140WT_PR24</v>
      </c>
      <c r="C1089" s="1516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16" t="str">
        <f>'CW3'!$C$162</f>
        <v>£m</v>
      </c>
      <c r="E1089" s="1516" t="s">
        <v>31</v>
      </c>
      <c r="H1089" s="1528">
        <f>IF(ISBLANK('CW3'!$H$162),"##BLANK",'CW3'!$H$162)</f>
        <v>0</v>
      </c>
      <c r="I1089" s="1528">
        <f>IF(ISBLANK('CW3'!$N$162),"##BLANK",'CW3'!$N$162)</f>
        <v>0</v>
      </c>
      <c r="J1089" s="1528">
        <f>IF(ISBLANK('CW3'!$T$162),"##BLANK",'CW3'!$T$162)</f>
        <v>0</v>
      </c>
      <c r="K1089" s="1528">
        <f>IF(ISBLANK('CW3'!$Z$162),"##BLANK",'CW3'!$Z$162)</f>
        <v>0.70530999999999988</v>
      </c>
      <c r="L1089" s="1528">
        <f>IF(ISBLANK('CW3'!$AF$162),"##BLANK",'CW3'!$AF$162)</f>
        <v>3.4059320000000004</v>
      </c>
      <c r="M1089" s="1528">
        <f>IF(ISBLANK('CW3'!$AL$162),"##BLANK",'CW3'!$AL$162)</f>
        <v>3.2247220000000003</v>
      </c>
      <c r="N1089" s="1528">
        <f>IF(ISBLANK('CW3'!$AR$162),"##BLANK",'CW3'!$AR$162)</f>
        <v>1.3749219999999998</v>
      </c>
      <c r="O1089" s="1528">
        <f>IF(ISBLANK('CW3'!$AX$162),"##BLANK",'CW3'!$AX$162)</f>
        <v>1.2596000000000001</v>
      </c>
    </row>
    <row r="1090" spans="2:15">
      <c r="B1090" s="1516" t="str">
        <f>UPPER('CW3'!$BN$162)</f>
        <v>CW3_140TWD_PR24</v>
      </c>
      <c r="C1090" s="1516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16" t="str">
        <f>'CW3'!$C$162</f>
        <v>£m</v>
      </c>
      <c r="E1090" s="1516" t="s">
        <v>31</v>
      </c>
      <c r="H1090" s="1528">
        <f>IF(ISBLANK('CW3'!$I$162),"##BLANK",'CW3'!$I$162)</f>
        <v>0.65076392000000016</v>
      </c>
      <c r="I1090" s="1528">
        <f>IF(ISBLANK('CW3'!$O$162),"##BLANK",'CW3'!$O$162)</f>
        <v>0</v>
      </c>
      <c r="J1090" s="1528">
        <f>IF(ISBLANK('CW3'!$U$162),"##BLANK",'CW3'!$U$162)</f>
        <v>0</v>
      </c>
      <c r="K1090" s="1528">
        <f>IF(ISBLANK('CW3'!$AA$162),"##BLANK",'CW3'!$AA$162)</f>
        <v>1.0642</v>
      </c>
      <c r="L1090" s="1528">
        <f>IF(ISBLANK('CW3'!$AG$162),"##BLANK",'CW3'!$AG$162)</f>
        <v>1.2192000000000001</v>
      </c>
      <c r="M1090" s="1528">
        <f>IF(ISBLANK('CW3'!$AM$162),"##BLANK",'CW3'!$AM$162)</f>
        <v>1.0242</v>
      </c>
      <c r="N1090" s="1528">
        <f>IF(ISBLANK('CW3'!$AS$162),"##BLANK",'CW3'!$AS$162)</f>
        <v>0.96419999999999995</v>
      </c>
      <c r="O1090" s="1528">
        <f>IF(ISBLANK('CW3'!$AY$162),"##BLANK",'CW3'!$AY$162)</f>
        <v>0.96419999999999995</v>
      </c>
    </row>
    <row r="1091" spans="2:15">
      <c r="B1091" s="1516" t="str">
        <f>UPPER('CW3'!$BO$162)</f>
        <v>CW3_140TOT_PR24</v>
      </c>
      <c r="C1091" s="1516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16" t="str">
        <f>'CW3'!$C$162</f>
        <v>£m</v>
      </c>
      <c r="E1091" s="1516" t="s">
        <v>31</v>
      </c>
      <c r="H1091" s="1528">
        <f>IF(ISBLANK('CW3'!$J$162),"##BLANK",'CW3'!$J$162)</f>
        <v>0.65076392000000016</v>
      </c>
      <c r="I1091" s="1528">
        <f>IF(ISBLANK('CW3'!$P$162),"##BLANK",'CW3'!$P$162)</f>
        <v>0</v>
      </c>
      <c r="J1091" s="1528">
        <f>IF(ISBLANK('CW3'!$V$162),"##BLANK",'CW3'!$V$162)</f>
        <v>0</v>
      </c>
      <c r="K1091" s="1528">
        <f>IF(ISBLANK('CW3'!$AB$162),"##BLANK",'CW3'!$AB$162)</f>
        <v>2.0441100000000003</v>
      </c>
      <c r="L1091" s="1528">
        <f>IF(ISBLANK('CW3'!$AH$162),"##BLANK",'CW3'!$AH$162)</f>
        <v>4.8403320000000001</v>
      </c>
      <c r="M1091" s="1528">
        <f>IF(ISBLANK('CW3'!$AN$162),"##BLANK",'CW3'!$AN$162)</f>
        <v>4.4979219999999991</v>
      </c>
      <c r="N1091" s="1528">
        <f>IF(ISBLANK('CW3'!$AT$162),"##BLANK",'CW3'!$AT$162)</f>
        <v>3.1821220000000001</v>
      </c>
      <c r="O1091" s="1528">
        <f>IF(ISBLANK('CW3'!$AZ$162),"##BLANK",'CW3'!$AZ$162)</f>
        <v>2.4906000000000001</v>
      </c>
    </row>
    <row r="1092" spans="2:15">
      <c r="B1092" s="1516" t="str">
        <f>UPPER('CW3'!$BJ$165)</f>
        <v>CW3_141WR_PR24</v>
      </c>
      <c r="C1092" s="1516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16" t="str">
        <f>'CW3'!$C$165</f>
        <v>£m</v>
      </c>
      <c r="E1092" s="1516" t="s">
        <v>31</v>
      </c>
      <c r="H1092" s="1528">
        <f>IF(ISBLANK('CW3'!$E$165),"##BLANK",'CW3'!$E$165)</f>
        <v>0</v>
      </c>
      <c r="I1092" s="1528">
        <f>IF(ISBLANK('CW3'!$K$165),"##BLANK",'CW3'!$K$165)</f>
        <v>0</v>
      </c>
      <c r="J1092" s="1528">
        <f>IF(ISBLANK('CW3'!$Q$165),"##BLANK",'CW3'!$Q$165)</f>
        <v>0</v>
      </c>
      <c r="K1092" s="1528">
        <f>IF(ISBLANK('CW3'!$W$165),"##BLANK",'CW3'!$W$165)</f>
        <v>0.28760000000000002</v>
      </c>
      <c r="L1092" s="1528">
        <f>IF(ISBLANK('CW3'!$AC$165),"##BLANK",'CW3'!$AC$165)</f>
        <v>0.80320000000000003</v>
      </c>
      <c r="M1092" s="1528">
        <f>IF(ISBLANK('CW3'!$AI$165),"##BLANK",'CW3'!$AI$165)</f>
        <v>1.077</v>
      </c>
      <c r="N1092" s="1528">
        <f>IF(ISBLANK('CW3'!$AO$165),"##BLANK",'CW3'!$AO$165)</f>
        <v>9.7000000000000003E-2</v>
      </c>
      <c r="O1092" s="1528">
        <f>IF(ISBLANK('CW3'!$AU$165),"##BLANK",'CW3'!$AU$165)</f>
        <v>5.6399999999999992E-2</v>
      </c>
    </row>
    <row r="1093" spans="2:15">
      <c r="B1093" s="1516" t="str">
        <f>UPPER('CW3'!$BK$165)</f>
        <v>CW3_141RWT_PR24</v>
      </c>
      <c r="C1093" s="1516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16" t="str">
        <f>'CW3'!$C$165</f>
        <v>£m</v>
      </c>
      <c r="E1093" s="1516" t="s">
        <v>31</v>
      </c>
      <c r="H1093" s="1528">
        <f>IF(ISBLANK('CW3'!$F$165),"##BLANK",'CW3'!$F$165)</f>
        <v>0</v>
      </c>
      <c r="I1093" s="1528">
        <f>IF(ISBLANK('CW3'!$L$165),"##BLANK",'CW3'!$L$165)</f>
        <v>0</v>
      </c>
      <c r="J1093" s="1528">
        <f>IF(ISBLANK('CW3'!$R$165),"##BLANK",'CW3'!$R$165)</f>
        <v>0</v>
      </c>
      <c r="K1093" s="1528">
        <f>IF(ISBLANK('CW3'!$X$165),"##BLANK",'CW3'!$X$165)</f>
        <v>0</v>
      </c>
      <c r="L1093" s="1528">
        <f>IF(ISBLANK('CW3'!$AD$165),"##BLANK",'CW3'!$AD$165)</f>
        <v>0</v>
      </c>
      <c r="M1093" s="1528">
        <f>IF(ISBLANK('CW3'!$AJ$165),"##BLANK",'CW3'!$AJ$165)</f>
        <v>0</v>
      </c>
      <c r="N1093" s="1528">
        <f>IF(ISBLANK('CW3'!$AP$165),"##BLANK",'CW3'!$AP$165)</f>
        <v>0</v>
      </c>
      <c r="O1093" s="1528">
        <f>IF(ISBLANK('CW3'!$AV$165),"##BLANK",'CW3'!$AV$165)</f>
        <v>0</v>
      </c>
    </row>
    <row r="1094" spans="2:15">
      <c r="B1094" s="1516" t="str">
        <f>UPPER('CW3'!$BL$165)</f>
        <v>CW3_141RWS_PR24</v>
      </c>
      <c r="C1094" s="1516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16" t="str">
        <f>'CW3'!$C$165</f>
        <v>£m</v>
      </c>
      <c r="E1094" s="1516" t="s">
        <v>31</v>
      </c>
      <c r="H1094" s="1528">
        <f>IF(ISBLANK('CW3'!$G$165),"##BLANK",'CW3'!$G$165)</f>
        <v>0</v>
      </c>
      <c r="I1094" s="1528">
        <f>IF(ISBLANK('CW3'!$M$165),"##BLANK",'CW3'!$M$165)</f>
        <v>0</v>
      </c>
      <c r="J1094" s="1528">
        <f>IF(ISBLANK('CW3'!$S$165),"##BLANK",'CW3'!$S$165)</f>
        <v>0</v>
      </c>
      <c r="K1094" s="1528">
        <f>IF(ISBLANK('CW3'!$Y$165),"##BLANK",'CW3'!$Y$165)</f>
        <v>0</v>
      </c>
      <c r="L1094" s="1528">
        <f>IF(ISBLANK('CW3'!$AE$165),"##BLANK",'CW3'!$AE$165)</f>
        <v>0</v>
      </c>
      <c r="M1094" s="1528">
        <f>IF(ISBLANK('CW3'!$AK$165),"##BLANK",'CW3'!$AK$165)</f>
        <v>0</v>
      </c>
      <c r="N1094" s="1528">
        <f>IF(ISBLANK('CW3'!$AQ$165),"##BLANK",'CW3'!$AQ$165)</f>
        <v>0</v>
      </c>
      <c r="O1094" s="1528">
        <f>IF(ISBLANK('CW3'!$AW$165),"##BLANK",'CW3'!$AW$165)</f>
        <v>0</v>
      </c>
    </row>
    <row r="1095" spans="2:15">
      <c r="B1095" s="1516" t="str">
        <f>UPPER('CW3'!$BM$165)</f>
        <v>CW3_141WT_PR24</v>
      </c>
      <c r="C1095" s="1516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16" t="str">
        <f>'CW3'!$C$165</f>
        <v>£m</v>
      </c>
      <c r="E1095" s="1516" t="s">
        <v>31</v>
      </c>
      <c r="H1095" s="1528">
        <f>IF(ISBLANK('CW3'!$H$165),"##BLANK",'CW3'!$H$165)</f>
        <v>0</v>
      </c>
      <c r="I1095" s="1528">
        <f>IF(ISBLANK('CW3'!$N$165),"##BLANK",'CW3'!$N$165)</f>
        <v>0</v>
      </c>
      <c r="J1095" s="1528">
        <f>IF(ISBLANK('CW3'!$T$165),"##BLANK",'CW3'!$T$165)</f>
        <v>0</v>
      </c>
      <c r="K1095" s="1528">
        <f>IF(ISBLANK('CW3'!$Z$165),"##BLANK",'CW3'!$Z$165)</f>
        <v>0.66330999999999996</v>
      </c>
      <c r="L1095" s="1528">
        <f>IF(ISBLANK('CW3'!$AF$165),"##BLANK",'CW3'!$AF$165)</f>
        <v>3.3121319999999996</v>
      </c>
      <c r="M1095" s="1528">
        <f>IF(ISBLANK('CW3'!$AL$165),"##BLANK",'CW3'!$AL$165)</f>
        <v>3.1309220000000004</v>
      </c>
      <c r="N1095" s="1528">
        <f>IF(ISBLANK('CW3'!$AR$165),"##BLANK",'CW3'!$AR$165)</f>
        <v>1.2419219999999997</v>
      </c>
      <c r="O1095" s="1528">
        <f>IF(ISBLANK('CW3'!$AX$165),"##BLANK",'CW3'!$AX$165)</f>
        <v>1.1266</v>
      </c>
    </row>
    <row r="1096" spans="2:15">
      <c r="B1096" s="1516" t="str">
        <f>UPPER('CW3'!$BN$165)</f>
        <v>CW3_141TWD_PR24</v>
      </c>
      <c r="C1096" s="1516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16" t="str">
        <f>'CW3'!$C$165</f>
        <v>£m</v>
      </c>
      <c r="E1096" s="1516" t="s">
        <v>31</v>
      </c>
      <c r="H1096" s="1528">
        <f>IF(ISBLANK('CW3'!$I$165),"##BLANK",'CW3'!$I$165)</f>
        <v>10.430104610000006</v>
      </c>
      <c r="I1096" s="1528">
        <f>IF(ISBLANK('CW3'!$O$165),"##BLANK",'CW3'!$O$165)</f>
        <v>6.6696680134224975</v>
      </c>
      <c r="J1096" s="1528">
        <f>IF(ISBLANK('CW3'!$U$165),"##BLANK",'CW3'!$U$165)</f>
        <v>6.8053927462191544</v>
      </c>
      <c r="K1096" s="1528">
        <f>IF(ISBLANK('CW3'!$AA$165),"##BLANK",'CW3'!$AA$165)</f>
        <v>6.4659499999999994</v>
      </c>
      <c r="L1096" s="1528">
        <f>IF(ISBLANK('CW3'!$AG$165),"##BLANK",'CW3'!$AG$165)</f>
        <v>6.9914979999999991</v>
      </c>
      <c r="M1096" s="1528">
        <f>IF(ISBLANK('CW3'!$AM$165),"##BLANK",'CW3'!$AM$165)</f>
        <v>6.7171339999999988</v>
      </c>
      <c r="N1096" s="1528">
        <f>IF(ISBLANK('CW3'!$AS$165),"##BLANK",'CW3'!$AS$165)</f>
        <v>6.4126639999999995</v>
      </c>
      <c r="O1096" s="1528">
        <f>IF(ISBLANK('CW3'!$AY$165),"##BLANK",'CW3'!$AY$165)</f>
        <v>6.364967</v>
      </c>
    </row>
    <row r="1097" spans="2:15">
      <c r="B1097" s="1516" t="str">
        <f>UPPER('CW3'!$BO$165)</f>
        <v>CW3_141TOT_PR24</v>
      </c>
      <c r="C1097" s="1516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16" t="str">
        <f>'CW3'!$C$165</f>
        <v>£m</v>
      </c>
      <c r="E1097" s="1516" t="s">
        <v>31</v>
      </c>
      <c r="H1097" s="1528">
        <f>IF(ISBLANK('CW3'!$J$165),"##BLANK",'CW3'!$J$165)</f>
        <v>10.430104610000006</v>
      </c>
      <c r="I1097" s="1528">
        <f>IF(ISBLANK('CW3'!$P$165),"##BLANK",'CW3'!$P$165)</f>
        <v>6.6696680134224975</v>
      </c>
      <c r="J1097" s="1528">
        <f>IF(ISBLANK('CW3'!$V$165),"##BLANK",'CW3'!$V$165)</f>
        <v>6.8053927462191544</v>
      </c>
      <c r="K1097" s="1528">
        <f>IF(ISBLANK('CW3'!$AB$165),"##BLANK",'CW3'!$AB$165)</f>
        <v>7.4168599999999998</v>
      </c>
      <c r="L1097" s="1528">
        <f>IF(ISBLANK('CW3'!$AH$165),"##BLANK",'CW3'!$AH$165)</f>
        <v>11.106829999999999</v>
      </c>
      <c r="M1097" s="1528">
        <f>IF(ISBLANK('CW3'!$AN$165),"##BLANK",'CW3'!$AN$165)</f>
        <v>10.925055999999998</v>
      </c>
      <c r="N1097" s="1528">
        <f>IF(ISBLANK('CW3'!$AT$165),"##BLANK",'CW3'!$AT$165)</f>
        <v>7.7515859999999996</v>
      </c>
      <c r="O1097" s="1528">
        <f>IF(ISBLANK('CW3'!$AZ$165),"##BLANK",'CW3'!$AZ$165)</f>
        <v>7.5479669999999999</v>
      </c>
    </row>
    <row r="1098" spans="2:15">
      <c r="B1098" s="1516" t="str">
        <f>UPPER('CW3'!$BJ$166)</f>
        <v>CW3_142WR_PR24</v>
      </c>
      <c r="C1098" s="1516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16" t="str">
        <f>'CW3'!$C$166</f>
        <v>£m</v>
      </c>
      <c r="E1098" s="1516" t="s">
        <v>31</v>
      </c>
      <c r="H1098" s="1528">
        <f>IF(ISBLANK('CW3'!$E$166),"##BLANK",'CW3'!$E$166)</f>
        <v>0</v>
      </c>
      <c r="I1098" s="1528">
        <f>IF(ISBLANK('CW3'!$K$166),"##BLANK",'CW3'!$K$166)</f>
        <v>0</v>
      </c>
      <c r="J1098" s="1528">
        <f>IF(ISBLANK('CW3'!$Q$166),"##BLANK",'CW3'!$Q$166)</f>
        <v>0</v>
      </c>
      <c r="K1098" s="1528">
        <f>IF(ISBLANK('CW3'!$W$166),"##BLANK",'CW3'!$W$166)</f>
        <v>1.0825</v>
      </c>
      <c r="L1098" s="1528">
        <f>IF(ISBLANK('CW3'!$AC$166),"##BLANK",'CW3'!$AC$166)</f>
        <v>1.0189999999999999</v>
      </c>
      <c r="M1098" s="1528">
        <f>IF(ISBLANK('CW3'!$AI$166),"##BLANK",'CW3'!$AI$166)</f>
        <v>0.61639999999999995</v>
      </c>
      <c r="N1098" s="1528">
        <f>IF(ISBLANK('CW3'!$AO$166),"##BLANK",'CW3'!$AO$166)</f>
        <v>0.97100000000000009</v>
      </c>
      <c r="O1098" s="1528">
        <f>IF(ISBLANK('CW3'!$AU$166),"##BLANK",'CW3'!$AU$166)</f>
        <v>0.41540000000000005</v>
      </c>
    </row>
    <row r="1099" spans="2:15">
      <c r="B1099" s="1516" t="str">
        <f>UPPER('CW3'!$BK$166)</f>
        <v>CW3_142RWT_PR24</v>
      </c>
      <c r="C1099" s="1516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16" t="str">
        <f>'CW3'!$C$166</f>
        <v>£m</v>
      </c>
      <c r="E1099" s="1516" t="s">
        <v>31</v>
      </c>
      <c r="H1099" s="1528">
        <f>IF(ISBLANK('CW3'!$F$166),"##BLANK",'CW3'!$F$166)</f>
        <v>0</v>
      </c>
      <c r="I1099" s="1528">
        <f>IF(ISBLANK('CW3'!$L$166),"##BLANK",'CW3'!$L$166)</f>
        <v>0</v>
      </c>
      <c r="J1099" s="1528">
        <f>IF(ISBLANK('CW3'!$R$166),"##BLANK",'CW3'!$R$166)</f>
        <v>0</v>
      </c>
      <c r="K1099" s="1528">
        <f>IF(ISBLANK('CW3'!$X$166),"##BLANK",'CW3'!$X$166)</f>
        <v>0</v>
      </c>
      <c r="L1099" s="1528">
        <f>IF(ISBLANK('CW3'!$AD$166),"##BLANK",'CW3'!$AD$166)</f>
        <v>0</v>
      </c>
      <c r="M1099" s="1528">
        <f>IF(ISBLANK('CW3'!$AJ$166),"##BLANK",'CW3'!$AJ$166)</f>
        <v>0</v>
      </c>
      <c r="N1099" s="1528">
        <f>IF(ISBLANK('CW3'!$AP$166),"##BLANK",'CW3'!$AP$166)</f>
        <v>0</v>
      </c>
      <c r="O1099" s="1528">
        <f>IF(ISBLANK('CW3'!$AV$166),"##BLANK",'CW3'!$AV$166)</f>
        <v>0</v>
      </c>
    </row>
    <row r="1100" spans="2:15">
      <c r="B1100" s="1516" t="str">
        <f>UPPER('CW3'!$BL$166)</f>
        <v>CW3_142RWS_PR24</v>
      </c>
      <c r="C1100" s="1516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16" t="str">
        <f>'CW3'!$C$166</f>
        <v>£m</v>
      </c>
      <c r="E1100" s="1516" t="s">
        <v>31</v>
      </c>
      <c r="H1100" s="1528">
        <f>IF(ISBLANK('CW3'!$G$166),"##BLANK",'CW3'!$G$166)</f>
        <v>0</v>
      </c>
      <c r="I1100" s="1528">
        <f>IF(ISBLANK('CW3'!$M$166),"##BLANK",'CW3'!$M$166)</f>
        <v>0</v>
      </c>
      <c r="J1100" s="1528">
        <f>IF(ISBLANK('CW3'!$S$166),"##BLANK",'CW3'!$S$166)</f>
        <v>0</v>
      </c>
      <c r="K1100" s="1528">
        <f>IF(ISBLANK('CW3'!$Y$166),"##BLANK",'CW3'!$Y$166)</f>
        <v>0</v>
      </c>
      <c r="L1100" s="1528">
        <f>IF(ISBLANK('CW3'!$AE$166),"##BLANK",'CW3'!$AE$166)</f>
        <v>0</v>
      </c>
      <c r="M1100" s="1528">
        <f>IF(ISBLANK('CW3'!$AK$166),"##BLANK",'CW3'!$AK$166)</f>
        <v>0</v>
      </c>
      <c r="N1100" s="1528">
        <f>IF(ISBLANK('CW3'!$AQ$166),"##BLANK",'CW3'!$AQ$166)</f>
        <v>0</v>
      </c>
      <c r="O1100" s="1528">
        <f>IF(ISBLANK('CW3'!$AW$166),"##BLANK",'CW3'!$AW$166)</f>
        <v>0</v>
      </c>
    </row>
    <row r="1101" spans="2:15">
      <c r="B1101" s="1516" t="str">
        <f>UPPER('CW3'!$BM$166)</f>
        <v>CW3_142WT_PR24</v>
      </c>
      <c r="C1101" s="1516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16" t="str">
        <f>'CW3'!$C$166</f>
        <v>£m</v>
      </c>
      <c r="E1101" s="1516" t="s">
        <v>31</v>
      </c>
      <c r="H1101" s="1528">
        <f>IF(ISBLANK('CW3'!$H$166),"##BLANK",'CW3'!$H$166)</f>
        <v>0</v>
      </c>
      <c r="I1101" s="1528">
        <f>IF(ISBLANK('CW3'!$N$166),"##BLANK",'CW3'!$N$166)</f>
        <v>0</v>
      </c>
      <c r="J1101" s="1528">
        <f>IF(ISBLANK('CW3'!$T$166),"##BLANK",'CW3'!$T$166)</f>
        <v>0</v>
      </c>
      <c r="K1101" s="1528">
        <f>IF(ISBLANK('CW3'!$Z$166),"##BLANK",'CW3'!$Z$166)</f>
        <v>4.2000000000000003E-2</v>
      </c>
      <c r="L1101" s="1528">
        <f>IF(ISBLANK('CW3'!$AF$166),"##BLANK",'CW3'!$AF$166)</f>
        <v>9.3799999999999994E-2</v>
      </c>
      <c r="M1101" s="1528">
        <f>IF(ISBLANK('CW3'!$AL$166),"##BLANK",'CW3'!$AL$166)</f>
        <v>9.3799999999999994E-2</v>
      </c>
      <c r="N1101" s="1528">
        <f>IF(ISBLANK('CW3'!$AR$166),"##BLANK",'CW3'!$AR$166)</f>
        <v>0.13300000000000001</v>
      </c>
      <c r="O1101" s="1528">
        <f>IF(ISBLANK('CW3'!$AX$166),"##BLANK",'CW3'!$AX$166)</f>
        <v>0.13300000000000001</v>
      </c>
    </row>
    <row r="1102" spans="2:15">
      <c r="B1102" s="1516" t="str">
        <f>UPPER('CW3'!$BN$166)</f>
        <v>CW3_142TWD_PR24</v>
      </c>
      <c r="C1102" s="1516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16" t="str">
        <f>'CW3'!$C$166</f>
        <v>£m</v>
      </c>
      <c r="E1102" s="1516" t="s">
        <v>31</v>
      </c>
      <c r="H1102" s="1528">
        <f>IF(ISBLANK('CW3'!$I$166),"##BLANK",'CW3'!$I$166)</f>
        <v>0.36899999999999999</v>
      </c>
      <c r="I1102" s="1528">
        <f>IF(ISBLANK('CW3'!$O$166),"##BLANK",'CW3'!$O$166)</f>
        <v>0</v>
      </c>
      <c r="J1102" s="1528">
        <f>IF(ISBLANK('CW3'!$U$166),"##BLANK",'CW3'!$U$166)</f>
        <v>0</v>
      </c>
      <c r="K1102" s="1528">
        <f>IF(ISBLANK('CW3'!$AA$166),"##BLANK",'CW3'!$AA$166)</f>
        <v>1.1097659999999998</v>
      </c>
      <c r="L1102" s="1528">
        <f>IF(ISBLANK('CW3'!$AG$166),"##BLANK",'CW3'!$AG$166)</f>
        <v>1.1185669999999999</v>
      </c>
      <c r="M1102" s="1528">
        <f>IF(ISBLANK('CW3'!$AM$166),"##BLANK",'CW3'!$AM$166)</f>
        <v>1.1273689999999998</v>
      </c>
      <c r="N1102" s="1528">
        <f>IF(ISBLANK('CW3'!$AS$166),"##BLANK",'CW3'!$AS$166)</f>
        <v>1.1361699999999999</v>
      </c>
      <c r="O1102" s="1528">
        <f>IF(ISBLANK('CW3'!$AY$166),"##BLANK",'CW3'!$AY$166)</f>
        <v>1.1449709999999997</v>
      </c>
    </row>
    <row r="1103" spans="2:15">
      <c r="B1103" s="1516" t="str">
        <f>UPPER('CW3'!$BO$166)</f>
        <v>CW3_142TOT_PR24</v>
      </c>
      <c r="C1103" s="1516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16" t="str">
        <f>'CW3'!$C$166</f>
        <v>£m</v>
      </c>
      <c r="E1103" s="1516" t="s">
        <v>31</v>
      </c>
      <c r="H1103" s="1528">
        <f>IF(ISBLANK('CW3'!$J$166),"##BLANK",'CW3'!$J$166)</f>
        <v>0.36899999999999999</v>
      </c>
      <c r="I1103" s="1528">
        <f>IF(ISBLANK('CW3'!$P$166),"##BLANK",'CW3'!$P$166)</f>
        <v>0</v>
      </c>
      <c r="J1103" s="1528">
        <f>IF(ISBLANK('CW3'!$V$166),"##BLANK",'CW3'!$V$166)</f>
        <v>0</v>
      </c>
      <c r="K1103" s="1528">
        <f>IF(ISBLANK('CW3'!$AB$166),"##BLANK",'CW3'!$AB$166)</f>
        <v>2.2342659999999999</v>
      </c>
      <c r="L1103" s="1528">
        <f>IF(ISBLANK('CW3'!$AH$166),"##BLANK",'CW3'!$AH$166)</f>
        <v>2.2313669999999997</v>
      </c>
      <c r="M1103" s="1528">
        <f>IF(ISBLANK('CW3'!$AN$166),"##BLANK",'CW3'!$AN$166)</f>
        <v>1.8375689999999998</v>
      </c>
      <c r="N1103" s="1528">
        <f>IF(ISBLANK('CW3'!$AT$166),"##BLANK",'CW3'!$AT$166)</f>
        <v>2.24017</v>
      </c>
      <c r="O1103" s="1528">
        <f>IF(ISBLANK('CW3'!$AZ$166),"##BLANK",'CW3'!$AZ$166)</f>
        <v>1.693371</v>
      </c>
    </row>
    <row r="1104" spans="2:15">
      <c r="B1104" s="1516" t="str">
        <f>UPPER('CW3'!$BJ$167)</f>
        <v>CW3_143WR_PR24</v>
      </c>
      <c r="C1104" s="1516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16" t="str">
        <f>'CW3'!$C$167</f>
        <v>£m</v>
      </c>
      <c r="E1104" s="1516" t="s">
        <v>31</v>
      </c>
      <c r="H1104" s="1528">
        <f>IF(ISBLANK('CW3'!$E$167),"##BLANK",'CW3'!$E$167)</f>
        <v>0</v>
      </c>
      <c r="I1104" s="1528">
        <f>IF(ISBLANK('CW3'!$K$167),"##BLANK",'CW3'!$K$167)</f>
        <v>0</v>
      </c>
      <c r="J1104" s="1528">
        <f>IF(ISBLANK('CW3'!$Q$167),"##BLANK",'CW3'!$Q$167)</f>
        <v>0</v>
      </c>
      <c r="K1104" s="1528">
        <f>IF(ISBLANK('CW3'!$W$167),"##BLANK",'CW3'!$W$167)</f>
        <v>1.3701000000000001</v>
      </c>
      <c r="L1104" s="1528">
        <f>IF(ISBLANK('CW3'!$AC$167),"##BLANK",'CW3'!$AC$167)</f>
        <v>1.8222</v>
      </c>
      <c r="M1104" s="1528">
        <f>IF(ISBLANK('CW3'!$AI$167),"##BLANK",'CW3'!$AI$167)</f>
        <v>1.6934</v>
      </c>
      <c r="N1104" s="1528">
        <f>IF(ISBLANK('CW3'!$AO$167),"##BLANK",'CW3'!$AO$167)</f>
        <v>1.0680000000000001</v>
      </c>
      <c r="O1104" s="1528">
        <f>IF(ISBLANK('CW3'!$AU$167),"##BLANK",'CW3'!$AU$167)</f>
        <v>0.47180000000000005</v>
      </c>
    </row>
    <row r="1105" spans="2:15">
      <c r="B1105" s="1516" t="str">
        <f>UPPER('CW3'!$BK$167)</f>
        <v>CW3_143RWT_PR24</v>
      </c>
      <c r="C1105" s="1516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16" t="str">
        <f>'CW3'!$C$167</f>
        <v>£m</v>
      </c>
      <c r="E1105" s="1516" t="s">
        <v>31</v>
      </c>
      <c r="H1105" s="1528">
        <f>IF(ISBLANK('CW3'!$F$167),"##BLANK",'CW3'!$F$167)</f>
        <v>0</v>
      </c>
      <c r="I1105" s="1528">
        <f>IF(ISBLANK('CW3'!$L$167),"##BLANK",'CW3'!$L$167)</f>
        <v>0</v>
      </c>
      <c r="J1105" s="1528">
        <f>IF(ISBLANK('CW3'!$R$167),"##BLANK",'CW3'!$R$167)</f>
        <v>0</v>
      </c>
      <c r="K1105" s="1528">
        <f>IF(ISBLANK('CW3'!$X$167),"##BLANK",'CW3'!$X$167)</f>
        <v>0</v>
      </c>
      <c r="L1105" s="1528">
        <f>IF(ISBLANK('CW3'!$AD$167),"##BLANK",'CW3'!$AD$167)</f>
        <v>0</v>
      </c>
      <c r="M1105" s="1528">
        <f>IF(ISBLANK('CW3'!$AJ$167),"##BLANK",'CW3'!$AJ$167)</f>
        <v>0</v>
      </c>
      <c r="N1105" s="1528">
        <f>IF(ISBLANK('CW3'!$AP$167),"##BLANK",'CW3'!$AP$167)</f>
        <v>0</v>
      </c>
      <c r="O1105" s="1528">
        <f>IF(ISBLANK('CW3'!$AV$167),"##BLANK",'CW3'!$AV$167)</f>
        <v>0</v>
      </c>
    </row>
    <row r="1106" spans="2:15">
      <c r="B1106" s="1516" t="str">
        <f>UPPER('CW3'!$BL$167)</f>
        <v>CW3_143RWS_PR24</v>
      </c>
      <c r="C1106" s="1516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16" t="str">
        <f>'CW3'!$C$167</f>
        <v>£m</v>
      </c>
      <c r="E1106" s="1516" t="s">
        <v>31</v>
      </c>
      <c r="H1106" s="1528">
        <f>IF(ISBLANK('CW3'!$G$167),"##BLANK",'CW3'!$G$167)</f>
        <v>0</v>
      </c>
      <c r="I1106" s="1528">
        <f>IF(ISBLANK('CW3'!$M$167),"##BLANK",'CW3'!$M$167)</f>
        <v>0</v>
      </c>
      <c r="J1106" s="1528">
        <f>IF(ISBLANK('CW3'!$S$167),"##BLANK",'CW3'!$S$167)</f>
        <v>0</v>
      </c>
      <c r="K1106" s="1528">
        <f>IF(ISBLANK('CW3'!$Y$167),"##BLANK",'CW3'!$Y$167)</f>
        <v>0</v>
      </c>
      <c r="L1106" s="1528">
        <f>IF(ISBLANK('CW3'!$AE$167),"##BLANK",'CW3'!$AE$167)</f>
        <v>0</v>
      </c>
      <c r="M1106" s="1528">
        <f>IF(ISBLANK('CW3'!$AK$167),"##BLANK",'CW3'!$AK$167)</f>
        <v>0</v>
      </c>
      <c r="N1106" s="1528">
        <f>IF(ISBLANK('CW3'!$AQ$167),"##BLANK",'CW3'!$AQ$167)</f>
        <v>0</v>
      </c>
      <c r="O1106" s="1528">
        <f>IF(ISBLANK('CW3'!$AW$167),"##BLANK",'CW3'!$AW$167)</f>
        <v>0</v>
      </c>
    </row>
    <row r="1107" spans="2:15">
      <c r="B1107" s="1516" t="str">
        <f>UPPER('CW3'!$BM$167)</f>
        <v>CW3_143WT_PR24</v>
      </c>
      <c r="C1107" s="1516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16" t="str">
        <f>'CW3'!$C$167</f>
        <v>£m</v>
      </c>
      <c r="E1107" s="1516" t="s">
        <v>31</v>
      </c>
      <c r="H1107" s="1528">
        <f>IF(ISBLANK('CW3'!$H$167),"##BLANK",'CW3'!$H$167)</f>
        <v>0</v>
      </c>
      <c r="I1107" s="1528">
        <f>IF(ISBLANK('CW3'!$N$167),"##BLANK",'CW3'!$N$167)</f>
        <v>0</v>
      </c>
      <c r="J1107" s="1528">
        <f>IF(ISBLANK('CW3'!$T$167),"##BLANK",'CW3'!$T$167)</f>
        <v>0</v>
      </c>
      <c r="K1107" s="1528">
        <f>IF(ISBLANK('CW3'!$Z$167),"##BLANK",'CW3'!$Z$167)</f>
        <v>0.70530999999999999</v>
      </c>
      <c r="L1107" s="1528">
        <f>IF(ISBLANK('CW3'!$AF$167),"##BLANK",'CW3'!$AF$167)</f>
        <v>3.4059319999999995</v>
      </c>
      <c r="M1107" s="1528">
        <f>IF(ISBLANK('CW3'!$AL$167),"##BLANK",'CW3'!$AL$167)</f>
        <v>3.2247220000000003</v>
      </c>
      <c r="N1107" s="1528">
        <f>IF(ISBLANK('CW3'!$AR$167),"##BLANK",'CW3'!$AR$167)</f>
        <v>1.3749219999999998</v>
      </c>
      <c r="O1107" s="1528">
        <f>IF(ISBLANK('CW3'!$AX$167),"##BLANK",'CW3'!$AX$167)</f>
        <v>1.2596000000000001</v>
      </c>
    </row>
    <row r="1108" spans="2:15">
      <c r="B1108" s="1516" t="str">
        <f>UPPER('CW3'!$BN$167)</f>
        <v>CW3_143TWD_PR24</v>
      </c>
      <c r="C1108" s="1516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16" t="str">
        <f>'CW3'!$C$167</f>
        <v>£m</v>
      </c>
      <c r="E1108" s="1516" t="s">
        <v>31</v>
      </c>
      <c r="H1108" s="1528">
        <f>IF(ISBLANK('CW3'!$I$167),"##BLANK",'CW3'!$I$167)</f>
        <v>10.799104610000006</v>
      </c>
      <c r="I1108" s="1528">
        <f>IF(ISBLANK('CW3'!$O$167),"##BLANK",'CW3'!$O$167)</f>
        <v>6.6696680134224975</v>
      </c>
      <c r="J1108" s="1528">
        <f>IF(ISBLANK('CW3'!$U$167),"##BLANK",'CW3'!$U$167)</f>
        <v>6.8053927462191544</v>
      </c>
      <c r="K1108" s="1528">
        <f>IF(ISBLANK('CW3'!$AA$167),"##BLANK",'CW3'!$AA$167)</f>
        <v>7.575715999999999</v>
      </c>
      <c r="L1108" s="1528">
        <f>IF(ISBLANK('CW3'!$AG$167),"##BLANK",'CW3'!$AG$167)</f>
        <v>8.1100649999999987</v>
      </c>
      <c r="M1108" s="1528">
        <f>IF(ISBLANK('CW3'!$AM$167),"##BLANK",'CW3'!$AM$167)</f>
        <v>7.8445029999999987</v>
      </c>
      <c r="N1108" s="1528">
        <f>IF(ISBLANK('CW3'!$AS$167),"##BLANK",'CW3'!$AS$167)</f>
        <v>7.5488339999999994</v>
      </c>
      <c r="O1108" s="1528">
        <f>IF(ISBLANK('CW3'!$AY$167),"##BLANK",'CW3'!$AY$167)</f>
        <v>7.509938</v>
      </c>
    </row>
    <row r="1109" spans="2:15">
      <c r="B1109" s="1516" t="str">
        <f>UPPER('CW3'!$BO$167)</f>
        <v>CW3_143TOT_PR24</v>
      </c>
      <c r="C1109" s="1516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16" t="str">
        <f>'CW3'!$C$167</f>
        <v>£m</v>
      </c>
      <c r="E1109" s="1516" t="s">
        <v>31</v>
      </c>
      <c r="H1109" s="1528">
        <f>IF(ISBLANK('CW3'!$J$167),"##BLANK",'CW3'!$J$167)</f>
        <v>10.799104610000006</v>
      </c>
      <c r="I1109" s="1528">
        <f>IF(ISBLANK('CW3'!$P$167),"##BLANK",'CW3'!$P$167)</f>
        <v>6.6696680134224975</v>
      </c>
      <c r="J1109" s="1528">
        <f>IF(ISBLANK('CW3'!$V$167),"##BLANK",'CW3'!$V$167)</f>
        <v>6.8053927462191544</v>
      </c>
      <c r="K1109" s="1528">
        <f>IF(ISBLANK('CW3'!$AB$167),"##BLANK",'CW3'!$AB$167)</f>
        <v>9.6511259999999996</v>
      </c>
      <c r="L1109" s="1528">
        <f>IF(ISBLANK('CW3'!$AH$167),"##BLANK",'CW3'!$AH$167)</f>
        <v>13.338196999999997</v>
      </c>
      <c r="M1109" s="1528">
        <f>IF(ISBLANK('CW3'!$AN$167),"##BLANK",'CW3'!$AN$167)</f>
        <v>12.762625</v>
      </c>
      <c r="N1109" s="1528">
        <f>IF(ISBLANK('CW3'!$AT$167),"##BLANK",'CW3'!$AT$167)</f>
        <v>9.9917559999999987</v>
      </c>
      <c r="O1109" s="1528">
        <f>IF(ISBLANK('CW3'!$AZ$167),"##BLANK",'CW3'!$AZ$167)</f>
        <v>9.2413380000000007</v>
      </c>
    </row>
    <row r="1110" spans="2:15">
      <c r="B1110" s="1516" t="str">
        <f>UPPER('CW4'!$AD$9)</f>
        <v>B0005RWTSTNBR_PR24</v>
      </c>
      <c r="C1110" s="1516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16" t="str">
        <f>'CW4'!$C$9</f>
        <v>nr</v>
      </c>
      <c r="E1110" s="1516" t="s">
        <v>31</v>
      </c>
      <c r="H1110" s="1530">
        <f>IF(ISBLANK('CW4'!$E$9),"##BLANK",'CW4'!$E$9)</f>
        <v>0</v>
      </c>
      <c r="I1110" s="1530">
        <f>IF(ISBLANK('CW4'!$G$9),"##BLANK",'CW4'!$G$9)</f>
        <v>0</v>
      </c>
      <c r="J1110" s="1530">
        <f>IF(ISBLANK('CW4'!$I$9),"##BLANK",'CW4'!$I$9)</f>
        <v>0</v>
      </c>
      <c r="K1110" s="1530">
        <f>IF(ISBLANK('CW4'!$K$9),"##BLANK",'CW4'!$K$9)</f>
        <v>0</v>
      </c>
      <c r="L1110" s="1530">
        <f>IF(ISBLANK('CW4'!$M$9),"##BLANK",'CW4'!$M$9)</f>
        <v>0</v>
      </c>
      <c r="M1110" s="1530">
        <f>IF(ISBLANK('CW4'!$O$9),"##BLANK",'CW4'!$O$9)</f>
        <v>0</v>
      </c>
      <c r="N1110" s="1530">
        <f>IF(ISBLANK('CW4'!$Q$9),"##BLANK",'CW4'!$Q$9)</f>
        <v>0</v>
      </c>
      <c r="O1110" s="1530">
        <f>IF(ISBLANK('CW4'!$S$9),"##BLANK",'CW4'!$S$9)</f>
        <v>0</v>
      </c>
    </row>
    <row r="1111" spans="2:15">
      <c r="B1111" s="1516" t="str">
        <f>UPPER('CW4'!$AD$10)</f>
        <v>B0005RWTSTVBR_PR24</v>
      </c>
      <c r="C1111" s="1516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16" t="str">
        <f>'CW4'!$C$10</f>
        <v>Ml</v>
      </c>
      <c r="E1111" s="1516" t="s">
        <v>31</v>
      </c>
      <c r="H1111" s="1530">
        <f>IF(ISBLANK('CW4'!$E$10),"##BLANK",'CW4'!$E$10)</f>
        <v>0</v>
      </c>
      <c r="I1111" s="1530">
        <f>IF(ISBLANK('CW4'!$G$10),"##BLANK",'CW4'!$G$10)</f>
        <v>0</v>
      </c>
      <c r="J1111" s="1530">
        <f>IF(ISBLANK('CW4'!$I$10),"##BLANK",'CW4'!$I$10)</f>
        <v>0</v>
      </c>
      <c r="K1111" s="1530">
        <f>IF(ISBLANK('CW4'!$K$10),"##BLANK",'CW4'!$K$10)</f>
        <v>0</v>
      </c>
      <c r="L1111" s="1530">
        <f>IF(ISBLANK('CW4'!$M$10),"##BLANK",'CW4'!$M$10)</f>
        <v>0</v>
      </c>
      <c r="M1111" s="1530">
        <f>IF(ISBLANK('CW4'!$O$10),"##BLANK",'CW4'!$O$10)</f>
        <v>0</v>
      </c>
      <c r="N1111" s="1530">
        <f>IF(ISBLANK('CW4'!$Q$10),"##BLANK",'CW4'!$Q$10)</f>
        <v>0</v>
      </c>
      <c r="O1111" s="1530">
        <f>IF(ISBLANK('CW4'!$S$10),"##BLANK",'CW4'!$S$10)</f>
        <v>0</v>
      </c>
    </row>
    <row r="1112" spans="2:15">
      <c r="B1112" s="1516" t="str">
        <f>UPPER('CW4'!$AD$11)</f>
        <v>WR001_PR24</v>
      </c>
      <c r="C1112" s="1516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16" t="str">
        <f>'CW4'!$C$11</f>
        <v>nr</v>
      </c>
      <c r="E1112" s="1516" t="s">
        <v>31</v>
      </c>
      <c r="H1112" s="1530">
        <f>IF(ISBLANK('CW4'!$E$11),"##BLANK",'CW4'!$E$11)</f>
        <v>1</v>
      </c>
      <c r="I1112" s="1530">
        <f>IF(ISBLANK('CW4'!$G$11),"##BLANK",'CW4'!$G$11)</f>
        <v>1</v>
      </c>
      <c r="J1112" s="1530">
        <f>IF(ISBLANK('CW4'!$I$11),"##BLANK",'CW4'!$I$11)</f>
        <v>1</v>
      </c>
      <c r="K1112" s="1530">
        <f>IF(ISBLANK('CW4'!$K$11),"##BLANK",'CW4'!$K$11)</f>
        <v>1</v>
      </c>
      <c r="L1112" s="1530">
        <f>IF(ISBLANK('CW4'!$M$11),"##BLANK",'CW4'!$M$11)</f>
        <v>1</v>
      </c>
      <c r="M1112" s="1530">
        <f>IF(ISBLANK('CW4'!$O$11),"##BLANK",'CW4'!$O$11)</f>
        <v>1</v>
      </c>
      <c r="N1112" s="1530">
        <f>IF(ISBLANK('CW4'!$Q$11),"##BLANK",'CW4'!$Q$11)</f>
        <v>1</v>
      </c>
      <c r="O1112" s="1530">
        <f>IF(ISBLANK('CW4'!$S$11),"##BLANK",'CW4'!$S$11)</f>
        <v>1</v>
      </c>
    </row>
    <row r="1113" spans="2:15">
      <c r="B1113" s="1516" t="str">
        <f>UPPER('CW4'!$AD$12)</f>
        <v>B0005RWTSTIPS_PR24</v>
      </c>
      <c r="C1113" s="1516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16" t="str">
        <f>'CW4'!$C$12</f>
        <v>kW</v>
      </c>
      <c r="E1113" s="1516" t="s">
        <v>31</v>
      </c>
      <c r="H1113" s="1530">
        <f>IF(ISBLANK('CW4'!$E$12),"##BLANK",'CW4'!$E$12)</f>
        <v>396</v>
      </c>
      <c r="I1113" s="1530">
        <f>IF(ISBLANK('CW4'!$G$12),"##BLANK",'CW4'!$G$12)</f>
        <v>396</v>
      </c>
      <c r="J1113" s="1530">
        <f>IF(ISBLANK('CW4'!$I$12),"##BLANK",'CW4'!$I$12)</f>
        <v>396</v>
      </c>
      <c r="K1113" s="1530">
        <f>IF(ISBLANK('CW4'!$K$12),"##BLANK",'CW4'!$K$12)</f>
        <v>396</v>
      </c>
      <c r="L1113" s="1530">
        <f>IF(ISBLANK('CW4'!$M$12),"##BLANK",'CW4'!$M$12)</f>
        <v>396</v>
      </c>
      <c r="M1113" s="1530">
        <f>IF(ISBLANK('CW4'!$O$12),"##BLANK",'CW4'!$O$12)</f>
        <v>396</v>
      </c>
      <c r="N1113" s="1530">
        <f>IF(ISBLANK('CW4'!$Q$12),"##BLANK",'CW4'!$Q$12)</f>
        <v>396</v>
      </c>
      <c r="O1113" s="1530">
        <f>IF(ISBLANK('CW4'!$S$12),"##BLANK",'CW4'!$S$12)</f>
        <v>396</v>
      </c>
    </row>
    <row r="1114" spans="2:15">
      <c r="B1114" s="1516" t="str">
        <f>UPPER('CW4'!$AD$13)</f>
        <v>BN10290_6A_PR24</v>
      </c>
      <c r="C1114" s="1516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16" t="str">
        <f>'CW4'!$C$13</f>
        <v>km</v>
      </c>
      <c r="E1114" s="1516" t="s">
        <v>31</v>
      </c>
      <c r="H1114" s="1529">
        <f>IF(ISBLANK('CW4'!$E$13),"##BLANK",'CW4'!$E$13)</f>
        <v>9.35</v>
      </c>
      <c r="I1114" s="1529">
        <f>IF(ISBLANK('CW4'!$G$13),"##BLANK",'CW4'!$G$13)</f>
        <v>9.35</v>
      </c>
      <c r="J1114" s="1529">
        <f>IF(ISBLANK('CW4'!$I$13),"##BLANK",'CW4'!$I$13)</f>
        <v>9.35</v>
      </c>
      <c r="K1114" s="1529">
        <f>IF(ISBLANK('CW4'!$K$13),"##BLANK",'CW4'!$K$13)</f>
        <v>9.35</v>
      </c>
      <c r="L1114" s="1529">
        <f>IF(ISBLANK('CW4'!$M$13),"##BLANK",'CW4'!$M$13)</f>
        <v>9.35</v>
      </c>
      <c r="M1114" s="1529">
        <f>IF(ISBLANK('CW4'!$O$13),"##BLANK",'CW4'!$O$13)</f>
        <v>9.35</v>
      </c>
      <c r="N1114" s="1529">
        <f>IF(ISBLANK('CW4'!$Q$13),"##BLANK",'CW4'!$Q$13)</f>
        <v>9.35</v>
      </c>
      <c r="O1114" s="1529">
        <f>IF(ISBLANK('CW4'!$S$13),"##BLANK",'CW4'!$S$13)</f>
        <v>9.35</v>
      </c>
    </row>
    <row r="1115" spans="2:15">
      <c r="B1115" s="1516" t="str">
        <f>UPPER('CW4'!$AD$14)</f>
        <v>BN4862_PR24</v>
      </c>
      <c r="C1115" s="1516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16" t="str">
        <f>'CW4'!$C$14</f>
        <v>m.hd</v>
      </c>
      <c r="E1115" s="1516" t="s">
        <v>31</v>
      </c>
      <c r="H1115" s="1529">
        <f>IF(ISBLANK('CW4'!$E$14),"##BLANK",'CW4'!$E$14)</f>
        <v>18.71</v>
      </c>
      <c r="I1115" s="1529">
        <f>IF(ISBLANK('CW4'!$G$14),"##BLANK",'CW4'!$G$14)</f>
        <v>18.71</v>
      </c>
      <c r="J1115" s="1529">
        <f>IF(ISBLANK('CW4'!$I$14),"##BLANK",'CW4'!$I$14)</f>
        <v>18.71</v>
      </c>
      <c r="K1115" s="1529">
        <f>IF(ISBLANK('CW4'!$K$14),"##BLANK",'CW4'!$K$14)</f>
        <v>18.71</v>
      </c>
      <c r="L1115" s="1529">
        <f>IF(ISBLANK('CW4'!$M$14),"##BLANK",'CW4'!$M$14)</f>
        <v>18.71</v>
      </c>
      <c r="M1115" s="1529">
        <f>IF(ISBLANK('CW4'!$O$14),"##BLANK",'CW4'!$O$14)</f>
        <v>18.71</v>
      </c>
      <c r="N1115" s="1529">
        <f>IF(ISBLANK('CW4'!$Q$14),"##BLANK",'CW4'!$Q$14)</f>
        <v>18.71</v>
      </c>
      <c r="O1115" s="1529">
        <f>IF(ISBLANK('CW4'!$S$14),"##BLANK",'CW4'!$S$14)</f>
        <v>18.71</v>
      </c>
    </row>
    <row r="1116" spans="2:15">
      <c r="B1116" s="1516" t="str">
        <f>UPPER('CW4'!$AD$15)</f>
        <v>B0005RWTSEC_PR24</v>
      </c>
      <c r="C1116" s="1516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16" t="str">
        <f>'CW4'!$C$15</f>
        <v>MWh</v>
      </c>
      <c r="E1116" s="1516" t="s">
        <v>31</v>
      </c>
      <c r="H1116" s="1528">
        <f>IF(ISBLANK('CW4'!$E$15),"##BLANK",'CW4'!$E$15)</f>
        <v>3852.2109999999998</v>
      </c>
      <c r="I1116" s="1528">
        <f>IF(ISBLANK('CW4'!$G$15),"##BLANK",'CW4'!$G$15)</f>
        <v>3756.471</v>
      </c>
      <c r="J1116" s="1528">
        <f>IF(ISBLANK('CW4'!$I$15),"##BLANK",'CW4'!$I$15)</f>
        <v>3662.627</v>
      </c>
      <c r="K1116" s="1528">
        <f>IF(ISBLANK('CW4'!$K$15),"##BLANK",'CW4'!$K$15)</f>
        <v>3492.4079999999999</v>
      </c>
      <c r="L1116" s="1528">
        <f>IF(ISBLANK('CW4'!$M$15),"##BLANK",'CW4'!$M$15)</f>
        <v>3370.4789999999998</v>
      </c>
      <c r="M1116" s="1528">
        <f>IF(ISBLANK('CW4'!$O$15),"##BLANK",'CW4'!$O$15)</f>
        <v>3252.3980000000001</v>
      </c>
      <c r="N1116" s="1528">
        <f>IF(ISBLANK('CW4'!$Q$15),"##BLANK",'CW4'!$Q$15)</f>
        <v>3129.7710000000002</v>
      </c>
      <c r="O1116" s="1528">
        <f>IF(ISBLANK('CW4'!$S$15),"##BLANK",'CW4'!$S$15)</f>
        <v>3102.855</v>
      </c>
    </row>
    <row r="1117" spans="2:15">
      <c r="B1117" s="1516" t="str">
        <f>UPPER('CW4'!$AD$16)</f>
        <v>B0005RWTSTNI_PR24</v>
      </c>
      <c r="C1117" s="1516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16" t="str">
        <f>'CW4'!$C$16</f>
        <v>nr</v>
      </c>
      <c r="E1117" s="1516" t="s">
        <v>31</v>
      </c>
      <c r="H1117" s="1530">
        <f>IF(ISBLANK('CW4'!$E$16),"##BLANK",'CW4'!$E$16)</f>
        <v>0</v>
      </c>
      <c r="I1117" s="1530">
        <f>IF(ISBLANK('CW4'!$G$16),"##BLANK",'CW4'!$G$16)</f>
        <v>0</v>
      </c>
      <c r="J1117" s="1530">
        <f>IF(ISBLANK('CW4'!$I$16),"##BLANK",'CW4'!$I$16)</f>
        <v>0</v>
      </c>
      <c r="K1117" s="1530">
        <f>IF(ISBLANK('CW4'!$K$16),"##BLANK",'CW4'!$K$16)</f>
        <v>0</v>
      </c>
      <c r="L1117" s="1530">
        <f>IF(ISBLANK('CW4'!$M$16),"##BLANK",'CW4'!$M$16)</f>
        <v>0</v>
      </c>
      <c r="M1117" s="1530">
        <f>IF(ISBLANK('CW4'!$O$16),"##BLANK",'CW4'!$O$16)</f>
        <v>0</v>
      </c>
      <c r="N1117" s="1530">
        <f>IF(ISBLANK('CW4'!$Q$16),"##BLANK",'CW4'!$Q$16)</f>
        <v>0</v>
      </c>
      <c r="O1117" s="1530">
        <f>IF(ISBLANK('CW4'!$S$16),"##BLANK",'CW4'!$S$16)</f>
        <v>0</v>
      </c>
    </row>
    <row r="1118" spans="2:15">
      <c r="B1118" s="1516" t="str">
        <f>UPPER('CW4'!$AD$17)</f>
        <v>B0005RWTSWI3_PR24</v>
      </c>
      <c r="C1118" s="1516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16" t="str">
        <f>'CW4'!$C$17</f>
        <v>Ml/d</v>
      </c>
      <c r="E1118" s="1516" t="s">
        <v>31</v>
      </c>
      <c r="H1118" s="1529">
        <f>IF(ISBLANK('CW4'!$E$17),"##BLANK",'CW4'!$E$17)</f>
        <v>0</v>
      </c>
      <c r="I1118" s="1529">
        <f>IF(ISBLANK('CW4'!$G$17),"##BLANK",'CW4'!$G$17)</f>
        <v>0</v>
      </c>
      <c r="J1118" s="1529">
        <f>IF(ISBLANK('CW4'!$I$17),"##BLANK",'CW4'!$I$17)</f>
        <v>0</v>
      </c>
      <c r="K1118" s="1529">
        <f>IF(ISBLANK('CW4'!$K$17),"##BLANK",'CW4'!$K$17)</f>
        <v>0</v>
      </c>
      <c r="L1118" s="1529">
        <f>IF(ISBLANK('CW4'!$M$17),"##BLANK",'CW4'!$M$17)</f>
        <v>0</v>
      </c>
      <c r="M1118" s="1529">
        <f>IF(ISBLANK('CW4'!$O$17),"##BLANK",'CW4'!$O$17)</f>
        <v>0</v>
      </c>
      <c r="N1118" s="1529">
        <f>IF(ISBLANK('CW4'!$Q$17),"##BLANK",'CW4'!$Q$17)</f>
        <v>0</v>
      </c>
      <c r="O1118" s="1529">
        <f>IF(ISBLANK('CW4'!$S$17),"##BLANK",'CW4'!$S$17)</f>
        <v>0</v>
      </c>
    </row>
    <row r="1119" spans="2:15">
      <c r="B1119" s="1516" t="str">
        <f>UPPER('CW4'!$AD$18)</f>
        <v>B0005RWTSTNE_PR24</v>
      </c>
      <c r="C1119" s="1516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16" t="str">
        <f>'CW4'!$C$18</f>
        <v>nr</v>
      </c>
      <c r="E1119" s="1516" t="s">
        <v>31</v>
      </c>
      <c r="H1119" s="1530">
        <f>IF(ISBLANK('CW4'!$E$18),"##BLANK",'CW4'!$E$18)</f>
        <v>0</v>
      </c>
      <c r="I1119" s="1530">
        <f>IF(ISBLANK('CW4'!$G$18),"##BLANK",'CW4'!$G$18)</f>
        <v>0</v>
      </c>
      <c r="J1119" s="1530">
        <f>IF(ISBLANK('CW4'!$I$18),"##BLANK",'CW4'!$I$18)</f>
        <v>0</v>
      </c>
      <c r="K1119" s="1530">
        <f>IF(ISBLANK('CW4'!$K$18),"##BLANK",'CW4'!$K$18)</f>
        <v>0</v>
      </c>
      <c r="L1119" s="1530">
        <f>IF(ISBLANK('CW4'!$M$18),"##BLANK",'CW4'!$M$18)</f>
        <v>0</v>
      </c>
      <c r="M1119" s="1530">
        <f>IF(ISBLANK('CW4'!$O$18),"##BLANK",'CW4'!$O$18)</f>
        <v>0</v>
      </c>
      <c r="N1119" s="1530">
        <f>IF(ISBLANK('CW4'!$Q$18),"##BLANK",'CW4'!$Q$18)</f>
        <v>0</v>
      </c>
      <c r="O1119" s="1530">
        <f>IF(ISBLANK('CW4'!$S$18),"##BLANK",'CW4'!$S$18)</f>
        <v>0</v>
      </c>
    </row>
    <row r="1120" spans="2:15">
      <c r="B1120" s="1516" t="str">
        <f>UPPER('CW4'!$AD$19)</f>
        <v>B0005RWTSWE3_PR24</v>
      </c>
      <c r="C1120" s="1516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16" t="str">
        <f>'CW4'!$C$19</f>
        <v>Ml/d</v>
      </c>
      <c r="E1120" s="1516" t="s">
        <v>31</v>
      </c>
      <c r="H1120" s="1529">
        <f>IF(ISBLANK('CW4'!$E$19),"##BLANK",'CW4'!$E$19)</f>
        <v>0</v>
      </c>
      <c r="I1120" s="1529">
        <f>IF(ISBLANK('CW4'!$G$19),"##BLANK",'CW4'!$G$19)</f>
        <v>0</v>
      </c>
      <c r="J1120" s="1529">
        <f>IF(ISBLANK('CW4'!$I$19),"##BLANK",'CW4'!$I$19)</f>
        <v>0</v>
      </c>
      <c r="K1120" s="1529">
        <f>IF(ISBLANK('CW4'!$K$19),"##BLANK",'CW4'!$K$19)</f>
        <v>0</v>
      </c>
      <c r="L1120" s="1529">
        <f>IF(ISBLANK('CW4'!$M$19),"##BLANK",'CW4'!$M$19)</f>
        <v>0</v>
      </c>
      <c r="M1120" s="1529">
        <f>IF(ISBLANK('CW4'!$O$19),"##BLANK",'CW4'!$O$19)</f>
        <v>0</v>
      </c>
      <c r="N1120" s="1529">
        <f>IF(ISBLANK('CW4'!$Q$19),"##BLANK",'CW4'!$Q$19)</f>
        <v>0</v>
      </c>
      <c r="O1120" s="1529">
        <f>IF(ISBLANK('CW4'!$S$19),"##BLANK",'CW4'!$S$19)</f>
        <v>0</v>
      </c>
    </row>
    <row r="1121" spans="2:15">
      <c r="B1121" s="1516" t="str">
        <f>UPPER('CW4'!$AD$20)</f>
        <v>BN4858_PR24</v>
      </c>
      <c r="C1121" s="1516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16" t="str">
        <f>'CW4'!$C$20</f>
        <v>km</v>
      </c>
      <c r="E1121" s="1516" t="s">
        <v>31</v>
      </c>
      <c r="H1121" s="1529">
        <f>IF(ISBLANK('CW4'!$E$20),"##BLANK",'CW4'!$E$20)</f>
        <v>3.19</v>
      </c>
      <c r="I1121" s="1529">
        <f>IF(ISBLANK('CW4'!$G$20),"##BLANK",'CW4'!$G$20)</f>
        <v>3.19</v>
      </c>
      <c r="J1121" s="1529">
        <f>IF(ISBLANK('CW4'!$I$20),"##BLANK",'CW4'!$I$20)</f>
        <v>3.19</v>
      </c>
      <c r="K1121" s="1529">
        <f>IF(ISBLANK('CW4'!$K$20),"##BLANK",'CW4'!$K$20)</f>
        <v>3.19</v>
      </c>
      <c r="L1121" s="1529">
        <f>IF(ISBLANK('CW4'!$M$20),"##BLANK",'CW4'!$M$20)</f>
        <v>3.19</v>
      </c>
      <c r="M1121" s="1529">
        <f>IF(ISBLANK('CW4'!$O$20),"##BLANK",'CW4'!$O$20)</f>
        <v>3.19</v>
      </c>
      <c r="N1121" s="1529">
        <f>IF(ISBLANK('CW4'!$Q$20),"##BLANK",'CW4'!$Q$20)</f>
        <v>3.19</v>
      </c>
      <c r="O1121" s="1529">
        <f>IF(ISBLANK('CW4'!$S$20),"##BLANK",'CW4'!$S$20)</f>
        <v>3.19</v>
      </c>
    </row>
    <row r="1122" spans="2:15">
      <c r="B1122" s="1516" t="str">
        <f>UPPER('CW4'!$AD$25)</f>
        <v>CPMW0015_PR24</v>
      </c>
      <c r="C1122" s="1516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16" t="str">
        <f>'CW4'!$C$25</f>
        <v>nr</v>
      </c>
      <c r="E1122" s="1516" t="s">
        <v>31</v>
      </c>
      <c r="H1122" s="1530">
        <f>IF(ISBLANK('CW4'!$E$25),"##BLANK",'CW4'!$E$25)</f>
        <v>0</v>
      </c>
      <c r="I1122" s="1530">
        <f>IF(ISBLANK('CW4'!$G$25),"##BLANK",'CW4'!$G$25)</f>
        <v>0</v>
      </c>
      <c r="J1122" s="1530">
        <f>IF(ISBLANK('CW4'!$I$25),"##BLANK",'CW4'!$I$25)</f>
        <v>0</v>
      </c>
      <c r="K1122" s="1530">
        <f>IF(ISBLANK('CW4'!$K$25),"##BLANK",'CW4'!$K$25)</f>
        <v>0</v>
      </c>
      <c r="L1122" s="1530">
        <f>IF(ISBLANK('CW4'!$M$25),"##BLANK",'CW4'!$M$25)</f>
        <v>0</v>
      </c>
      <c r="M1122" s="1530">
        <f>IF(ISBLANK('CW4'!$O$25),"##BLANK",'CW4'!$O$25)</f>
        <v>0</v>
      </c>
      <c r="N1122" s="1530">
        <f>IF(ISBLANK('CW4'!$Q$25),"##BLANK",'CW4'!$Q$25)</f>
        <v>0</v>
      </c>
      <c r="O1122" s="1530">
        <f>IF(ISBLANK('CW4'!$S$25),"##BLANK",'CW4'!$S$25)</f>
        <v>0</v>
      </c>
    </row>
    <row r="1123" spans="2:15">
      <c r="B1123" s="1516" t="str">
        <f>UPPER('CW4'!$AE$25)</f>
        <v>CPMW0021_PR24</v>
      </c>
      <c r="C1123" s="1516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16" t="str">
        <f>'CW4'!$C$25</f>
        <v>nr</v>
      </c>
      <c r="E1123" s="1516" t="s">
        <v>31</v>
      </c>
      <c r="H1123" s="1530">
        <f>IF(ISBLANK('CW4'!$F$25),"##BLANK",'CW4'!$F$25)</f>
        <v>0</v>
      </c>
      <c r="I1123" s="1530">
        <f>IF(ISBLANK('CW4'!$H$25),"##BLANK",'CW4'!$H$25)</f>
        <v>0</v>
      </c>
      <c r="J1123" s="1530">
        <f>IF(ISBLANK('CW4'!$J$25),"##BLANK",'CW4'!$J$25)</f>
        <v>0</v>
      </c>
      <c r="K1123" s="1530">
        <f>IF(ISBLANK('CW4'!$L$25),"##BLANK",'CW4'!$L$25)</f>
        <v>0</v>
      </c>
      <c r="L1123" s="1530">
        <f>IF(ISBLANK('CW4'!$N$25),"##BLANK",'CW4'!$N$25)</f>
        <v>0</v>
      </c>
      <c r="M1123" s="1530">
        <f>IF(ISBLANK('CW4'!$P$25),"##BLANK",'CW4'!$P$25)</f>
        <v>0</v>
      </c>
      <c r="N1123" s="1530">
        <f>IF(ISBLANK('CW4'!$R$25),"##BLANK",'CW4'!$R$25)</f>
        <v>0</v>
      </c>
      <c r="O1123" s="1530">
        <f>IF(ISBLANK('CW4'!$T$25),"##BLANK",'CW4'!$T$25)</f>
        <v>0</v>
      </c>
    </row>
    <row r="1124" spans="2:15">
      <c r="B1124" s="1516" t="str">
        <f>UPPER('CW4'!$AD$26)</f>
        <v>CPMW0098_PR24</v>
      </c>
      <c r="C1124" s="1516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16" t="str">
        <f>'CW4'!$C$26</f>
        <v>Ml/d</v>
      </c>
      <c r="E1124" s="1516" t="s">
        <v>31</v>
      </c>
      <c r="H1124" s="1529">
        <f>IF(ISBLANK('CW4'!$E$26),"##BLANK",'CW4'!$E$26)</f>
        <v>0</v>
      </c>
      <c r="I1124" s="1529">
        <f>IF(ISBLANK('CW4'!$G$26),"##BLANK",'CW4'!$G$26)</f>
        <v>0</v>
      </c>
      <c r="J1124" s="1529">
        <f>IF(ISBLANK('CW4'!$I$26),"##BLANK",'CW4'!$I$26)</f>
        <v>0</v>
      </c>
      <c r="K1124" s="1529">
        <f>IF(ISBLANK('CW4'!$K$26),"##BLANK",'CW4'!$K$26)</f>
        <v>0</v>
      </c>
      <c r="L1124" s="1529">
        <f>IF(ISBLANK('CW4'!$M$26),"##BLANK",'CW4'!$M$26)</f>
        <v>0</v>
      </c>
      <c r="M1124" s="1529">
        <f>IF(ISBLANK('CW4'!$O$26),"##BLANK",'CW4'!$O$26)</f>
        <v>0</v>
      </c>
      <c r="N1124" s="1529">
        <f>IF(ISBLANK('CW4'!$Q$26),"##BLANK",'CW4'!$Q$26)</f>
        <v>0</v>
      </c>
      <c r="O1124" s="1529">
        <f>IF(ISBLANK('CW4'!$S$26),"##BLANK",'CW4'!$S$26)</f>
        <v>0</v>
      </c>
    </row>
    <row r="1125" spans="2:15">
      <c r="B1125" s="1516" t="str">
        <f>UPPER('CW4'!$AE$26)</f>
        <v>CPMW0027_PR24</v>
      </c>
      <c r="C1125" s="1516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16" t="str">
        <f>'CW4'!$C$26</f>
        <v>Ml/d</v>
      </c>
      <c r="E1125" s="1516" t="s">
        <v>31</v>
      </c>
      <c r="H1125" s="1529">
        <f>IF(ISBLANK('CW4'!$F$26),"##BLANK",'CW4'!$F$26)</f>
        <v>0</v>
      </c>
      <c r="I1125" s="1529">
        <f>IF(ISBLANK('CW4'!$H$26),"##BLANK",'CW4'!$H$26)</f>
        <v>0</v>
      </c>
      <c r="J1125" s="1529">
        <f>IF(ISBLANK('CW4'!$J$26),"##BLANK",'CW4'!$J$26)</f>
        <v>0</v>
      </c>
      <c r="K1125" s="1529">
        <f>IF(ISBLANK('CW4'!$L$26),"##BLANK",'CW4'!$L$26)</f>
        <v>0</v>
      </c>
      <c r="L1125" s="1529">
        <f>IF(ISBLANK('CW4'!$N$26),"##BLANK",'CW4'!$N$26)</f>
        <v>0</v>
      </c>
      <c r="M1125" s="1529">
        <f>IF(ISBLANK('CW4'!$P$26),"##BLANK",'CW4'!$P$26)</f>
        <v>0</v>
      </c>
      <c r="N1125" s="1529">
        <f>IF(ISBLANK('CW4'!$R$26),"##BLANK",'CW4'!$R$26)</f>
        <v>0</v>
      </c>
      <c r="O1125" s="1529">
        <f>IF(ISBLANK('CW4'!$T$26),"##BLANK",'CW4'!$T$26)</f>
        <v>0</v>
      </c>
    </row>
    <row r="1126" spans="2:15">
      <c r="B1126" s="1516" t="str">
        <f>UPPER('CW4'!$AD$27)</f>
        <v>BN10491_PR24</v>
      </c>
      <c r="C1126" s="1516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16" t="str">
        <f>'CW4'!$C$27</f>
        <v>nr</v>
      </c>
      <c r="E1126" s="1516" t="s">
        <v>31</v>
      </c>
      <c r="H1126" s="1530">
        <f>IF(ISBLANK('CW4'!$E$27),"##BLANK",'CW4'!$E$27)</f>
        <v>0</v>
      </c>
      <c r="I1126" s="1530">
        <f>IF(ISBLANK('CW4'!$G$27),"##BLANK",'CW4'!$G$27)</f>
        <v>0</v>
      </c>
      <c r="J1126" s="1530">
        <f>IF(ISBLANK('CW4'!$I$27),"##BLANK",'CW4'!$I$27)</f>
        <v>0</v>
      </c>
      <c r="K1126" s="1530">
        <f>IF(ISBLANK('CW4'!$K$27),"##BLANK",'CW4'!$K$27)</f>
        <v>0</v>
      </c>
      <c r="L1126" s="1530">
        <f>IF(ISBLANK('CW4'!$M$27),"##BLANK",'CW4'!$M$27)</f>
        <v>0</v>
      </c>
      <c r="M1126" s="1530">
        <f>IF(ISBLANK('CW4'!$O$27),"##BLANK",'CW4'!$O$27)</f>
        <v>0</v>
      </c>
      <c r="N1126" s="1530">
        <f>IF(ISBLANK('CW4'!$Q$27),"##BLANK",'CW4'!$Q$27)</f>
        <v>0</v>
      </c>
      <c r="O1126" s="1530">
        <f>IF(ISBLANK('CW4'!$S$27),"##BLANK",'CW4'!$S$27)</f>
        <v>0</v>
      </c>
    </row>
    <row r="1127" spans="2:15">
      <c r="B1127" s="1516" t="str">
        <f>UPPER('CW4'!$AE$27)</f>
        <v>BN10791_PR24</v>
      </c>
      <c r="C1127" s="1516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16" t="str">
        <f>'CW4'!$C$27</f>
        <v>nr</v>
      </c>
      <c r="E1127" s="1516" t="s">
        <v>31</v>
      </c>
      <c r="H1127" s="1530">
        <f>IF(ISBLANK('CW4'!$F$27),"##BLANK",'CW4'!$F$27)</f>
        <v>0</v>
      </c>
      <c r="I1127" s="1530">
        <f>IF(ISBLANK('CW4'!$H$27),"##BLANK",'CW4'!$H$27)</f>
        <v>0</v>
      </c>
      <c r="J1127" s="1530">
        <f>IF(ISBLANK('CW4'!$J$27),"##BLANK",'CW4'!$J$27)</f>
        <v>0</v>
      </c>
      <c r="K1127" s="1530">
        <f>IF(ISBLANK('CW4'!$L$27),"##BLANK",'CW4'!$L$27)</f>
        <v>0</v>
      </c>
      <c r="L1127" s="1530">
        <f>IF(ISBLANK('CW4'!$N$27),"##BLANK",'CW4'!$N$27)</f>
        <v>0</v>
      </c>
      <c r="M1127" s="1530">
        <f>IF(ISBLANK('CW4'!$P$27),"##BLANK",'CW4'!$P$27)</f>
        <v>0</v>
      </c>
      <c r="N1127" s="1530">
        <f>IF(ISBLANK('CW4'!$R$27),"##BLANK",'CW4'!$R$27)</f>
        <v>0</v>
      </c>
      <c r="O1127" s="1530">
        <f>IF(ISBLANK('CW4'!$T$27),"##BLANK",'CW4'!$T$27)</f>
        <v>0</v>
      </c>
    </row>
    <row r="1128" spans="2:15">
      <c r="B1128" s="1516" t="str">
        <f>UPPER('CW4'!$AD$28)</f>
        <v>CPMW0104_PR24</v>
      </c>
      <c r="C1128" s="1516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16" t="str">
        <f>'CW4'!$C$28</f>
        <v>Ml/d</v>
      </c>
      <c r="E1128" s="1516" t="s">
        <v>31</v>
      </c>
      <c r="H1128" s="1529">
        <f>IF(ISBLANK('CW4'!$E$28),"##BLANK",'CW4'!$E$28)</f>
        <v>0</v>
      </c>
      <c r="I1128" s="1529">
        <f>IF(ISBLANK('CW4'!$G$28),"##BLANK",'CW4'!$G$28)</f>
        <v>0</v>
      </c>
      <c r="J1128" s="1529">
        <f>IF(ISBLANK('CW4'!$I$28),"##BLANK",'CW4'!$I$28)</f>
        <v>0</v>
      </c>
      <c r="K1128" s="1529">
        <f>IF(ISBLANK('CW4'!$K$28),"##BLANK",'CW4'!$K$28)</f>
        <v>0</v>
      </c>
      <c r="L1128" s="1529">
        <f>IF(ISBLANK('CW4'!$M$28),"##BLANK",'CW4'!$M$28)</f>
        <v>0</v>
      </c>
      <c r="M1128" s="1529">
        <f>IF(ISBLANK('CW4'!$O$28),"##BLANK",'CW4'!$O$28)</f>
        <v>0</v>
      </c>
      <c r="N1128" s="1529">
        <f>IF(ISBLANK('CW4'!$Q$28),"##BLANK",'CW4'!$Q$28)</f>
        <v>0</v>
      </c>
      <c r="O1128" s="1529">
        <f>IF(ISBLANK('CW4'!$S$28),"##BLANK",'CW4'!$S$28)</f>
        <v>0</v>
      </c>
    </row>
    <row r="1129" spans="2:15">
      <c r="B1129" s="1516" t="str">
        <f>UPPER('CW4'!$AE$28)</f>
        <v>CPMW0033_PR24</v>
      </c>
      <c r="C1129" s="1516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16" t="str">
        <f>'CW4'!$C$28</f>
        <v>Ml/d</v>
      </c>
      <c r="E1129" s="1516" t="s">
        <v>31</v>
      </c>
      <c r="H1129" s="1529">
        <f>IF(ISBLANK('CW4'!$F$28),"##BLANK",'CW4'!$F$28)</f>
        <v>0</v>
      </c>
      <c r="I1129" s="1529">
        <f>IF(ISBLANK('CW4'!$H$28),"##BLANK",'CW4'!$H$28)</f>
        <v>0</v>
      </c>
      <c r="J1129" s="1529">
        <f>IF(ISBLANK('CW4'!$J$28),"##BLANK",'CW4'!$J$28)</f>
        <v>0</v>
      </c>
      <c r="K1129" s="1529">
        <f>IF(ISBLANK('CW4'!$L$28),"##BLANK",'CW4'!$L$28)</f>
        <v>0</v>
      </c>
      <c r="L1129" s="1529">
        <f>IF(ISBLANK('CW4'!$N$28),"##BLANK",'CW4'!$N$28)</f>
        <v>0</v>
      </c>
      <c r="M1129" s="1529">
        <f>IF(ISBLANK('CW4'!$P$28),"##BLANK",'CW4'!$P$28)</f>
        <v>0</v>
      </c>
      <c r="N1129" s="1529">
        <f>IF(ISBLANK('CW4'!$R$28),"##BLANK",'CW4'!$R$28)</f>
        <v>0</v>
      </c>
      <c r="O1129" s="1529">
        <f>IF(ISBLANK('CW4'!$T$28),"##BLANK",'CW4'!$T$28)</f>
        <v>0</v>
      </c>
    </row>
    <row r="1130" spans="2:15">
      <c r="B1130" s="1516" t="str">
        <f>UPPER('CW4'!$AD$29)</f>
        <v>BN10490_PR24</v>
      </c>
      <c r="C1130" s="1516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16" t="str">
        <f>'CW4'!$C$29</f>
        <v>nr</v>
      </c>
      <c r="E1130" s="1516" t="s">
        <v>31</v>
      </c>
      <c r="H1130" s="1530">
        <f>IF(ISBLANK('CW4'!$E$29),"##BLANK",'CW4'!$E$29)</f>
        <v>0</v>
      </c>
      <c r="I1130" s="1530">
        <f>IF(ISBLANK('CW4'!$G$29),"##BLANK",'CW4'!$G$29)</f>
        <v>0</v>
      </c>
      <c r="J1130" s="1530">
        <f>IF(ISBLANK('CW4'!$I$29),"##BLANK",'CW4'!$I$29)</f>
        <v>0</v>
      </c>
      <c r="K1130" s="1530">
        <f>IF(ISBLANK('CW4'!$K$29),"##BLANK",'CW4'!$K$29)</f>
        <v>0</v>
      </c>
      <c r="L1130" s="1530">
        <f>IF(ISBLANK('CW4'!$M$29),"##BLANK",'CW4'!$M$29)</f>
        <v>0</v>
      </c>
      <c r="M1130" s="1530">
        <f>IF(ISBLANK('CW4'!$O$29),"##BLANK",'CW4'!$O$29)</f>
        <v>0</v>
      </c>
      <c r="N1130" s="1530">
        <f>IF(ISBLANK('CW4'!$Q$29),"##BLANK",'CW4'!$Q$29)</f>
        <v>0</v>
      </c>
      <c r="O1130" s="1530">
        <f>IF(ISBLANK('CW4'!$S$29),"##BLANK",'CW4'!$S$29)</f>
        <v>0</v>
      </c>
    </row>
    <row r="1131" spans="2:15">
      <c r="B1131" s="1516" t="str">
        <f>UPPER('CW4'!$AE$29)</f>
        <v>BN10790_PR24</v>
      </c>
      <c r="C1131" s="1516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16" t="str">
        <f>'CW4'!$C$29</f>
        <v>nr</v>
      </c>
      <c r="E1131" s="1516" t="s">
        <v>31</v>
      </c>
      <c r="H1131" s="1530">
        <f>IF(ISBLANK('CW4'!$F$29),"##BLANK",'CW4'!$F$29)</f>
        <v>0</v>
      </c>
      <c r="I1131" s="1530">
        <f>IF(ISBLANK('CW4'!$H$29),"##BLANK",'CW4'!$H$29)</f>
        <v>0</v>
      </c>
      <c r="J1131" s="1530">
        <f>IF(ISBLANK('CW4'!$J$29),"##BLANK",'CW4'!$J$29)</f>
        <v>0</v>
      </c>
      <c r="K1131" s="1530">
        <f>IF(ISBLANK('CW4'!$L$29),"##BLANK",'CW4'!$L$29)</f>
        <v>0</v>
      </c>
      <c r="L1131" s="1530">
        <f>IF(ISBLANK('CW4'!$N$29),"##BLANK",'CW4'!$N$29)</f>
        <v>0</v>
      </c>
      <c r="M1131" s="1530">
        <f>IF(ISBLANK('CW4'!$P$29),"##BLANK",'CW4'!$P$29)</f>
        <v>0</v>
      </c>
      <c r="N1131" s="1530">
        <f>IF(ISBLANK('CW4'!$R$29),"##BLANK",'CW4'!$R$29)</f>
        <v>0</v>
      </c>
      <c r="O1131" s="1530">
        <f>IF(ISBLANK('CW4'!$T$29),"##BLANK",'CW4'!$T$29)</f>
        <v>0</v>
      </c>
    </row>
    <row r="1132" spans="2:15">
      <c r="B1132" s="1516" t="str">
        <f>UPPER('CW4'!$AD$30)</f>
        <v>CPMW0110_PR24</v>
      </c>
      <c r="C1132" s="1516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16" t="str">
        <f>'CW4'!$C$30</f>
        <v>Ml/d</v>
      </c>
      <c r="E1132" s="1516" t="s">
        <v>31</v>
      </c>
      <c r="H1132" s="1529">
        <f>IF(ISBLANK('CW4'!$E$30),"##BLANK",'CW4'!$E$30)</f>
        <v>0</v>
      </c>
      <c r="I1132" s="1529">
        <f>IF(ISBLANK('CW4'!$G$30),"##BLANK",'CW4'!$G$30)</f>
        <v>0</v>
      </c>
      <c r="J1132" s="1529">
        <f>IF(ISBLANK('CW4'!$I$30),"##BLANK",'CW4'!$I$30)</f>
        <v>0</v>
      </c>
      <c r="K1132" s="1529">
        <f>IF(ISBLANK('CW4'!$K$30),"##BLANK",'CW4'!$K$30)</f>
        <v>0</v>
      </c>
      <c r="L1132" s="1529">
        <f>IF(ISBLANK('CW4'!$M$30),"##BLANK",'CW4'!$M$30)</f>
        <v>0</v>
      </c>
      <c r="M1132" s="1529">
        <f>IF(ISBLANK('CW4'!$O$30),"##BLANK",'CW4'!$O$30)</f>
        <v>0</v>
      </c>
      <c r="N1132" s="1529">
        <f>IF(ISBLANK('CW4'!$Q$30),"##BLANK",'CW4'!$Q$30)</f>
        <v>0</v>
      </c>
      <c r="O1132" s="1529">
        <f>IF(ISBLANK('CW4'!$S$30),"##BLANK",'CW4'!$S$30)</f>
        <v>0</v>
      </c>
    </row>
    <row r="1133" spans="2:15">
      <c r="B1133" s="1516" t="str">
        <f>UPPER('CW4'!$AE$30)</f>
        <v>CPMW0039_PR24</v>
      </c>
      <c r="C1133" s="1516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16" t="str">
        <f>'CW4'!$C$30</f>
        <v>Ml/d</v>
      </c>
      <c r="E1133" s="1516" t="s">
        <v>31</v>
      </c>
      <c r="H1133" s="1529">
        <f>IF(ISBLANK('CW4'!$F$30),"##BLANK",'CW4'!$F$30)</f>
        <v>0</v>
      </c>
      <c r="I1133" s="1529">
        <f>IF(ISBLANK('CW4'!$H$30),"##BLANK",'CW4'!$H$30)</f>
        <v>0</v>
      </c>
      <c r="J1133" s="1529">
        <f>IF(ISBLANK('CW4'!$J$30),"##BLANK",'CW4'!$J$30)</f>
        <v>0</v>
      </c>
      <c r="K1133" s="1529">
        <f>IF(ISBLANK('CW4'!$L$30),"##BLANK",'CW4'!$L$30)</f>
        <v>0</v>
      </c>
      <c r="L1133" s="1529">
        <f>IF(ISBLANK('CW4'!$N$30),"##BLANK",'CW4'!$N$30)</f>
        <v>0</v>
      </c>
      <c r="M1133" s="1529">
        <f>IF(ISBLANK('CW4'!$P$30),"##BLANK",'CW4'!$P$30)</f>
        <v>0</v>
      </c>
      <c r="N1133" s="1529">
        <f>IF(ISBLANK('CW4'!$R$30),"##BLANK",'CW4'!$R$30)</f>
        <v>0</v>
      </c>
      <c r="O1133" s="1529">
        <f>IF(ISBLANK('CW4'!$T$30),"##BLANK",'CW4'!$T$30)</f>
        <v>0</v>
      </c>
    </row>
    <row r="1134" spans="2:15">
      <c r="B1134" s="1516" t="str">
        <f>UPPER('CW4'!$AD$31)</f>
        <v>BN10590_PR24</v>
      </c>
      <c r="C1134" s="1516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16" t="str">
        <f>'CW4'!$C$31</f>
        <v>nr</v>
      </c>
      <c r="E1134" s="1516" t="s">
        <v>31</v>
      </c>
      <c r="H1134" s="1530">
        <f>IF(ISBLANK('CW4'!$E$31),"##BLANK",'CW4'!$E$31)</f>
        <v>0</v>
      </c>
      <c r="I1134" s="1530">
        <f>IF(ISBLANK('CW4'!$G$31),"##BLANK",'CW4'!$G$31)</f>
        <v>0</v>
      </c>
      <c r="J1134" s="1530">
        <f>IF(ISBLANK('CW4'!$I$31),"##BLANK",'CW4'!$I$31)</f>
        <v>0</v>
      </c>
      <c r="K1134" s="1530">
        <f>IF(ISBLANK('CW4'!$K$31),"##BLANK",'CW4'!$K$31)</f>
        <v>0</v>
      </c>
      <c r="L1134" s="1530">
        <f>IF(ISBLANK('CW4'!$M$31),"##BLANK",'CW4'!$M$31)</f>
        <v>0</v>
      </c>
      <c r="M1134" s="1530">
        <f>IF(ISBLANK('CW4'!$O$31),"##BLANK",'CW4'!$O$31)</f>
        <v>0</v>
      </c>
      <c r="N1134" s="1530">
        <f>IF(ISBLANK('CW4'!$Q$31),"##BLANK",'CW4'!$Q$31)</f>
        <v>0</v>
      </c>
      <c r="O1134" s="1530">
        <f>IF(ISBLANK('CW4'!$S$31),"##BLANK",'CW4'!$S$31)</f>
        <v>0</v>
      </c>
    </row>
    <row r="1135" spans="2:15">
      <c r="B1135" s="1516" t="str">
        <f>UPPER('CW4'!$AE$31)</f>
        <v>BN10890_PR24</v>
      </c>
      <c r="C1135" s="1516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16" t="str">
        <f>'CW4'!$C$31</f>
        <v>nr</v>
      </c>
      <c r="E1135" s="1516" t="s">
        <v>31</v>
      </c>
      <c r="H1135" s="1530">
        <f>IF(ISBLANK('CW4'!$F$31),"##BLANK",'CW4'!$F$31)</f>
        <v>4</v>
      </c>
      <c r="I1135" s="1530">
        <f>IF(ISBLANK('CW4'!$H$31),"##BLANK",'CW4'!$H$31)</f>
        <v>4</v>
      </c>
      <c r="J1135" s="1530">
        <f>IF(ISBLANK('CW4'!$J$31),"##BLANK",'CW4'!$J$31)</f>
        <v>4</v>
      </c>
      <c r="K1135" s="1530">
        <f>IF(ISBLANK('CW4'!$L$31),"##BLANK",'CW4'!$L$31)</f>
        <v>4</v>
      </c>
      <c r="L1135" s="1530">
        <f>IF(ISBLANK('CW4'!$N$31),"##BLANK",'CW4'!$N$31)</f>
        <v>4</v>
      </c>
      <c r="M1135" s="1530">
        <f>IF(ISBLANK('CW4'!$P$31),"##BLANK",'CW4'!$P$31)</f>
        <v>4</v>
      </c>
      <c r="N1135" s="1530">
        <f>IF(ISBLANK('CW4'!$R$31),"##BLANK",'CW4'!$R$31)</f>
        <v>4</v>
      </c>
      <c r="O1135" s="1530">
        <f>IF(ISBLANK('CW4'!$T$31),"##BLANK",'CW4'!$T$31)</f>
        <v>4</v>
      </c>
    </row>
    <row r="1136" spans="2:15">
      <c r="B1136" s="1516" t="str">
        <f>UPPER('CW4'!$AD$32)</f>
        <v>CPMW0116_PR24</v>
      </c>
      <c r="C1136" s="1516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16" t="str">
        <f>'CW4'!$C$32</f>
        <v>Ml/d</v>
      </c>
      <c r="E1136" s="1516" t="s">
        <v>31</v>
      </c>
      <c r="H1136" s="1529">
        <f>IF(ISBLANK('CW4'!$E$32),"##BLANK",'CW4'!$E$32)</f>
        <v>0</v>
      </c>
      <c r="I1136" s="1529">
        <f>IF(ISBLANK('CW4'!$G$32),"##BLANK",'CW4'!$G$32)</f>
        <v>0</v>
      </c>
      <c r="J1136" s="1529">
        <f>IF(ISBLANK('CW4'!$I$32),"##BLANK",'CW4'!$I$32)</f>
        <v>0</v>
      </c>
      <c r="K1136" s="1529">
        <f>IF(ISBLANK('CW4'!$K$32),"##BLANK",'CW4'!$K$32)</f>
        <v>0</v>
      </c>
      <c r="L1136" s="1529">
        <f>IF(ISBLANK('CW4'!$M$32),"##BLANK",'CW4'!$M$32)</f>
        <v>0</v>
      </c>
      <c r="M1136" s="1529">
        <f>IF(ISBLANK('CW4'!$O$32),"##BLANK",'CW4'!$O$32)</f>
        <v>0</v>
      </c>
      <c r="N1136" s="1529">
        <f>IF(ISBLANK('CW4'!$Q$32),"##BLANK",'CW4'!$Q$32)</f>
        <v>0</v>
      </c>
      <c r="O1136" s="1529">
        <f>IF(ISBLANK('CW4'!$S$32),"##BLANK",'CW4'!$S$32)</f>
        <v>0</v>
      </c>
    </row>
    <row r="1137" spans="2:15">
      <c r="B1137" s="1516" t="str">
        <f>UPPER('CW4'!$AE$32)</f>
        <v>CPMW0045_PR24</v>
      </c>
      <c r="C1137" s="1516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16" t="str">
        <f>'CW4'!$C$32</f>
        <v>Ml/d</v>
      </c>
      <c r="E1137" s="1516" t="s">
        <v>31</v>
      </c>
      <c r="H1137" s="1529">
        <f>IF(ISBLANK('CW4'!$F$32),"##BLANK",'CW4'!$F$32)</f>
        <v>35.79</v>
      </c>
      <c r="I1137" s="1529">
        <f>IF(ISBLANK('CW4'!$H$32),"##BLANK",'CW4'!$H$32)</f>
        <v>34.82</v>
      </c>
      <c r="J1137" s="1529">
        <f>IF(ISBLANK('CW4'!$J$32),"##BLANK",'CW4'!$J$32)</f>
        <v>33.869999999999997</v>
      </c>
      <c r="K1137" s="1529">
        <f>IF(ISBLANK('CW4'!$L$32),"##BLANK",'CW4'!$L$32)</f>
        <v>32.93</v>
      </c>
      <c r="L1137" s="1529">
        <f>IF(ISBLANK('CW4'!$N$32),"##BLANK",'CW4'!$N$32)</f>
        <v>32.47</v>
      </c>
      <c r="M1137" s="1529">
        <f>IF(ISBLANK('CW4'!$P$32),"##BLANK",'CW4'!$P$32)</f>
        <v>32.049999999999997</v>
      </c>
      <c r="N1137" s="1529">
        <f>IF(ISBLANK('CW4'!$R$32),"##BLANK",'CW4'!$R$32)</f>
        <v>31.59</v>
      </c>
      <c r="O1137" s="1529">
        <f>IF(ISBLANK('CW4'!$T$32),"##BLANK",'CW4'!$T$32)</f>
        <v>31.32</v>
      </c>
    </row>
    <row r="1138" spans="2:15">
      <c r="B1138" s="1516" t="str">
        <f>UPPER('CW4'!$AD$33)</f>
        <v>BN10597_PR24</v>
      </c>
      <c r="C1138" s="1516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16" t="str">
        <f>'CW4'!$C$33</f>
        <v>nr</v>
      </c>
      <c r="E1138" s="1516" t="s">
        <v>31</v>
      </c>
      <c r="H1138" s="1530">
        <f>IF(ISBLANK('CW4'!$E$33),"##BLANK",'CW4'!$E$33)</f>
        <v>0</v>
      </c>
      <c r="I1138" s="1530">
        <f>IF(ISBLANK('CW4'!$G$33),"##BLANK",'CW4'!$G$33)</f>
        <v>0</v>
      </c>
      <c r="J1138" s="1530">
        <f>IF(ISBLANK('CW4'!$I$33),"##BLANK",'CW4'!$I$33)</f>
        <v>0</v>
      </c>
      <c r="K1138" s="1530">
        <f>IF(ISBLANK('CW4'!$K$33),"##BLANK",'CW4'!$K$33)</f>
        <v>0</v>
      </c>
      <c r="L1138" s="1530">
        <f>IF(ISBLANK('CW4'!$M$33),"##BLANK",'CW4'!$M$33)</f>
        <v>0</v>
      </c>
      <c r="M1138" s="1530">
        <f>IF(ISBLANK('CW4'!$O$33),"##BLANK",'CW4'!$O$33)</f>
        <v>0</v>
      </c>
      <c r="N1138" s="1530">
        <f>IF(ISBLANK('CW4'!$Q$33),"##BLANK",'CW4'!$Q$33)</f>
        <v>0</v>
      </c>
      <c r="O1138" s="1530">
        <f>IF(ISBLANK('CW4'!$S$33),"##BLANK",'CW4'!$S$33)</f>
        <v>0</v>
      </c>
    </row>
    <row r="1139" spans="2:15">
      <c r="B1139" s="1516" t="str">
        <f>UPPER('CW4'!$AE$33)</f>
        <v>BN10897_PR24</v>
      </c>
      <c r="C1139" s="1516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16" t="str">
        <f>'CW4'!$C$33</f>
        <v>nr</v>
      </c>
      <c r="E1139" s="1516" t="s">
        <v>31</v>
      </c>
      <c r="H1139" s="1530">
        <f>IF(ISBLANK('CW4'!$F$33),"##BLANK",'CW4'!$F$33)</f>
        <v>3</v>
      </c>
      <c r="I1139" s="1530">
        <f>IF(ISBLANK('CW4'!$H$33),"##BLANK",'CW4'!$H$33)</f>
        <v>3</v>
      </c>
      <c r="J1139" s="1530">
        <f>IF(ISBLANK('CW4'!$J$33),"##BLANK",'CW4'!$J$33)</f>
        <v>3</v>
      </c>
      <c r="K1139" s="1530">
        <f>IF(ISBLANK('CW4'!$L$33),"##BLANK",'CW4'!$L$33)</f>
        <v>3</v>
      </c>
      <c r="L1139" s="1530">
        <f>IF(ISBLANK('CW4'!$N$33),"##BLANK",'CW4'!$N$33)</f>
        <v>3</v>
      </c>
      <c r="M1139" s="1530">
        <f>IF(ISBLANK('CW4'!$P$33),"##BLANK",'CW4'!$P$33)</f>
        <v>3</v>
      </c>
      <c r="N1139" s="1530">
        <f>IF(ISBLANK('CW4'!$R$33),"##BLANK",'CW4'!$R$33)</f>
        <v>2</v>
      </c>
      <c r="O1139" s="1530">
        <f>IF(ISBLANK('CW4'!$T$33),"##BLANK",'CW4'!$T$33)</f>
        <v>2</v>
      </c>
    </row>
    <row r="1140" spans="2:15">
      <c r="B1140" s="1516" t="str">
        <f>UPPER('CW4'!$AD$34)</f>
        <v>CPMW0165_PR24</v>
      </c>
      <c r="C1140" s="1516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16" t="str">
        <f>'CW4'!$C$34</f>
        <v>Ml/d</v>
      </c>
      <c r="E1140" s="1516" t="s">
        <v>31</v>
      </c>
      <c r="H1140" s="1529">
        <f>IF(ISBLANK('CW4'!$E$34),"##BLANK",'CW4'!$E$34)</f>
        <v>0</v>
      </c>
      <c r="I1140" s="1529">
        <f>IF(ISBLANK('CW4'!$G$34),"##BLANK",'CW4'!$G$34)</f>
        <v>0</v>
      </c>
      <c r="J1140" s="1529">
        <f>IF(ISBLANK('CW4'!$I$34),"##BLANK",'CW4'!$I$34)</f>
        <v>0</v>
      </c>
      <c r="K1140" s="1529">
        <f>IF(ISBLANK('CW4'!$K$34),"##BLANK",'CW4'!$K$34)</f>
        <v>0</v>
      </c>
      <c r="L1140" s="1529">
        <f>IF(ISBLANK('CW4'!$M$34),"##BLANK",'CW4'!$M$34)</f>
        <v>0</v>
      </c>
      <c r="M1140" s="1529">
        <f>IF(ISBLANK('CW4'!$O$34),"##BLANK",'CW4'!$O$34)</f>
        <v>0</v>
      </c>
      <c r="N1140" s="1529">
        <f>IF(ISBLANK('CW4'!$Q$34),"##BLANK",'CW4'!$Q$34)</f>
        <v>0</v>
      </c>
      <c r="O1140" s="1529">
        <f>IF(ISBLANK('CW4'!$S$34),"##BLANK",'CW4'!$S$34)</f>
        <v>0</v>
      </c>
    </row>
    <row r="1141" spans="2:15">
      <c r="B1141" s="1516" t="str">
        <f>UPPER('CW4'!$AE$34)</f>
        <v>CPMW0185_PR24</v>
      </c>
      <c r="C1141" s="1516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16" t="str">
        <f>'CW4'!$C$34</f>
        <v>Ml/d</v>
      </c>
      <c r="E1141" s="1516" t="s">
        <v>31</v>
      </c>
      <c r="H1141" s="1529">
        <f>IF(ISBLANK('CW4'!$F$34),"##BLANK",'CW4'!$F$34)</f>
        <v>107.36</v>
      </c>
      <c r="I1141" s="1529">
        <f>IF(ISBLANK('CW4'!$H$34),"##BLANK",'CW4'!$H$34)</f>
        <v>104.46</v>
      </c>
      <c r="J1141" s="1529">
        <f>IF(ISBLANK('CW4'!$J$34),"##BLANK",'CW4'!$J$34)</f>
        <v>101.62</v>
      </c>
      <c r="K1141" s="1529">
        <f>IF(ISBLANK('CW4'!$L$34),"##BLANK",'CW4'!$L$34)</f>
        <v>98.79</v>
      </c>
      <c r="L1141" s="1529">
        <f>IF(ISBLANK('CW4'!$N$34),"##BLANK",'CW4'!$N$34)</f>
        <v>97.41</v>
      </c>
      <c r="M1141" s="1529">
        <f>IF(ISBLANK('CW4'!$P$34),"##BLANK",'CW4'!$P$34)</f>
        <v>96.16</v>
      </c>
      <c r="N1141" s="1529">
        <f>IF(ISBLANK('CW4'!$R$34),"##BLANK",'CW4'!$R$34)</f>
        <v>54.54</v>
      </c>
      <c r="O1141" s="1529">
        <f>IF(ISBLANK('CW4'!$T$34),"##BLANK",'CW4'!$T$34)</f>
        <v>53.73</v>
      </c>
    </row>
    <row r="1142" spans="2:15">
      <c r="B1142" s="1516" t="str">
        <f>UPPER('CW4'!$AD$35)</f>
        <v>BN10598_PR24</v>
      </c>
      <c r="C1142" s="1516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16" t="str">
        <f>'CW4'!$C$35</f>
        <v>nr</v>
      </c>
      <c r="E1142" s="1516" t="s">
        <v>31</v>
      </c>
      <c r="H1142" s="1530">
        <f>IF(ISBLANK('CW4'!$E$35),"##BLANK",'CW4'!$E$35)</f>
        <v>1</v>
      </c>
      <c r="I1142" s="1530">
        <f>IF(ISBLANK('CW4'!$G$35),"##BLANK",'CW4'!$G$35)</f>
        <v>1</v>
      </c>
      <c r="J1142" s="1530">
        <f>IF(ISBLANK('CW4'!$I$35),"##BLANK",'CW4'!$I$35)</f>
        <v>1</v>
      </c>
      <c r="K1142" s="1530">
        <f>IF(ISBLANK('CW4'!$K$35),"##BLANK",'CW4'!$K$35)</f>
        <v>1</v>
      </c>
      <c r="L1142" s="1530">
        <f>IF(ISBLANK('CW4'!$M$35),"##BLANK",'CW4'!$M$35)</f>
        <v>1</v>
      </c>
      <c r="M1142" s="1530">
        <f>IF(ISBLANK('CW4'!$O$35),"##BLANK",'CW4'!$O$35)</f>
        <v>1</v>
      </c>
      <c r="N1142" s="1530">
        <f>IF(ISBLANK('CW4'!$Q$35),"##BLANK",'CW4'!$Q$35)</f>
        <v>1</v>
      </c>
      <c r="O1142" s="1530">
        <f>IF(ISBLANK('CW4'!$S$35),"##BLANK",'CW4'!$S$35)</f>
        <v>1</v>
      </c>
    </row>
    <row r="1143" spans="2:15">
      <c r="B1143" s="1516" t="str">
        <f>UPPER('CW4'!$AE$35)</f>
        <v>BN10898_PR24</v>
      </c>
      <c r="C1143" s="1516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16" t="str">
        <f>'CW4'!$C$35</f>
        <v>nr</v>
      </c>
      <c r="E1143" s="1516" t="s">
        <v>31</v>
      </c>
      <c r="H1143" s="1530">
        <f>IF(ISBLANK('CW4'!$F$35),"##BLANK",'CW4'!$F$35)</f>
        <v>0</v>
      </c>
      <c r="I1143" s="1530">
        <f>IF(ISBLANK('CW4'!$H$35),"##BLANK",'CW4'!$H$35)</f>
        <v>0</v>
      </c>
      <c r="J1143" s="1530">
        <f>IF(ISBLANK('CW4'!$J$35),"##BLANK",'CW4'!$J$35)</f>
        <v>0</v>
      </c>
      <c r="K1143" s="1530">
        <f>IF(ISBLANK('CW4'!$L$35),"##BLANK",'CW4'!$L$35)</f>
        <v>0</v>
      </c>
      <c r="L1143" s="1530">
        <f>IF(ISBLANK('CW4'!$N$35),"##BLANK",'CW4'!$N$35)</f>
        <v>0</v>
      </c>
      <c r="M1143" s="1530">
        <f>IF(ISBLANK('CW4'!$P$35),"##BLANK",'CW4'!$P$35)</f>
        <v>0</v>
      </c>
      <c r="N1143" s="1530">
        <f>IF(ISBLANK('CW4'!$R$35),"##BLANK",'CW4'!$R$35)</f>
        <v>1</v>
      </c>
      <c r="O1143" s="1530">
        <f>IF(ISBLANK('CW4'!$T$35),"##BLANK",'CW4'!$T$35)</f>
        <v>1</v>
      </c>
    </row>
    <row r="1144" spans="2:15">
      <c r="B1144" s="1516" t="str">
        <f>UPPER('CW4'!$AD$36)</f>
        <v>CPMW0166_PR24</v>
      </c>
      <c r="C1144" s="1516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16" t="str">
        <f>'CW4'!$C$36</f>
        <v>Ml/d</v>
      </c>
      <c r="E1144" s="1516" t="s">
        <v>31</v>
      </c>
      <c r="H1144" s="1529">
        <f>IF(ISBLANK('CW4'!$E$36),"##BLANK",'CW4'!$E$36)</f>
        <v>28.18</v>
      </c>
      <c r="I1144" s="1529">
        <f>IF(ISBLANK('CW4'!$G$36),"##BLANK",'CW4'!$G$36)</f>
        <v>27.422000000000001</v>
      </c>
      <c r="J1144" s="1529">
        <f>IF(ISBLANK('CW4'!$I$36),"##BLANK",'CW4'!$I$36)</f>
        <v>26.675999999999998</v>
      </c>
      <c r="K1144" s="1529">
        <f>IF(ISBLANK('CW4'!$K$36),"##BLANK",'CW4'!$K$36)</f>
        <v>25.93</v>
      </c>
      <c r="L1144" s="1529">
        <f>IF(ISBLANK('CW4'!$M$36),"##BLANK",'CW4'!$M$36)</f>
        <v>25.57</v>
      </c>
      <c r="M1144" s="1529">
        <f>IF(ISBLANK('CW4'!$O$36),"##BLANK",'CW4'!$O$36)</f>
        <v>25.24</v>
      </c>
      <c r="N1144" s="1529">
        <f>IF(ISBLANK('CW4'!$Q$36),"##BLANK",'CW4'!$Q$36)</f>
        <v>24.88</v>
      </c>
      <c r="O1144" s="1529">
        <f>IF(ISBLANK('CW4'!$S$36),"##BLANK",'CW4'!$S$36)</f>
        <v>24.66</v>
      </c>
    </row>
    <row r="1145" spans="2:15">
      <c r="B1145" s="1516" t="str">
        <f>UPPER('CW4'!$AE$36)</f>
        <v>CPMW0197_PR24</v>
      </c>
      <c r="C1145" s="1516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16" t="str">
        <f>'CW4'!$C$36</f>
        <v>Ml/d</v>
      </c>
      <c r="E1145" s="1516" t="s">
        <v>31</v>
      </c>
      <c r="H1145" s="1529">
        <f>IF(ISBLANK('CW4'!$F$36),"##BLANK",'CW4'!$F$36)</f>
        <v>0</v>
      </c>
      <c r="I1145" s="1529">
        <f>IF(ISBLANK('CW4'!$H$36),"##BLANK",'CW4'!$H$36)</f>
        <v>0</v>
      </c>
      <c r="J1145" s="1529">
        <f>IF(ISBLANK('CW4'!$J$36),"##BLANK",'CW4'!$J$36)</f>
        <v>0</v>
      </c>
      <c r="K1145" s="1529">
        <f>IF(ISBLANK('CW4'!$L$36),"##BLANK",'CW4'!$L$36)</f>
        <v>0</v>
      </c>
      <c r="L1145" s="1529">
        <f>IF(ISBLANK('CW4'!$N$36),"##BLANK",'CW4'!$N$36)</f>
        <v>0</v>
      </c>
      <c r="M1145" s="1529">
        <f>IF(ISBLANK('CW4'!$P$36),"##BLANK",'CW4'!$P$36)</f>
        <v>0</v>
      </c>
      <c r="N1145" s="1529">
        <f>IF(ISBLANK('CW4'!$R$36),"##BLANK",'CW4'!$R$36)</f>
        <v>40.22</v>
      </c>
      <c r="O1145" s="1529">
        <f>IF(ISBLANK('CW4'!$T$36),"##BLANK",'CW4'!$T$36)</f>
        <v>39.875</v>
      </c>
    </row>
    <row r="1146" spans="2:15">
      <c r="B1146" s="1516" t="str">
        <f>UPPER('CW4'!$AD$37)</f>
        <v>BN10599_PR24</v>
      </c>
      <c r="C1146" s="1516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16" t="str">
        <f>'CW4'!$C$37</f>
        <v>nr</v>
      </c>
      <c r="E1146" s="1516" t="s">
        <v>31</v>
      </c>
      <c r="H1146" s="1530">
        <f>IF(ISBLANK('CW4'!$E$37),"##BLANK",'CW4'!$E$37)</f>
        <v>0</v>
      </c>
      <c r="I1146" s="1530">
        <f>IF(ISBLANK('CW4'!$G$37),"##BLANK",'CW4'!$G$37)</f>
        <v>0</v>
      </c>
      <c r="J1146" s="1530">
        <f>IF(ISBLANK('CW4'!$I$37),"##BLANK",'CW4'!$I$37)</f>
        <v>0</v>
      </c>
      <c r="K1146" s="1530">
        <f>IF(ISBLANK('CW4'!$K$37),"##BLANK",'CW4'!$K$37)</f>
        <v>0</v>
      </c>
      <c r="L1146" s="1530">
        <f>IF(ISBLANK('CW4'!$M$37),"##BLANK",'CW4'!$M$37)</f>
        <v>0</v>
      </c>
      <c r="M1146" s="1530">
        <f>IF(ISBLANK('CW4'!$O$37),"##BLANK",'CW4'!$O$37)</f>
        <v>0</v>
      </c>
      <c r="N1146" s="1530">
        <f>IF(ISBLANK('CW4'!$Q$37),"##BLANK",'CW4'!$Q$37)</f>
        <v>0</v>
      </c>
      <c r="O1146" s="1530">
        <f>IF(ISBLANK('CW4'!$S$37),"##BLANK",'CW4'!$S$37)</f>
        <v>0</v>
      </c>
    </row>
    <row r="1147" spans="2:15">
      <c r="B1147" s="1516" t="str">
        <f>UPPER('CW4'!$AE$37)</f>
        <v>BN10899_PR24</v>
      </c>
      <c r="C1147" s="1516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16" t="str">
        <f>'CW4'!$C$37</f>
        <v>nr</v>
      </c>
      <c r="E1147" s="1516" t="s">
        <v>31</v>
      </c>
      <c r="H1147" s="1530">
        <f>IF(ISBLANK('CW4'!$F$37),"##BLANK",'CW4'!$F$37)</f>
        <v>0</v>
      </c>
      <c r="I1147" s="1530">
        <f>IF(ISBLANK('CW4'!$H$37),"##BLANK",'CW4'!$H$37)</f>
        <v>0</v>
      </c>
      <c r="J1147" s="1530">
        <f>IF(ISBLANK('CW4'!$J$37),"##BLANK",'CW4'!$J$37)</f>
        <v>0</v>
      </c>
      <c r="K1147" s="1530">
        <f>IF(ISBLANK('CW4'!$L$37),"##BLANK",'CW4'!$L$37)</f>
        <v>0</v>
      </c>
      <c r="L1147" s="1530">
        <f>IF(ISBLANK('CW4'!$N$37),"##BLANK",'CW4'!$N$37)</f>
        <v>0</v>
      </c>
      <c r="M1147" s="1530">
        <f>IF(ISBLANK('CW4'!$P$37),"##BLANK",'CW4'!$P$37)</f>
        <v>0</v>
      </c>
      <c r="N1147" s="1530">
        <f>IF(ISBLANK('CW4'!$R$37),"##BLANK",'CW4'!$R$37)</f>
        <v>0</v>
      </c>
      <c r="O1147" s="1530">
        <f>IF(ISBLANK('CW4'!$T$37),"##BLANK",'CW4'!$T$37)</f>
        <v>0</v>
      </c>
    </row>
    <row r="1148" spans="2:15">
      <c r="B1148" s="1516" t="str">
        <f>UPPER('CW4'!$AD$38)</f>
        <v>CPMW0167_PR24</v>
      </c>
      <c r="C1148" s="1516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16" t="str">
        <f>'CW4'!$C$38</f>
        <v>Ml/d</v>
      </c>
      <c r="E1148" s="1516" t="s">
        <v>31</v>
      </c>
      <c r="H1148" s="1529">
        <f>IF(ISBLANK('CW4'!$E$38),"##BLANK",'CW4'!$E$38)</f>
        <v>0</v>
      </c>
      <c r="I1148" s="1529">
        <f>IF(ISBLANK('CW4'!$G$38),"##BLANK",'CW4'!$G$38)</f>
        <v>0</v>
      </c>
      <c r="J1148" s="1529">
        <f>IF(ISBLANK('CW4'!$I$38),"##BLANK",'CW4'!$I$38)</f>
        <v>0</v>
      </c>
      <c r="K1148" s="1529">
        <f>IF(ISBLANK('CW4'!$K$38),"##BLANK",'CW4'!$K$38)</f>
        <v>0</v>
      </c>
      <c r="L1148" s="1529">
        <f>IF(ISBLANK('CW4'!$M$38),"##BLANK",'CW4'!$M$38)</f>
        <v>0</v>
      </c>
      <c r="M1148" s="1529">
        <f>IF(ISBLANK('CW4'!$O$38),"##BLANK",'CW4'!$O$38)</f>
        <v>0</v>
      </c>
      <c r="N1148" s="1529">
        <f>IF(ISBLANK('CW4'!$Q$38),"##BLANK",'CW4'!$Q$38)</f>
        <v>0</v>
      </c>
      <c r="O1148" s="1529">
        <f>IF(ISBLANK('CW4'!$S$38),"##BLANK",'CW4'!$S$38)</f>
        <v>0</v>
      </c>
    </row>
    <row r="1149" spans="2:15">
      <c r="B1149" s="1516" t="str">
        <f>UPPER('CW4'!$AE$38)</f>
        <v>CPMW0198_PR24</v>
      </c>
      <c r="C1149" s="1516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16" t="str">
        <f>'CW4'!$C$38</f>
        <v>Ml/d</v>
      </c>
      <c r="E1149" s="1516" t="s">
        <v>31</v>
      </c>
      <c r="H1149" s="1529">
        <f>IF(ISBLANK('CW4'!$F$38),"##BLANK",'CW4'!$F$38)</f>
        <v>0</v>
      </c>
      <c r="I1149" s="1529">
        <f>IF(ISBLANK('CW4'!$H$38),"##BLANK",'CW4'!$H$38)</f>
        <v>0</v>
      </c>
      <c r="J1149" s="1529">
        <f>IF(ISBLANK('CW4'!$J$38),"##BLANK",'CW4'!$J$38)</f>
        <v>0</v>
      </c>
      <c r="K1149" s="1529">
        <f>IF(ISBLANK('CW4'!$L$38),"##BLANK",'CW4'!$L$38)</f>
        <v>0</v>
      </c>
      <c r="L1149" s="1529">
        <f>IF(ISBLANK('CW4'!$N$38),"##BLANK",'CW4'!$N$38)</f>
        <v>0</v>
      </c>
      <c r="M1149" s="1529">
        <f>IF(ISBLANK('CW4'!$P$38),"##BLANK",'CW4'!$P$38)</f>
        <v>0</v>
      </c>
      <c r="N1149" s="1529">
        <f>IF(ISBLANK('CW4'!$R$38),"##BLANK",'CW4'!$R$38)</f>
        <v>0</v>
      </c>
      <c r="O1149" s="1529">
        <f>IF(ISBLANK('CW4'!$T$38),"##BLANK",'CW4'!$T$38)</f>
        <v>0</v>
      </c>
    </row>
    <row r="1150" spans="2:15">
      <c r="B1150" s="1516" t="str">
        <f>UPPER('CW4'!$AD$42)</f>
        <v>WTW001NR_PR24</v>
      </c>
      <c r="C1150" s="1516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16" t="str">
        <f>'CW4'!$C$42</f>
        <v>nr</v>
      </c>
      <c r="E1150" s="1516" t="s">
        <v>31</v>
      </c>
      <c r="H1150" s="1521">
        <f>IF(ISBLANK('CW4'!$E$42),"##BLANK",'CW4'!$E$42)</f>
        <v>0</v>
      </c>
      <c r="I1150" s="1521">
        <f>IF(ISBLANK('CW4'!$G$42),"##BLANK",'CW4'!$G$42)</f>
        <v>0</v>
      </c>
      <c r="J1150" s="1521">
        <f>IF(ISBLANK('CW4'!$I$42),"##BLANK",'CW4'!$I$42)</f>
        <v>0</v>
      </c>
      <c r="K1150" s="1521">
        <f>IF(ISBLANK('CW4'!$K$42),"##BLANK",'CW4'!$K$42)</f>
        <v>0</v>
      </c>
      <c r="L1150" s="1521">
        <f>IF(ISBLANK('CW4'!$M$42),"##BLANK",'CW4'!$M$42)</f>
        <v>0</v>
      </c>
      <c r="M1150" s="1521">
        <f>IF(ISBLANK('CW4'!$O$42),"##BLANK",'CW4'!$O$42)</f>
        <v>0</v>
      </c>
      <c r="N1150" s="1521">
        <f>IF(ISBLANK('CW4'!$Q$42),"##BLANK",'CW4'!$Q$42)</f>
        <v>0</v>
      </c>
      <c r="O1150" s="1521">
        <f>IF(ISBLANK('CW4'!$S$42),"##BLANK",'CW4'!$S$42)</f>
        <v>0</v>
      </c>
    </row>
    <row r="1151" spans="2:15">
      <c r="B1151" s="1516" t="str">
        <f>UPPER('CW4'!$AD$43)</f>
        <v>WTW001PN_PR24</v>
      </c>
      <c r="C1151" s="1516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16" t="str">
        <f>'CW4'!$C$43</f>
        <v>%</v>
      </c>
      <c r="E1151" s="1516" t="s">
        <v>31</v>
      </c>
      <c r="H1151" s="1536">
        <f>IF(ISBLANK('CW4'!$E$43),"##BLANK",'CW4'!$E$43)</f>
        <v>0</v>
      </c>
      <c r="I1151" s="1536">
        <f>IF(ISBLANK('CW4'!$G$43),"##BLANK",'CW4'!$G$43)</f>
        <v>0</v>
      </c>
      <c r="J1151" s="1536">
        <f>IF(ISBLANK('CW4'!$I$43),"##BLANK",'CW4'!$I$43)</f>
        <v>0</v>
      </c>
      <c r="K1151" s="1536">
        <f>IF(ISBLANK('CW4'!$K$43),"##BLANK",'CW4'!$K$43)</f>
        <v>0</v>
      </c>
      <c r="L1151" s="1536">
        <f>IF(ISBLANK('CW4'!$M$43),"##BLANK",'CW4'!$M$43)</f>
        <v>0</v>
      </c>
      <c r="M1151" s="1536">
        <f>IF(ISBLANK('CW4'!$O$43),"##BLANK",'CW4'!$O$43)</f>
        <v>0</v>
      </c>
      <c r="N1151" s="1536">
        <f>IF(ISBLANK('CW4'!$Q$43),"##BLANK",'CW4'!$Q$43)</f>
        <v>0</v>
      </c>
      <c r="O1151" s="1536">
        <f>IF(ISBLANK('CW4'!$S$43),"##BLANK",'CW4'!$S$43)</f>
        <v>0</v>
      </c>
    </row>
    <row r="1152" spans="2:15">
      <c r="B1152" s="1516" t="str">
        <f>UPPER('CW4'!$AD$44)</f>
        <v>WTW002NR_PR24</v>
      </c>
      <c r="C1152" s="1516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16" t="str">
        <f>'CW4'!$C$44</f>
        <v>nr</v>
      </c>
      <c r="E1152" s="1516" t="s">
        <v>31</v>
      </c>
      <c r="H1152" s="1521">
        <f>IF(ISBLANK('CW4'!$E$44),"##BLANK",'CW4'!$E$44)</f>
        <v>0</v>
      </c>
      <c r="I1152" s="1521">
        <f>IF(ISBLANK('CW4'!$G$44),"##BLANK",'CW4'!$G$44)</f>
        <v>0</v>
      </c>
      <c r="J1152" s="1521">
        <f>IF(ISBLANK('CW4'!$I$44),"##BLANK",'CW4'!$I$44)</f>
        <v>0</v>
      </c>
      <c r="K1152" s="1521">
        <f>IF(ISBLANK('CW4'!$K$44),"##BLANK",'CW4'!$K$44)</f>
        <v>0</v>
      </c>
      <c r="L1152" s="1521">
        <f>IF(ISBLANK('CW4'!$M$44),"##BLANK",'CW4'!$M$44)</f>
        <v>0</v>
      </c>
      <c r="M1152" s="1521">
        <f>IF(ISBLANK('CW4'!$O$44),"##BLANK",'CW4'!$O$44)</f>
        <v>0</v>
      </c>
      <c r="N1152" s="1521">
        <f>IF(ISBLANK('CW4'!$Q$44),"##BLANK",'CW4'!$Q$44)</f>
        <v>0</v>
      </c>
      <c r="O1152" s="1521">
        <f>IF(ISBLANK('CW4'!$S$44),"##BLANK",'CW4'!$S$44)</f>
        <v>0</v>
      </c>
    </row>
    <row r="1153" spans="2:15">
      <c r="B1153" s="1516" t="str">
        <f>UPPER('CW4'!$AD$45)</f>
        <v>WTW002PN_PR24</v>
      </c>
      <c r="C1153" s="1516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16" t="str">
        <f>'CW4'!$C$45</f>
        <v>%</v>
      </c>
      <c r="E1153" s="1516" t="s">
        <v>31</v>
      </c>
      <c r="H1153" s="1536">
        <f>IF(ISBLANK('CW4'!$E$45),"##BLANK",'CW4'!$E$45)</f>
        <v>0</v>
      </c>
      <c r="I1153" s="1536">
        <f>IF(ISBLANK('CW4'!$G$45),"##BLANK",'CW4'!$G$45)</f>
        <v>0</v>
      </c>
      <c r="J1153" s="1536">
        <f>IF(ISBLANK('CW4'!$I$45),"##BLANK",'CW4'!$I$45)</f>
        <v>0</v>
      </c>
      <c r="K1153" s="1536">
        <f>IF(ISBLANK('CW4'!$K$45),"##BLANK",'CW4'!$K$45)</f>
        <v>0</v>
      </c>
      <c r="L1153" s="1536">
        <f>IF(ISBLANK('CW4'!$M$45),"##BLANK",'CW4'!$M$45)</f>
        <v>0</v>
      </c>
      <c r="M1153" s="1536">
        <f>IF(ISBLANK('CW4'!$O$45),"##BLANK",'CW4'!$O$45)</f>
        <v>0</v>
      </c>
      <c r="N1153" s="1536">
        <f>IF(ISBLANK('CW4'!$Q$45),"##BLANK",'CW4'!$Q$45)</f>
        <v>0</v>
      </c>
      <c r="O1153" s="1536">
        <f>IF(ISBLANK('CW4'!$S$45),"##BLANK",'CW4'!$S$45)</f>
        <v>0</v>
      </c>
    </row>
    <row r="1154" spans="2:15">
      <c r="B1154" s="1516" t="str">
        <f>UPPER('CW4'!$AD$46)</f>
        <v>WTW003NR_PR24</v>
      </c>
      <c r="C1154" s="1516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16" t="str">
        <f>'CW4'!$C$46</f>
        <v>nr</v>
      </c>
      <c r="E1154" s="1516" t="s">
        <v>31</v>
      </c>
      <c r="H1154" s="1521">
        <f>IF(ISBLANK('CW4'!$E$46),"##BLANK",'CW4'!$E$46)</f>
        <v>1</v>
      </c>
      <c r="I1154" s="1521">
        <f>IF(ISBLANK('CW4'!$G$46),"##BLANK",'CW4'!$G$46)</f>
        <v>1</v>
      </c>
      <c r="J1154" s="1521">
        <f>IF(ISBLANK('CW4'!$I$46),"##BLANK",'CW4'!$I$46)</f>
        <v>1</v>
      </c>
      <c r="K1154" s="1521">
        <f>IF(ISBLANK('CW4'!$K$46),"##BLANK",'CW4'!$K$46)</f>
        <v>1</v>
      </c>
      <c r="L1154" s="1521">
        <f>IF(ISBLANK('CW4'!$M$46),"##BLANK",'CW4'!$M$46)</f>
        <v>1</v>
      </c>
      <c r="M1154" s="1521">
        <f>IF(ISBLANK('CW4'!$O$46),"##BLANK",'CW4'!$O$46)</f>
        <v>1</v>
      </c>
      <c r="N1154" s="1521">
        <f>IF(ISBLANK('CW4'!$Q$46),"##BLANK",'CW4'!$Q$46)</f>
        <v>1</v>
      </c>
      <c r="O1154" s="1521">
        <f>IF(ISBLANK('CW4'!$S$46),"##BLANK",'CW4'!$S$46)</f>
        <v>1</v>
      </c>
    </row>
    <row r="1155" spans="2:15">
      <c r="B1155" s="1516" t="str">
        <f>UPPER('CW4'!$AD$47)</f>
        <v>WTW003PN_PR24</v>
      </c>
      <c r="C1155" s="1516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16" t="str">
        <f>'CW4'!$C$47</f>
        <v>%</v>
      </c>
      <c r="E1155" s="1516" t="s">
        <v>31</v>
      </c>
      <c r="H1155" s="1536">
        <f>IF(ISBLANK('CW4'!$E$47),"##BLANK",'CW4'!$E$47)</f>
        <v>0</v>
      </c>
      <c r="I1155" s="1536">
        <f>IF(ISBLANK('CW4'!$G$47),"##BLANK",'CW4'!$G$47)</f>
        <v>0</v>
      </c>
      <c r="J1155" s="1536">
        <f>IF(ISBLANK('CW4'!$I$47),"##BLANK",'CW4'!$I$47)</f>
        <v>0</v>
      </c>
      <c r="K1155" s="1536">
        <f>IF(ISBLANK('CW4'!$K$47),"##BLANK",'CW4'!$K$47)</f>
        <v>0</v>
      </c>
      <c r="L1155" s="1536">
        <f>IF(ISBLANK('CW4'!$M$47),"##BLANK",'CW4'!$M$47)</f>
        <v>0</v>
      </c>
      <c r="M1155" s="1536">
        <f>IF(ISBLANK('CW4'!$O$47),"##BLANK",'CW4'!$O$47)</f>
        <v>0</v>
      </c>
      <c r="N1155" s="1536">
        <f>IF(ISBLANK('CW4'!$Q$47),"##BLANK",'CW4'!$Q$47)</f>
        <v>0</v>
      </c>
      <c r="O1155" s="1536">
        <f>IF(ISBLANK('CW4'!$S$47),"##BLANK",'CW4'!$S$47)</f>
        <v>0</v>
      </c>
    </row>
    <row r="1156" spans="2:15">
      <c r="B1156" s="1516" t="str">
        <f>UPPER('CW4'!$AD$48)</f>
        <v>WTW004NR_PR24</v>
      </c>
      <c r="C1156" s="1516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16" t="str">
        <f>'CW4'!$C$48</f>
        <v>nr</v>
      </c>
      <c r="E1156" s="1516" t="s">
        <v>31</v>
      </c>
      <c r="H1156" s="1521">
        <f>IF(ISBLANK('CW4'!$E$48),"##BLANK",'CW4'!$E$48)</f>
        <v>1</v>
      </c>
      <c r="I1156" s="1521">
        <f>IF(ISBLANK('CW4'!$G$48),"##BLANK",'CW4'!$G$48)</f>
        <v>1</v>
      </c>
      <c r="J1156" s="1521">
        <f>IF(ISBLANK('CW4'!$I$48),"##BLANK",'CW4'!$I$48)</f>
        <v>1</v>
      </c>
      <c r="K1156" s="1521">
        <f>IF(ISBLANK('CW4'!$K$48),"##BLANK",'CW4'!$K$48)</f>
        <v>1</v>
      </c>
      <c r="L1156" s="1521">
        <f>IF(ISBLANK('CW4'!$M$48),"##BLANK",'CW4'!$M$48)</f>
        <v>1</v>
      </c>
      <c r="M1156" s="1521">
        <f>IF(ISBLANK('CW4'!$O$48),"##BLANK",'CW4'!$O$48)</f>
        <v>1</v>
      </c>
      <c r="N1156" s="1521">
        <f>IF(ISBLANK('CW4'!$Q$48),"##BLANK",'CW4'!$Q$48)</f>
        <v>1</v>
      </c>
      <c r="O1156" s="1521">
        <f>IF(ISBLANK('CW4'!$S$48),"##BLANK",'CW4'!$S$48)</f>
        <v>1</v>
      </c>
    </row>
    <row r="1157" spans="2:15">
      <c r="B1157" s="1516" t="str">
        <f>UPPER('CW4'!$AD$49)</f>
        <v>WTW004PN_PR24</v>
      </c>
      <c r="C1157" s="1516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16" t="str">
        <f>'CW4'!$C$49</f>
        <v>%</v>
      </c>
      <c r="E1157" s="1516" t="s">
        <v>31</v>
      </c>
      <c r="H1157" s="1536">
        <f>IF(ISBLANK('CW4'!$E$49),"##BLANK",'CW4'!$E$49)</f>
        <v>2.7E-2</v>
      </c>
      <c r="I1157" s="1536">
        <f>IF(ISBLANK('CW4'!$G$49),"##BLANK",'CW4'!$G$49)</f>
        <v>2.7E-2</v>
      </c>
      <c r="J1157" s="1536">
        <f>IF(ISBLANK('CW4'!$I$49),"##BLANK",'CW4'!$I$49)</f>
        <v>2.7E-2</v>
      </c>
      <c r="K1157" s="1536">
        <f>IF(ISBLANK('CW4'!$K$49),"##BLANK",'CW4'!$K$49)</f>
        <v>2.7E-2</v>
      </c>
      <c r="L1157" s="1536">
        <f>IF(ISBLANK('CW4'!$M$49),"##BLANK",'CW4'!$M$49)</f>
        <v>2.7E-2</v>
      </c>
      <c r="M1157" s="1536">
        <f>IF(ISBLANK('CW4'!$O$49),"##BLANK",'CW4'!$O$49)</f>
        <v>2.7E-2</v>
      </c>
      <c r="N1157" s="1536">
        <f>IF(ISBLANK('CW4'!$Q$49),"##BLANK",'CW4'!$Q$49)</f>
        <v>2.7E-2</v>
      </c>
      <c r="O1157" s="1536">
        <f>IF(ISBLANK('CW4'!$S$49),"##BLANK",'CW4'!$S$49)</f>
        <v>2.7E-2</v>
      </c>
    </row>
    <row r="1158" spans="2:15">
      <c r="B1158" s="1516" t="str">
        <f>UPPER('CW4'!$AD$50)</f>
        <v>WTW005NR_PR24</v>
      </c>
      <c r="C1158" s="1516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16" t="str">
        <f>'CW4'!$C$50</f>
        <v>nr</v>
      </c>
      <c r="E1158" s="1516" t="s">
        <v>31</v>
      </c>
      <c r="H1158" s="1521">
        <f>IF(ISBLANK('CW4'!$E$50),"##BLANK",'CW4'!$E$50)</f>
        <v>1</v>
      </c>
      <c r="I1158" s="1521">
        <f>IF(ISBLANK('CW4'!$G$50),"##BLANK",'CW4'!$G$50)</f>
        <v>1</v>
      </c>
      <c r="J1158" s="1521">
        <f>IF(ISBLANK('CW4'!$I$50),"##BLANK",'CW4'!$I$50)</f>
        <v>1</v>
      </c>
      <c r="K1158" s="1521">
        <f>IF(ISBLANK('CW4'!$K$50),"##BLANK",'CW4'!$K$50)</f>
        <v>1</v>
      </c>
      <c r="L1158" s="1521">
        <f>IF(ISBLANK('CW4'!$M$50),"##BLANK",'CW4'!$M$50)</f>
        <v>1</v>
      </c>
      <c r="M1158" s="1521">
        <f>IF(ISBLANK('CW4'!$O$50),"##BLANK",'CW4'!$O$50)</f>
        <v>1</v>
      </c>
      <c r="N1158" s="1521">
        <f>IF(ISBLANK('CW4'!$Q$50),"##BLANK",'CW4'!$Q$50)</f>
        <v>1</v>
      </c>
      <c r="O1158" s="1521">
        <f>IF(ISBLANK('CW4'!$S$50),"##BLANK",'CW4'!$S$50)</f>
        <v>1</v>
      </c>
    </row>
    <row r="1159" spans="2:15">
      <c r="B1159" s="1516" t="str">
        <f>UPPER('CW4'!$AD$51)</f>
        <v>WTW005PN_PR24</v>
      </c>
      <c r="C1159" s="1516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16" t="str">
        <f>'CW4'!$C$51</f>
        <v>%</v>
      </c>
      <c r="E1159" s="1516" t="s">
        <v>31</v>
      </c>
      <c r="H1159" s="1536">
        <f>IF(ISBLANK('CW4'!$E$51),"##BLANK",'CW4'!$E$51)</f>
        <v>2.5999999999999999E-2</v>
      </c>
      <c r="I1159" s="1536">
        <f>IF(ISBLANK('CW4'!$G$51),"##BLANK",'CW4'!$G$51)</f>
        <v>2.3E-2</v>
      </c>
      <c r="J1159" s="1536">
        <f>IF(ISBLANK('CW4'!$I$51),"##BLANK",'CW4'!$I$51)</f>
        <v>2.3E-2</v>
      </c>
      <c r="K1159" s="1536">
        <f>IF(ISBLANK('CW4'!$K$51),"##BLANK",'CW4'!$K$51)</f>
        <v>2.3E-2</v>
      </c>
      <c r="L1159" s="1536">
        <f>IF(ISBLANK('CW4'!$M$51),"##BLANK",'CW4'!$M$51)</f>
        <v>2.3E-2</v>
      </c>
      <c r="M1159" s="1536">
        <f>IF(ISBLANK('CW4'!$O$51),"##BLANK",'CW4'!$O$51)</f>
        <v>2.3E-2</v>
      </c>
      <c r="N1159" s="1536">
        <f>IF(ISBLANK('CW4'!$Q$51),"##BLANK",'CW4'!$Q$51)</f>
        <v>2.3E-2</v>
      </c>
      <c r="O1159" s="1536">
        <f>IF(ISBLANK('CW4'!$S$51),"##BLANK",'CW4'!$S$51)</f>
        <v>2.3E-2</v>
      </c>
    </row>
    <row r="1160" spans="2:15">
      <c r="B1160" s="1516" t="str">
        <f>UPPER('CW4'!$AD$52)</f>
        <v>WTW006NR_PR24</v>
      </c>
      <c r="C1160" s="1516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16" t="str">
        <f>'CW4'!$C$52</f>
        <v>nr</v>
      </c>
      <c r="E1160" s="1516" t="s">
        <v>31</v>
      </c>
      <c r="H1160" s="1521">
        <f>IF(ISBLANK('CW4'!$E$52),"##BLANK",'CW4'!$E$52)</f>
        <v>3</v>
      </c>
      <c r="I1160" s="1521">
        <f>IF(ISBLANK('CW4'!$G$52),"##BLANK",'CW4'!$G$52)</f>
        <v>3</v>
      </c>
      <c r="J1160" s="1521">
        <f>IF(ISBLANK('CW4'!$I$52),"##BLANK",'CW4'!$I$52)</f>
        <v>3</v>
      </c>
      <c r="K1160" s="1521">
        <f>IF(ISBLANK('CW4'!$K$52),"##BLANK",'CW4'!$K$52)</f>
        <v>3</v>
      </c>
      <c r="L1160" s="1521">
        <f>IF(ISBLANK('CW4'!$M$52),"##BLANK",'CW4'!$M$52)</f>
        <v>3</v>
      </c>
      <c r="M1160" s="1521">
        <f>IF(ISBLANK('CW4'!$O$52),"##BLANK",'CW4'!$O$52)</f>
        <v>3</v>
      </c>
      <c r="N1160" s="1521">
        <f>IF(ISBLANK('CW4'!$Q$52),"##BLANK",'CW4'!$Q$52)</f>
        <v>3</v>
      </c>
      <c r="O1160" s="1521">
        <f>IF(ISBLANK('CW4'!$S$52),"##BLANK",'CW4'!$S$52)</f>
        <v>3</v>
      </c>
    </row>
    <row r="1161" spans="2:15">
      <c r="B1161" s="1516" t="str">
        <f>UPPER('CW4'!$AD$53)</f>
        <v>WTW006PN_PR24</v>
      </c>
      <c r="C1161" s="1516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16" t="str">
        <f>'CW4'!$C$53</f>
        <v>%</v>
      </c>
      <c r="E1161" s="1516" t="s">
        <v>31</v>
      </c>
      <c r="H1161" s="1536">
        <f>IF(ISBLANK('CW4'!$E$53),"##BLANK",'CW4'!$E$53)</f>
        <v>0.45</v>
      </c>
      <c r="I1161" s="1536">
        <f>IF(ISBLANK('CW4'!$G$53),"##BLANK",'CW4'!$G$53)</f>
        <v>0.44500000000000001</v>
      </c>
      <c r="J1161" s="1536">
        <f>IF(ISBLANK('CW4'!$I$53),"##BLANK",'CW4'!$I$53)</f>
        <v>0.44500000000000001</v>
      </c>
      <c r="K1161" s="1536">
        <f>IF(ISBLANK('CW4'!$K$53),"##BLANK",'CW4'!$K$53)</f>
        <v>0.44500000000000001</v>
      </c>
      <c r="L1161" s="1536">
        <f>IF(ISBLANK('CW4'!$M$53),"##BLANK",'CW4'!$M$53)</f>
        <v>0.44500000000000001</v>
      </c>
      <c r="M1161" s="1536">
        <f>IF(ISBLANK('CW4'!$O$53),"##BLANK",'CW4'!$O$53)</f>
        <v>0.44500000000000001</v>
      </c>
      <c r="N1161" s="1536">
        <f>IF(ISBLANK('CW4'!$Q$53),"##BLANK",'CW4'!$Q$53)</f>
        <v>0.44500000000000001</v>
      </c>
      <c r="O1161" s="1536">
        <f>IF(ISBLANK('CW4'!$S$53),"##BLANK",'CW4'!$S$53)</f>
        <v>0.44500000000000001</v>
      </c>
    </row>
    <row r="1162" spans="2:15">
      <c r="B1162" s="1516" t="str">
        <f>UPPER('CW4'!$AD$54)</f>
        <v>WTW007NR_PR24</v>
      </c>
      <c r="C1162" s="1516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16" t="str">
        <f>'CW4'!$C$54</f>
        <v>nr</v>
      </c>
      <c r="E1162" s="1516" t="s">
        <v>31</v>
      </c>
      <c r="H1162" s="1521">
        <f>IF(ISBLANK('CW4'!$E$54),"##BLANK",'CW4'!$E$54)</f>
        <v>2</v>
      </c>
      <c r="I1162" s="1521">
        <f>IF(ISBLANK('CW4'!$G$54),"##BLANK",'CW4'!$G$54)</f>
        <v>2</v>
      </c>
      <c r="J1162" s="1521">
        <f>IF(ISBLANK('CW4'!$I$54),"##BLANK",'CW4'!$I$54)</f>
        <v>2</v>
      </c>
      <c r="K1162" s="1521">
        <f>IF(ISBLANK('CW4'!$K$54),"##BLANK",'CW4'!$K$54)</f>
        <v>2</v>
      </c>
      <c r="L1162" s="1521">
        <f>IF(ISBLANK('CW4'!$M$54),"##BLANK",'CW4'!$M$54)</f>
        <v>2</v>
      </c>
      <c r="M1162" s="1521">
        <f>IF(ISBLANK('CW4'!$O$54),"##BLANK",'CW4'!$O$54)</f>
        <v>2</v>
      </c>
      <c r="N1162" s="1521">
        <f>IF(ISBLANK('CW4'!$Q$54),"##BLANK",'CW4'!$Q$54)</f>
        <v>2</v>
      </c>
      <c r="O1162" s="1521">
        <f>IF(ISBLANK('CW4'!$S$54),"##BLANK",'CW4'!$S$54)</f>
        <v>2</v>
      </c>
    </row>
    <row r="1163" spans="2:15">
      <c r="B1163" s="1516" t="str">
        <f>UPPER('CW4'!$AD$55)</f>
        <v>WTW007PN_PR24</v>
      </c>
      <c r="C1163" s="1516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16" t="str">
        <f>'CW4'!$C$55</f>
        <v>%</v>
      </c>
      <c r="E1163" s="1516" t="s">
        <v>31</v>
      </c>
      <c r="H1163" s="1536">
        <f>IF(ISBLANK('CW4'!$E$55),"##BLANK",'CW4'!$E$55)</f>
        <v>0.497</v>
      </c>
      <c r="I1163" s="1536">
        <f>IF(ISBLANK('CW4'!$G$55),"##BLANK",'CW4'!$G$55)</f>
        <v>0.505</v>
      </c>
      <c r="J1163" s="1536">
        <f>IF(ISBLANK('CW4'!$I$55),"##BLANK",'CW4'!$I$55)</f>
        <v>0.505</v>
      </c>
      <c r="K1163" s="1536">
        <f>IF(ISBLANK('CW4'!$K$55),"##BLANK",'CW4'!$K$55)</f>
        <v>0.505</v>
      </c>
      <c r="L1163" s="1536">
        <f>IF(ISBLANK('CW4'!$M$55),"##BLANK",'CW4'!$M$55)</f>
        <v>0.505</v>
      </c>
      <c r="M1163" s="1536">
        <f>IF(ISBLANK('CW4'!$O$55),"##BLANK",'CW4'!$O$55)</f>
        <v>0.505</v>
      </c>
      <c r="N1163" s="1536">
        <f>IF(ISBLANK('CW4'!$Q$55),"##BLANK",'CW4'!$Q$55)</f>
        <v>0.505</v>
      </c>
      <c r="O1163" s="1536">
        <f>IF(ISBLANK('CW4'!$S$55),"##BLANK",'CW4'!$S$55)</f>
        <v>0.505</v>
      </c>
    </row>
    <row r="1164" spans="2:15">
      <c r="B1164" s="1516" t="str">
        <f>UPPER('CW4'!$AD$56)</f>
        <v>WTW008NR_PR24</v>
      </c>
      <c r="C1164" s="1516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16" t="str">
        <f>'CW4'!$C$56</f>
        <v>nr</v>
      </c>
      <c r="E1164" s="1516" t="s">
        <v>31</v>
      </c>
      <c r="H1164" s="1521">
        <f>IF(ISBLANK('CW4'!$E$56),"##BLANK",'CW4'!$E$56)</f>
        <v>0</v>
      </c>
      <c r="I1164" s="1521">
        <f>IF(ISBLANK('CW4'!$G$56),"##BLANK",'CW4'!$G$56)</f>
        <v>0</v>
      </c>
      <c r="J1164" s="1521">
        <f>IF(ISBLANK('CW4'!$I$56),"##BLANK",'CW4'!$I$56)</f>
        <v>0</v>
      </c>
      <c r="K1164" s="1521">
        <f>IF(ISBLANK('CW4'!$K$56),"##BLANK",'CW4'!$K$56)</f>
        <v>0</v>
      </c>
      <c r="L1164" s="1521">
        <f>IF(ISBLANK('CW4'!$M$56),"##BLANK",'CW4'!$M$56)</f>
        <v>0</v>
      </c>
      <c r="M1164" s="1521">
        <f>IF(ISBLANK('CW4'!$O$56),"##BLANK",'CW4'!$O$56)</f>
        <v>0</v>
      </c>
      <c r="N1164" s="1521">
        <f>IF(ISBLANK('CW4'!$Q$56),"##BLANK",'CW4'!$Q$56)</f>
        <v>0</v>
      </c>
      <c r="O1164" s="1521">
        <f>IF(ISBLANK('CW4'!$S$56),"##BLANK",'CW4'!$S$56)</f>
        <v>0</v>
      </c>
    </row>
    <row r="1165" spans="2:15">
      <c r="B1165" s="1516" t="str">
        <f>UPPER('CW4'!$AD$57)</f>
        <v>WTW008PN_PR24</v>
      </c>
      <c r="C1165" s="1516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16" t="str">
        <f>'CW4'!$C$57</f>
        <v>%</v>
      </c>
      <c r="E1165" s="1516" t="s">
        <v>31</v>
      </c>
      <c r="H1165" s="1536">
        <f>IF(ISBLANK('CW4'!$E$57),"##BLANK",'CW4'!$E$57)</f>
        <v>0</v>
      </c>
      <c r="I1165" s="1536">
        <f>IF(ISBLANK('CW4'!$G$57),"##BLANK",'CW4'!$G$57)</f>
        <v>0</v>
      </c>
      <c r="J1165" s="1536">
        <f>IF(ISBLANK('CW4'!$I$57),"##BLANK",'CW4'!$I$57)</f>
        <v>0</v>
      </c>
      <c r="K1165" s="1536">
        <f>IF(ISBLANK('CW4'!$K$57),"##BLANK",'CW4'!$K$57)</f>
        <v>0</v>
      </c>
      <c r="L1165" s="1536">
        <f>IF(ISBLANK('CW4'!$M$57),"##BLANK",'CW4'!$M$57)</f>
        <v>0</v>
      </c>
      <c r="M1165" s="1536">
        <f>IF(ISBLANK('CW4'!$O$57),"##BLANK",'CW4'!$O$57)</f>
        <v>0</v>
      </c>
      <c r="N1165" s="1536">
        <f>IF(ISBLANK('CW4'!$Q$57),"##BLANK",'CW4'!$Q$57)</f>
        <v>0</v>
      </c>
      <c r="O1165" s="1536">
        <f>IF(ISBLANK('CW4'!$S$57),"##BLANK",'CW4'!$S$57)</f>
        <v>0</v>
      </c>
    </row>
    <row r="1166" spans="2:15">
      <c r="B1166" s="1516" t="str">
        <f>UPPER('CW4'!$AD$61)</f>
        <v>CW4_028_PR24</v>
      </c>
      <c r="C1166" s="1516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16" t="str">
        <f>'CW4'!$C$61</f>
        <v>Ml/d</v>
      </c>
      <c r="E1166" s="1516" t="s">
        <v>31</v>
      </c>
      <c r="H1166" s="1529">
        <f>IF(ISBLANK('CW4'!$E$61),"##BLANK",'CW4'!$E$61)</f>
        <v>242.9</v>
      </c>
      <c r="I1166" s="1529">
        <f>IF(ISBLANK('CW4'!$G$61),"##BLANK",'CW4'!$G$61)</f>
        <v>242.9</v>
      </c>
      <c r="J1166" s="1529">
        <f>IF(ISBLANK('CW4'!$I$61),"##BLANK",'CW4'!$I$61)</f>
        <v>242.9</v>
      </c>
      <c r="K1166" s="1529">
        <f>IF(ISBLANK('CW4'!$K$61),"##BLANK",'CW4'!$K$61)</f>
        <v>242.9</v>
      </c>
      <c r="L1166" s="1529">
        <f>IF(ISBLANK('CW4'!$M$61),"##BLANK",'CW4'!$M$61)</f>
        <v>242.9</v>
      </c>
      <c r="M1166" s="1529">
        <f>IF(ISBLANK('CW4'!$O$61),"##BLANK",'CW4'!$O$61)</f>
        <v>242.9</v>
      </c>
      <c r="N1166" s="1529">
        <f>IF(ISBLANK('CW4'!$Q$61),"##BLANK",'CW4'!$Q$61)</f>
        <v>242.9</v>
      </c>
      <c r="O1166" s="1529">
        <f>IF(ISBLANK('CW4'!$S$61),"##BLANK",'CW4'!$S$61)</f>
        <v>242.9</v>
      </c>
    </row>
    <row r="1167" spans="2:15">
      <c r="B1167" s="1516" t="str">
        <f>UPPER('CW4'!$AD$62)</f>
        <v>CW4_029_PR24</v>
      </c>
      <c r="C1167" s="1516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16" t="str">
        <f>'CW4'!$C$62</f>
        <v>Ml/d</v>
      </c>
      <c r="E1167" s="1516" t="s">
        <v>31</v>
      </c>
      <c r="H1167" s="1529">
        <f>IF(ISBLANK('CW4'!$E$62),"##BLANK",'CW4'!$E$62)</f>
        <v>0</v>
      </c>
      <c r="I1167" s="1529">
        <f>IF(ISBLANK('CW4'!$G$62),"##BLANK",'CW4'!$G$62)</f>
        <v>0</v>
      </c>
      <c r="J1167" s="1529">
        <f>IF(ISBLANK('CW4'!$I$62),"##BLANK",'CW4'!$I$62)</f>
        <v>0</v>
      </c>
      <c r="K1167" s="1529">
        <f>IF(ISBLANK('CW4'!$K$62),"##BLANK",'CW4'!$K$62)</f>
        <v>0</v>
      </c>
      <c r="L1167" s="1529">
        <f>IF(ISBLANK('CW4'!$M$62),"##BLANK",'CW4'!$M$62)</f>
        <v>30.59</v>
      </c>
      <c r="M1167" s="1529">
        <f>IF(ISBLANK('CW4'!$O$62),"##BLANK",'CW4'!$O$62)</f>
        <v>58.32</v>
      </c>
      <c r="N1167" s="1529">
        <f>IF(ISBLANK('CW4'!$Q$62),"##BLANK",'CW4'!$Q$62)</f>
        <v>0</v>
      </c>
      <c r="O1167" s="1529">
        <f>IF(ISBLANK('CW4'!$S$62),"##BLANK",'CW4'!$S$62)</f>
        <v>0</v>
      </c>
    </row>
    <row r="1168" spans="2:15">
      <c r="B1168" s="1516" t="str">
        <f>UPPER('CW4'!$AD$63)</f>
        <v>CW4_030_PR24</v>
      </c>
      <c r="C1168" s="1516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16" t="str">
        <f>'CW4'!$C$63</f>
        <v>Ml/d</v>
      </c>
      <c r="E1168" s="1516" t="s">
        <v>31</v>
      </c>
      <c r="H1168" s="1529">
        <f>IF(ISBLANK('CW4'!$E$63),"##BLANK",'CW4'!$E$63)</f>
        <v>0</v>
      </c>
      <c r="I1168" s="1529">
        <f>IF(ISBLANK('CW4'!$G$63),"##BLANK",'CW4'!$G$63)</f>
        <v>0</v>
      </c>
      <c r="J1168" s="1529">
        <f>IF(ISBLANK('CW4'!$I$63),"##BLANK",'CW4'!$I$63)</f>
        <v>0</v>
      </c>
      <c r="K1168" s="1529">
        <f>IF(ISBLANK('CW4'!$K$63),"##BLANK",'CW4'!$K$63)</f>
        <v>0</v>
      </c>
      <c r="L1168" s="1529">
        <f>IF(ISBLANK('CW4'!$M$63),"##BLANK",'CW4'!$M$63)</f>
        <v>0</v>
      </c>
      <c r="M1168" s="1529">
        <f>IF(ISBLANK('CW4'!$O$63),"##BLANK",'CW4'!$O$63)</f>
        <v>0</v>
      </c>
      <c r="N1168" s="1529">
        <f>IF(ISBLANK('CW4'!$Q$63),"##BLANK",'CW4'!$Q$63)</f>
        <v>0</v>
      </c>
      <c r="O1168" s="1529">
        <f>IF(ISBLANK('CW4'!$S$63),"##BLANK",'CW4'!$S$63)</f>
        <v>0</v>
      </c>
    </row>
    <row r="1169" spans="2:15">
      <c r="B1169" s="1516" t="str">
        <f>UPPER('CW4'!$AD$64)</f>
        <v>CPMW001A_PR24</v>
      </c>
      <c r="C1169" s="1516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16" t="str">
        <f>'CW4'!$C$64</f>
        <v>Ml/d</v>
      </c>
      <c r="E1169" s="1516" t="s">
        <v>31</v>
      </c>
      <c r="H1169" s="1529">
        <f>IF(ISBLANK('CW4'!$E$64),"##BLANK",'CW4'!$E$64)</f>
        <v>0</v>
      </c>
      <c r="I1169" s="1529">
        <f>IF(ISBLANK('CW4'!$G$64),"##BLANK",'CW4'!$G$64)</f>
        <v>0</v>
      </c>
      <c r="J1169" s="1529">
        <f>IF(ISBLANK('CW4'!$I$64),"##BLANK",'CW4'!$I$64)</f>
        <v>0</v>
      </c>
      <c r="K1169" s="1529">
        <f>IF(ISBLANK('CW4'!$K$64),"##BLANK",'CW4'!$K$64)</f>
        <v>0</v>
      </c>
      <c r="L1169" s="1529">
        <f>IF(ISBLANK('CW4'!$M$64),"##BLANK",'CW4'!$M$64)</f>
        <v>0</v>
      </c>
      <c r="M1169" s="1529">
        <f>IF(ISBLANK('CW4'!$O$64),"##BLANK",'CW4'!$O$64)</f>
        <v>0</v>
      </c>
      <c r="N1169" s="1529">
        <f>IF(ISBLANK('CW4'!$Q$64),"##BLANK",'CW4'!$Q$64)</f>
        <v>0</v>
      </c>
      <c r="O1169" s="1529">
        <f>IF(ISBLANK('CW4'!$S$64),"##BLANK",'CW4'!$S$64)</f>
        <v>0</v>
      </c>
    </row>
    <row r="1170" spans="2:15">
      <c r="B1170" s="1516" t="str">
        <f>UPPER('CW4'!$AD$65)</f>
        <v>W4005_PR24</v>
      </c>
      <c r="C1170" s="1516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16" t="str">
        <f>'CW4'!$C$65</f>
        <v>nr</v>
      </c>
      <c r="E1170" s="1516" t="s">
        <v>31</v>
      </c>
      <c r="H1170" s="1530">
        <f>IF(ISBLANK('CW4'!$E$65),"##BLANK",'CW4'!$E$65)</f>
        <v>0</v>
      </c>
      <c r="I1170" s="1530">
        <f>IF(ISBLANK('CW4'!$G$65),"##BLANK",'CW4'!$G$65)</f>
        <v>0</v>
      </c>
      <c r="J1170" s="1530">
        <f>IF(ISBLANK('CW4'!$I$65),"##BLANK",'CW4'!$I$65)</f>
        <v>0</v>
      </c>
      <c r="K1170" s="1530">
        <f>IF(ISBLANK('CW4'!$K$65),"##BLANK",'CW4'!$K$65)</f>
        <v>0</v>
      </c>
      <c r="L1170" s="1530">
        <f>IF(ISBLANK('CW4'!$M$65),"##BLANK",'CW4'!$M$65)</f>
        <v>1</v>
      </c>
      <c r="M1170" s="1530">
        <f>IF(ISBLANK('CW4'!$O$65),"##BLANK",'CW4'!$O$65)</f>
        <v>1</v>
      </c>
      <c r="N1170" s="1530">
        <f>IF(ISBLANK('CW4'!$Q$65),"##BLANK",'CW4'!$Q$65)</f>
        <v>0</v>
      </c>
      <c r="O1170" s="1530">
        <f>IF(ISBLANK('CW4'!$S$65),"##BLANK",'CW4'!$S$65)</f>
        <v>0</v>
      </c>
    </row>
    <row r="1171" spans="2:15">
      <c r="B1171" s="1516" t="str">
        <f>UPPER('CW4'!$AD$66)</f>
        <v>BN10901_PR24</v>
      </c>
      <c r="C1171" s="1516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16" t="str">
        <f>'CW4'!$C$66</f>
        <v>000's</v>
      </c>
      <c r="E1171" s="1516" t="s">
        <v>31</v>
      </c>
      <c r="H1171" s="1528">
        <f>IF(ISBLANK('CW4'!$E$66),"##BLANK",'CW4'!$E$66)</f>
        <v>749.81600000000003</v>
      </c>
      <c r="I1171" s="1528">
        <f>IF(ISBLANK('CW4'!$G$66),"##BLANK",'CW4'!$G$66)</f>
        <v>753.10799999999995</v>
      </c>
      <c r="J1171" s="1528">
        <f>IF(ISBLANK('CW4'!$I$66),"##BLANK",'CW4'!$I$66)</f>
        <v>755.19799999999998</v>
      </c>
      <c r="K1171" s="1528">
        <f>IF(ISBLANK('CW4'!$K$66),"##BLANK",'CW4'!$K$66)</f>
        <v>756.86900000000003</v>
      </c>
      <c r="L1171" s="1528">
        <f>IF(ISBLANK('CW4'!$M$66),"##BLANK",'CW4'!$M$66)</f>
        <v>761.15899999999999</v>
      </c>
      <c r="M1171" s="1528">
        <f>IF(ISBLANK('CW4'!$O$66),"##BLANK",'CW4'!$O$66)</f>
        <v>765.327</v>
      </c>
      <c r="N1171" s="1528">
        <f>IF(ISBLANK('CW4'!$Q$66),"##BLANK",'CW4'!$Q$66)</f>
        <v>767.92200000000003</v>
      </c>
      <c r="O1171" s="1528">
        <f>IF(ISBLANK('CW4'!$S$66),"##BLANK",'CW4'!$S$66)</f>
        <v>770.29600000000005</v>
      </c>
    </row>
    <row r="1172" spans="2:15">
      <c r="B1172" s="1516" t="str">
        <f>UPPER('CW4'!$AD$67)</f>
        <v>BN10902_PR24</v>
      </c>
      <c r="C1172" s="1516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16" t="str">
        <f>'CW4'!$C$67</f>
        <v>m.hd</v>
      </c>
      <c r="E1172" s="1516" t="s">
        <v>31</v>
      </c>
      <c r="H1172" s="1529">
        <f>IF(ISBLANK('CW4'!$E$67),"##BLANK",'CW4'!$E$67)</f>
        <v>19.93</v>
      </c>
      <c r="I1172" s="1529">
        <f>IF(ISBLANK('CW4'!$G$67),"##BLANK",'CW4'!$G$67)</f>
        <v>19.93</v>
      </c>
      <c r="J1172" s="1529">
        <f>IF(ISBLANK('CW4'!$I$67),"##BLANK",'CW4'!$I$67)</f>
        <v>19.93</v>
      </c>
      <c r="K1172" s="1529">
        <f>IF(ISBLANK('CW4'!$K$67),"##BLANK",'CW4'!$K$67)</f>
        <v>19.93</v>
      </c>
      <c r="L1172" s="1529">
        <f>IF(ISBLANK('CW4'!$M$67),"##BLANK",'CW4'!$M$67)</f>
        <v>19.93</v>
      </c>
      <c r="M1172" s="1529">
        <f>IF(ISBLANK('CW4'!$O$67),"##BLANK",'CW4'!$O$67)</f>
        <v>19.93</v>
      </c>
      <c r="N1172" s="1529">
        <f>IF(ISBLANK('CW4'!$Q$67),"##BLANK",'CW4'!$Q$67)</f>
        <v>19.93</v>
      </c>
      <c r="O1172" s="1529">
        <f>IF(ISBLANK('CW4'!$S$67),"##BLANK",'CW4'!$S$67)</f>
        <v>19.93</v>
      </c>
    </row>
    <row r="1173" spans="2:15">
      <c r="B1173" s="1516" t="str">
        <f>UPPER('CW4'!$AD$68)</f>
        <v>B0005WTEC_PR24</v>
      </c>
      <c r="C1173" s="1516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16" t="str">
        <f>'CW4'!$C$68</f>
        <v>MWh</v>
      </c>
      <c r="E1173" s="1516" t="s">
        <v>31</v>
      </c>
      <c r="H1173" s="1528">
        <f>IF(ISBLANK('CW4'!$E$68),"##BLANK",'CW4'!$E$68)</f>
        <v>15884.837</v>
      </c>
      <c r="I1173" s="1528">
        <f>IF(ISBLANK('CW4'!$G$68),"##BLANK",'CW4'!$G$68)</f>
        <v>15540.316000000001</v>
      </c>
      <c r="J1173" s="1528">
        <f>IF(ISBLANK('CW4'!$I$68),"##BLANK",'CW4'!$I$68)</f>
        <v>15202.614</v>
      </c>
      <c r="K1173" s="1528">
        <f>IF(ISBLANK('CW4'!$K$68),"##BLANK",'CW4'!$K$68)</f>
        <v>14130.066999999999</v>
      </c>
      <c r="L1173" s="1528">
        <f>IF(ISBLANK('CW4'!$M$68),"##BLANK",'CW4'!$M$68)</f>
        <v>13629.166999999999</v>
      </c>
      <c r="M1173" s="1528">
        <f>IF(ISBLANK('CW4'!$O$68),"##BLANK",'CW4'!$O$68)</f>
        <v>13142.112999999999</v>
      </c>
      <c r="N1173" s="1528">
        <f>IF(ISBLANK('CW4'!$Q$68),"##BLANK",'CW4'!$Q$68)</f>
        <v>12638.7</v>
      </c>
      <c r="O1173" s="1528">
        <f>IF(ISBLANK('CW4'!$S$68),"##BLANK",'CW4'!$S$68)</f>
        <v>12204.138999999999</v>
      </c>
    </row>
    <row r="1174" spans="2:15">
      <c r="B1174" s="1516" t="str">
        <f>UPPER('CW4'!$AD$69)</f>
        <v>B0005WTTNI_PR24</v>
      </c>
      <c r="C1174" s="1516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16" t="str">
        <f>'CW4'!$C$69</f>
        <v>nr</v>
      </c>
      <c r="E1174" s="1516" t="s">
        <v>31</v>
      </c>
      <c r="H1174" s="1530">
        <f>IF(ISBLANK('CW4'!$E$69),"##BLANK",'CW4'!$E$69)</f>
        <v>0</v>
      </c>
      <c r="I1174" s="1530">
        <f>IF(ISBLANK('CW4'!$G$69),"##BLANK",'CW4'!$G$69)</f>
        <v>0</v>
      </c>
      <c r="J1174" s="1530">
        <f>IF(ISBLANK('CW4'!$I$69),"##BLANK",'CW4'!$I$69)</f>
        <v>0</v>
      </c>
      <c r="K1174" s="1530">
        <f>IF(ISBLANK('CW4'!$K$69),"##BLANK",'CW4'!$K$69)</f>
        <v>0</v>
      </c>
      <c r="L1174" s="1530">
        <f>IF(ISBLANK('CW4'!$M$69),"##BLANK",'CW4'!$M$69)</f>
        <v>0</v>
      </c>
      <c r="M1174" s="1530">
        <f>IF(ISBLANK('CW4'!$O$69),"##BLANK",'CW4'!$O$69)</f>
        <v>0</v>
      </c>
      <c r="N1174" s="1530">
        <f>IF(ISBLANK('CW4'!$Q$69),"##BLANK",'CW4'!$Q$69)</f>
        <v>0</v>
      </c>
      <c r="O1174" s="1530">
        <f>IF(ISBLANK('CW4'!$S$69),"##BLANK",'CW4'!$S$69)</f>
        <v>0</v>
      </c>
    </row>
    <row r="1175" spans="2:15">
      <c r="B1175" s="1516" t="str">
        <f>UPPER('CW4'!$AD$70)</f>
        <v>B0005WTWI3_PR24</v>
      </c>
      <c r="C1175" s="1516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16" t="str">
        <f>'CW4'!$C$70</f>
        <v>Ml/d</v>
      </c>
      <c r="E1175" s="1516" t="s">
        <v>31</v>
      </c>
      <c r="H1175" s="1529">
        <f>IF(ISBLANK('CW4'!$E$70),"##BLANK",'CW4'!$E$70)</f>
        <v>0</v>
      </c>
      <c r="I1175" s="1529">
        <f>IF(ISBLANK('CW4'!$G$70),"##BLANK",'CW4'!$G$70)</f>
        <v>0</v>
      </c>
      <c r="J1175" s="1529">
        <f>IF(ISBLANK('CW4'!$I$70),"##BLANK",'CW4'!$I$70)</f>
        <v>0</v>
      </c>
      <c r="K1175" s="1529">
        <f>IF(ISBLANK('CW4'!$K$70),"##BLANK",'CW4'!$K$70)</f>
        <v>0</v>
      </c>
      <c r="L1175" s="1529">
        <f>IF(ISBLANK('CW4'!$M$70),"##BLANK",'CW4'!$M$70)</f>
        <v>0</v>
      </c>
      <c r="M1175" s="1529">
        <f>IF(ISBLANK('CW4'!$O$70),"##BLANK",'CW4'!$O$70)</f>
        <v>0</v>
      </c>
      <c r="N1175" s="1529">
        <f>IF(ISBLANK('CW4'!$Q$70),"##BLANK",'CW4'!$Q$70)</f>
        <v>0</v>
      </c>
      <c r="O1175" s="1529">
        <f>IF(ISBLANK('CW4'!$S$70),"##BLANK",'CW4'!$S$70)</f>
        <v>0</v>
      </c>
    </row>
    <row r="1176" spans="2:15">
      <c r="B1176" s="1516" t="str">
        <f>UPPER('CW4'!$AD$71)</f>
        <v>B0005WTTNE_PR24</v>
      </c>
      <c r="C1176" s="1516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16" t="str">
        <f>'CW4'!$C$71</f>
        <v>nr</v>
      </c>
      <c r="E1176" s="1516" t="s">
        <v>31</v>
      </c>
      <c r="H1176" s="1530">
        <f>IF(ISBLANK('CW4'!$E$71),"##BLANK",'CW4'!$E$71)</f>
        <v>0</v>
      </c>
      <c r="I1176" s="1530">
        <f>IF(ISBLANK('CW4'!$G$71),"##BLANK",'CW4'!$G$71)</f>
        <v>0</v>
      </c>
      <c r="J1176" s="1530">
        <f>IF(ISBLANK('CW4'!$I$71),"##BLANK",'CW4'!$I$71)</f>
        <v>0</v>
      </c>
      <c r="K1176" s="1530">
        <f>IF(ISBLANK('CW4'!$K$71),"##BLANK",'CW4'!$K$71)</f>
        <v>0</v>
      </c>
      <c r="L1176" s="1530">
        <f>IF(ISBLANK('CW4'!$M$71),"##BLANK",'CW4'!$M$71)</f>
        <v>0</v>
      </c>
      <c r="M1176" s="1530">
        <f>IF(ISBLANK('CW4'!$O$71),"##BLANK",'CW4'!$O$71)</f>
        <v>0</v>
      </c>
      <c r="N1176" s="1530">
        <f>IF(ISBLANK('CW4'!$Q$71),"##BLANK",'CW4'!$Q$71)</f>
        <v>0</v>
      </c>
      <c r="O1176" s="1530">
        <f>IF(ISBLANK('CW4'!$S$71),"##BLANK",'CW4'!$S$71)</f>
        <v>0</v>
      </c>
    </row>
    <row r="1177" spans="2:15">
      <c r="B1177" s="1516" t="str">
        <f>UPPER('CW4'!$AD$72)</f>
        <v>B0005WTWE3_PR24</v>
      </c>
      <c r="C1177" s="1516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16" t="str">
        <f>'CW4'!$C$72</f>
        <v>Ml/d</v>
      </c>
      <c r="E1177" s="1516" t="s">
        <v>31</v>
      </c>
      <c r="H1177" s="1537">
        <f>IF(ISBLANK('CW4'!$E$72),"##BLANK",'CW4'!$E$72)</f>
        <v>0</v>
      </c>
      <c r="I1177" s="1537">
        <f>IF(ISBLANK('CW4'!$G$72),"##BLANK",'CW4'!$G$72)</f>
        <v>0</v>
      </c>
      <c r="J1177" s="1537">
        <f>IF(ISBLANK('CW4'!$I$72),"##BLANK",'CW4'!$I$72)</f>
        <v>0</v>
      </c>
      <c r="K1177" s="1537">
        <f>IF(ISBLANK('CW4'!$K$72),"##BLANK",'CW4'!$K$72)</f>
        <v>0</v>
      </c>
      <c r="L1177" s="1537">
        <f>IF(ISBLANK('CW4'!$M$72),"##BLANK",'CW4'!$M$72)</f>
        <v>0</v>
      </c>
      <c r="M1177" s="1537">
        <f>IF(ISBLANK('CW4'!$O$72),"##BLANK",'CW4'!$O$72)</f>
        <v>0</v>
      </c>
      <c r="N1177" s="1537">
        <f>IF(ISBLANK('CW4'!$Q$72),"##BLANK",'CW4'!$Q$72)</f>
        <v>0</v>
      </c>
      <c r="O1177" s="1537">
        <f>IF(ISBLANK('CW4'!$S$72),"##BLANK",'CW4'!$S$72)</f>
        <v>0</v>
      </c>
    </row>
    <row r="1178" spans="2:15">
      <c r="B1178" s="1516" t="str">
        <f>UPPER('CW4'!$AD$73)</f>
        <v>CW4_040_PR24</v>
      </c>
      <c r="C1178" s="1516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16" t="str">
        <f>'CW4'!$C$73</f>
        <v>nr</v>
      </c>
      <c r="E1178" s="1516" t="s">
        <v>31</v>
      </c>
      <c r="H1178" s="1530">
        <f>IF(ISBLANK('CW4'!$E$73),"##BLANK",'CW4'!$E$73)</f>
        <v>0</v>
      </c>
      <c r="I1178" s="1530">
        <f>IF(ISBLANK('CW4'!$G$73),"##BLANK",'CW4'!$G$73)</f>
        <v>0</v>
      </c>
      <c r="J1178" s="1530">
        <f>IF(ISBLANK('CW4'!$I$73),"##BLANK",'CW4'!$I$73)</f>
        <v>0</v>
      </c>
      <c r="K1178" s="1530">
        <f>IF(ISBLANK('CW4'!$K$73),"##BLANK",'CW4'!$K$73)</f>
        <v>0</v>
      </c>
      <c r="L1178" s="1530">
        <f>IF(ISBLANK('CW4'!$M$73),"##BLANK",'CW4'!$M$73)</f>
        <v>0</v>
      </c>
      <c r="M1178" s="1530">
        <f>IF(ISBLANK('CW4'!$O$73),"##BLANK",'CW4'!$O$73)</f>
        <v>0</v>
      </c>
      <c r="N1178" s="1530">
        <f>IF(ISBLANK('CW4'!$Q$73),"##BLANK",'CW4'!$Q$73)</f>
        <v>0</v>
      </c>
      <c r="O1178" s="1530">
        <f>IF(ISBLANK('CW4'!$S$73),"##BLANK",'CW4'!$S$73)</f>
        <v>0</v>
      </c>
    </row>
    <row r="1179" spans="2:15">
      <c r="B1179" s="1516" t="str">
        <f>UPPER(CW4a!$R$9)</f>
        <v>B0005RWTSTNBR_CW4A_PR24</v>
      </c>
      <c r="C1179" s="1516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16" t="str">
        <f>CW4a!$C$9</f>
        <v>nr</v>
      </c>
      <c r="E1179" s="1516" t="s">
        <v>31</v>
      </c>
      <c r="H1179" s="1530"/>
      <c r="I1179" s="1530">
        <f>IF(ISBLANK(CW4a!$E$9),"##BLANK",CW4a!$E$9)</f>
        <v>0</v>
      </c>
      <c r="J1179" s="1530">
        <f>IF(ISBLANK(CW4a!$G$9),"##BLANK",CW4a!$G$9)</f>
        <v>0</v>
      </c>
      <c r="K1179" s="1530"/>
      <c r="L1179" s="1530"/>
      <c r="M1179" s="1530"/>
      <c r="N1179" s="1530"/>
      <c r="O1179" s="1530"/>
    </row>
    <row r="1180" spans="2:15">
      <c r="B1180" s="1516" t="str">
        <f>UPPER(CW4a!$R$10)</f>
        <v>B0005RWTSTVBR_CW4A_PR24</v>
      </c>
      <c r="C1180" s="1516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16" t="str">
        <f>CW4a!$C$10</f>
        <v>Ml</v>
      </c>
      <c r="E1180" s="1516" t="s">
        <v>31</v>
      </c>
      <c r="H1180" s="1530"/>
      <c r="I1180" s="1530">
        <f>IF(ISBLANK(CW4a!$E$10),"##BLANK",CW4a!$E$10)</f>
        <v>0</v>
      </c>
      <c r="J1180" s="1530">
        <f>IF(ISBLANK(CW4a!$G$10),"##BLANK",CW4a!$G$10)</f>
        <v>0</v>
      </c>
      <c r="K1180" s="1530"/>
      <c r="L1180" s="1530"/>
      <c r="M1180" s="1530"/>
      <c r="N1180" s="1530"/>
      <c r="O1180" s="1530"/>
    </row>
    <row r="1181" spans="2:15">
      <c r="B1181" s="1516" t="str">
        <f>UPPER(CW4a!$R$11)</f>
        <v>WR001_CW4A_PR24</v>
      </c>
      <c r="C1181" s="1516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16" t="str">
        <f>CW4a!$C$11</f>
        <v>nr</v>
      </c>
      <c r="E1181" s="1516" t="s">
        <v>31</v>
      </c>
      <c r="H1181" s="1530"/>
      <c r="I1181" s="1530">
        <f>IF(ISBLANK(CW4a!$E$11),"##BLANK",CW4a!$E$11)</f>
        <v>0</v>
      </c>
      <c r="J1181" s="1530">
        <f>IF(ISBLANK(CW4a!$G$11),"##BLANK",CW4a!$G$11)</f>
        <v>0</v>
      </c>
      <c r="K1181" s="1530"/>
      <c r="L1181" s="1530"/>
      <c r="M1181" s="1530"/>
      <c r="N1181" s="1530"/>
      <c r="O1181" s="1530"/>
    </row>
    <row r="1182" spans="2:15">
      <c r="B1182" s="1516" t="str">
        <f>UPPER(CW4a!$R$12)</f>
        <v>B0005RWTSTIPS_CW4A_PR24</v>
      </c>
      <c r="C1182" s="1516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16" t="str">
        <f>CW4a!$C$12</f>
        <v>kW</v>
      </c>
      <c r="E1182" s="1516" t="s">
        <v>31</v>
      </c>
      <c r="H1182" s="1530"/>
      <c r="I1182" s="1530">
        <f>IF(ISBLANK(CW4a!$E$12),"##BLANK",CW4a!$E$12)</f>
        <v>0</v>
      </c>
      <c r="J1182" s="1530">
        <f>IF(ISBLANK(CW4a!$G$12),"##BLANK",CW4a!$G$12)</f>
        <v>0</v>
      </c>
      <c r="K1182" s="1530"/>
      <c r="L1182" s="1530"/>
      <c r="M1182" s="1530"/>
      <c r="N1182" s="1530"/>
      <c r="O1182" s="1530"/>
    </row>
    <row r="1183" spans="2:15">
      <c r="B1183" s="1516" t="str">
        <f>UPPER(CW4a!$R$13)</f>
        <v>BN10290_6A_CW4A_PR24</v>
      </c>
      <c r="C1183" s="1516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16" t="str">
        <f>CW4a!$C$13</f>
        <v>km</v>
      </c>
      <c r="E1183" s="1516" t="s">
        <v>31</v>
      </c>
      <c r="H1183" s="1530"/>
      <c r="I1183" s="1530">
        <f>IF(ISBLANK(CW4a!$E$13),"##BLANK",CW4a!$E$13)</f>
        <v>0</v>
      </c>
      <c r="J1183" s="1530">
        <f>IF(ISBLANK(CW4a!$G$13),"##BLANK",CW4a!$G$13)</f>
        <v>0</v>
      </c>
      <c r="K1183" s="1530"/>
      <c r="L1183" s="1530"/>
      <c r="M1183" s="1530"/>
      <c r="N1183" s="1530"/>
      <c r="O1183" s="1530"/>
    </row>
    <row r="1184" spans="2:15">
      <c r="B1184" s="1516" t="str">
        <f>UPPER(CW4a!$R$14)</f>
        <v>BN4862_CW4A_PR24</v>
      </c>
      <c r="C1184" s="1516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16" t="str">
        <f>CW4a!$C$14</f>
        <v>m.hd</v>
      </c>
      <c r="E1184" s="1516" t="s">
        <v>31</v>
      </c>
      <c r="H1184" s="1530"/>
      <c r="I1184" s="1530">
        <f>IF(ISBLANK(CW4a!$E$14),"##BLANK",CW4a!$E$14)</f>
        <v>0</v>
      </c>
      <c r="J1184" s="1530">
        <f>IF(ISBLANK(CW4a!$G$14),"##BLANK",CW4a!$G$14)</f>
        <v>0</v>
      </c>
      <c r="K1184" s="1530"/>
      <c r="L1184" s="1530"/>
      <c r="M1184" s="1530"/>
      <c r="N1184" s="1530"/>
      <c r="O1184" s="1530"/>
    </row>
    <row r="1185" spans="2:15">
      <c r="B1185" s="1516" t="str">
        <f>UPPER(CW4a!$R$15)</f>
        <v>B0005RWTSEC_CW4A_PR24</v>
      </c>
      <c r="C1185" s="1516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16" t="str">
        <f>CW4a!$C$15</f>
        <v>MWh</v>
      </c>
      <c r="E1185" s="1516" t="s">
        <v>31</v>
      </c>
      <c r="H1185" s="1530"/>
      <c r="I1185" s="1530">
        <f>IF(ISBLANK(CW4a!$E$15),"##BLANK",CW4a!$E$15)</f>
        <v>0</v>
      </c>
      <c r="J1185" s="1530">
        <f>IF(ISBLANK(CW4a!$G$15),"##BLANK",CW4a!$G$15)</f>
        <v>0</v>
      </c>
      <c r="K1185" s="1530"/>
      <c r="L1185" s="1530"/>
      <c r="M1185" s="1530"/>
      <c r="N1185" s="1530"/>
      <c r="O1185" s="1530"/>
    </row>
    <row r="1186" spans="2:15">
      <c r="B1186" s="1516" t="str">
        <f>UPPER(CW4a!$R$16)</f>
        <v>B0005RWTSTNI_CW4A_PR24</v>
      </c>
      <c r="C1186" s="1516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16" t="str">
        <f>CW4a!$C$16</f>
        <v>nr</v>
      </c>
      <c r="E1186" s="1516" t="s">
        <v>31</v>
      </c>
      <c r="H1186" s="1530"/>
      <c r="I1186" s="1530">
        <f>IF(ISBLANK(CW4a!$E$16),"##BLANK",CW4a!$E$16)</f>
        <v>0</v>
      </c>
      <c r="J1186" s="1530">
        <f>IF(ISBLANK(CW4a!$G$16),"##BLANK",CW4a!$G$16)</f>
        <v>0</v>
      </c>
      <c r="K1186" s="1530"/>
      <c r="L1186" s="1530"/>
      <c r="M1186" s="1530"/>
      <c r="N1186" s="1530"/>
      <c r="O1186" s="1530"/>
    </row>
    <row r="1187" spans="2:15">
      <c r="B1187" s="1516" t="str">
        <f>UPPER(CW4a!$R$17)</f>
        <v>B0005RWTSWI3_CW4A_PR24</v>
      </c>
      <c r="C1187" s="1516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16" t="str">
        <f>CW4a!$C$17</f>
        <v>Ml/d</v>
      </c>
      <c r="E1187" s="1516" t="s">
        <v>31</v>
      </c>
      <c r="H1187" s="1530"/>
      <c r="I1187" s="1530">
        <f>IF(ISBLANK(CW4a!$E$17),"##BLANK",CW4a!$E$17)</f>
        <v>0</v>
      </c>
      <c r="J1187" s="1530">
        <f>IF(ISBLANK(CW4a!$G$17),"##BLANK",CW4a!$G$17)</f>
        <v>0</v>
      </c>
      <c r="K1187" s="1530"/>
      <c r="L1187" s="1530"/>
      <c r="M1187" s="1530"/>
      <c r="N1187" s="1530"/>
      <c r="O1187" s="1530"/>
    </row>
    <row r="1188" spans="2:15">
      <c r="B1188" s="1516" t="str">
        <f>UPPER(CW4a!$R$18)</f>
        <v>B0005RWTSTNE_CW4A_PR24</v>
      </c>
      <c r="C1188" s="1516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16" t="str">
        <f>CW4a!$C$18</f>
        <v>nr</v>
      </c>
      <c r="E1188" s="1516" t="s">
        <v>31</v>
      </c>
      <c r="H1188" s="1530"/>
      <c r="I1188" s="1530">
        <f>IF(ISBLANK(CW4a!$E$18),"##BLANK",CW4a!$E$18)</f>
        <v>0</v>
      </c>
      <c r="J1188" s="1530">
        <f>IF(ISBLANK(CW4a!$G$18),"##BLANK",CW4a!$G$18)</f>
        <v>0</v>
      </c>
      <c r="K1188" s="1530"/>
      <c r="L1188" s="1530"/>
      <c r="M1188" s="1530"/>
      <c r="N1188" s="1530"/>
      <c r="O1188" s="1530"/>
    </row>
    <row r="1189" spans="2:15">
      <c r="B1189" s="1516" t="str">
        <f>UPPER(CW4a!$R$19)</f>
        <v>B0005RWTSWE3_CW4A_PR24</v>
      </c>
      <c r="C1189" s="1516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16" t="str">
        <f>CW4a!$C$19</f>
        <v>Ml/d</v>
      </c>
      <c r="E1189" s="1516" t="s">
        <v>31</v>
      </c>
      <c r="H1189" s="1530"/>
      <c r="I1189" s="1530">
        <f>IF(ISBLANK(CW4a!$E$19),"##BLANK",CW4a!$E$19)</f>
        <v>0</v>
      </c>
      <c r="J1189" s="1530">
        <f>IF(ISBLANK(CW4a!$G$19),"##BLANK",CW4a!$G$19)</f>
        <v>0</v>
      </c>
      <c r="K1189" s="1530"/>
      <c r="L1189" s="1530"/>
      <c r="M1189" s="1530"/>
      <c r="N1189" s="1530"/>
      <c r="O1189" s="1530"/>
    </row>
    <row r="1190" spans="2:15">
      <c r="B1190" s="1516" t="str">
        <f>UPPER(CW4a!$R$20)</f>
        <v>BN4858_CW4A_PR24</v>
      </c>
      <c r="C1190" s="1516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16" t="str">
        <f>CW4a!$C$20</f>
        <v>km</v>
      </c>
      <c r="E1190" s="1516" t="s">
        <v>31</v>
      </c>
      <c r="H1190" s="1530"/>
      <c r="I1190" s="1530">
        <f>IF(ISBLANK(CW4a!$E$20),"##BLANK",CW4a!$E$20)</f>
        <v>0</v>
      </c>
      <c r="J1190" s="1530">
        <f>IF(ISBLANK(CW4a!$G$20),"##BLANK",CW4a!$G$20)</f>
        <v>0</v>
      </c>
      <c r="K1190" s="1530"/>
      <c r="L1190" s="1530"/>
      <c r="M1190" s="1530"/>
      <c r="N1190" s="1530"/>
      <c r="O1190" s="1530"/>
    </row>
    <row r="1191" spans="2:15">
      <c r="B1191" s="1516" t="str">
        <f>UPPER(CW4a!$R$25)</f>
        <v>CPMW0015_CW4A_PR24</v>
      </c>
      <c r="C1191" s="1516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16" t="str">
        <f>CW4a!$C$25</f>
        <v>nr</v>
      </c>
      <c r="E1191" s="1516" t="s">
        <v>31</v>
      </c>
      <c r="H1191" s="1530"/>
      <c r="I1191" s="1530">
        <f>IF(ISBLANK(CW4a!$E$25),"##BLANK",CW4a!$E$25)</f>
        <v>0</v>
      </c>
      <c r="J1191" s="1530">
        <f>IF(ISBLANK(CW4a!$G$25),"##BLANK",CW4a!$G$25)</f>
        <v>0</v>
      </c>
      <c r="K1191" s="1530"/>
      <c r="L1191" s="1530"/>
      <c r="M1191" s="1530"/>
      <c r="N1191" s="1530"/>
      <c r="O1191" s="1530"/>
    </row>
    <row r="1192" spans="2:15">
      <c r="B1192" s="1516" t="str">
        <f>UPPER(CW4a!$S$25)</f>
        <v>CPMW0021_CW4A_PR24</v>
      </c>
      <c r="C1192" s="1516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16" t="str">
        <f>CW4a!$C$25</f>
        <v>nr</v>
      </c>
      <c r="E1192" s="1516" t="s">
        <v>31</v>
      </c>
      <c r="H1192" s="1530"/>
      <c r="I1192" s="1530">
        <f>IF(ISBLANK(CW4a!$F$25),"##BLANK",CW4a!$F$25)</f>
        <v>0</v>
      </c>
      <c r="J1192" s="1530" t="str">
        <f>IF(ISBLANK(CW4a!$H$25),"##BLANK",CW4a!$H$25)</f>
        <v>##BLANK</v>
      </c>
      <c r="K1192" s="1530"/>
      <c r="L1192" s="1530"/>
      <c r="M1192" s="1530"/>
      <c r="N1192" s="1530"/>
      <c r="O1192" s="1530"/>
    </row>
    <row r="1193" spans="2:15">
      <c r="B1193" s="1516" t="str">
        <f>UPPER(CW4a!$R$26)</f>
        <v>CPMW0098_CW4A_PR24</v>
      </c>
      <c r="C1193" s="1516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16" t="str">
        <f>CW4a!$C$26</f>
        <v>Ml/d</v>
      </c>
      <c r="E1193" s="1516" t="s">
        <v>31</v>
      </c>
      <c r="H1193" s="1530"/>
      <c r="I1193" s="1530">
        <f>IF(ISBLANK(CW4a!$E$26),"##BLANK",CW4a!$E$26)</f>
        <v>0</v>
      </c>
      <c r="J1193" s="1530">
        <f>IF(ISBLANK(CW4a!$G$26),"##BLANK",CW4a!$G$26)</f>
        <v>0</v>
      </c>
      <c r="K1193" s="1530"/>
      <c r="L1193" s="1530"/>
      <c r="M1193" s="1530"/>
      <c r="N1193" s="1530"/>
      <c r="O1193" s="1530"/>
    </row>
    <row r="1194" spans="2:15">
      <c r="B1194" s="1516" t="str">
        <f>UPPER(CW4a!$S$26)</f>
        <v>CPMW0027_CW4A_PR24</v>
      </c>
      <c r="C1194" s="1516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16" t="str">
        <f>CW4a!$C$26</f>
        <v>Ml/d</v>
      </c>
      <c r="E1194" s="1516" t="s">
        <v>31</v>
      </c>
      <c r="H1194" s="1530"/>
      <c r="I1194" s="1530">
        <f>IF(ISBLANK(CW4a!$F$26),"##BLANK",CW4a!$F$26)</f>
        <v>0</v>
      </c>
      <c r="J1194" s="1530" t="str">
        <f>IF(ISBLANK(CW4a!$H$26),"##BLANK",CW4a!$H$26)</f>
        <v>##BLANK</v>
      </c>
      <c r="K1194" s="1530"/>
      <c r="L1194" s="1530"/>
      <c r="M1194" s="1530"/>
      <c r="N1194" s="1530"/>
      <c r="O1194" s="1530"/>
    </row>
    <row r="1195" spans="2:15">
      <c r="B1195" s="1516" t="str">
        <f>UPPER(CW4a!$R$27)</f>
        <v>BN10491_CW4A_PR24</v>
      </c>
      <c r="C1195" s="1516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16" t="str">
        <f>CW4a!$C$27</f>
        <v>nr</v>
      </c>
      <c r="E1195" s="1516" t="s">
        <v>31</v>
      </c>
      <c r="H1195" s="1530"/>
      <c r="I1195" s="1530">
        <f>IF(ISBLANK(CW4a!$E$27),"##BLANK",CW4a!$E$27)</f>
        <v>0</v>
      </c>
      <c r="J1195" s="1530">
        <f>IF(ISBLANK(CW4a!$G$27),"##BLANK",CW4a!$G$27)</f>
        <v>0</v>
      </c>
      <c r="K1195" s="1530"/>
      <c r="L1195" s="1530"/>
      <c r="M1195" s="1530"/>
      <c r="N1195" s="1530"/>
      <c r="O1195" s="1530"/>
    </row>
    <row r="1196" spans="2:15">
      <c r="B1196" s="1516" t="str">
        <f>UPPER(CW4a!$S$27)</f>
        <v>BN10791_CW4A_PR24</v>
      </c>
      <c r="C1196" s="1516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16" t="str">
        <f>CW4a!$C$27</f>
        <v>nr</v>
      </c>
      <c r="E1196" s="1516" t="s">
        <v>31</v>
      </c>
      <c r="H1196" s="1530"/>
      <c r="I1196" s="1530">
        <f>IF(ISBLANK(CW4a!$F$27),"##BLANK",CW4a!$F$27)</f>
        <v>0</v>
      </c>
      <c r="J1196" s="1530" t="str">
        <f>IF(ISBLANK(CW4a!$H$27),"##BLANK",CW4a!$H$27)</f>
        <v>##BLANK</v>
      </c>
      <c r="K1196" s="1530"/>
      <c r="L1196" s="1530"/>
      <c r="M1196" s="1530"/>
      <c r="N1196" s="1530"/>
      <c r="O1196" s="1530"/>
    </row>
    <row r="1197" spans="2:15">
      <c r="B1197" s="1516" t="str">
        <f>UPPER(CW4a!$R$28)</f>
        <v>CPMW0104_CW4A_PR24</v>
      </c>
      <c r="C1197" s="1516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16" t="str">
        <f>CW4a!$C$28</f>
        <v>Ml/d</v>
      </c>
      <c r="E1197" s="1516" t="s">
        <v>31</v>
      </c>
      <c r="H1197" s="1530"/>
      <c r="I1197" s="1530">
        <f>IF(ISBLANK(CW4a!$E$28),"##BLANK",CW4a!$E$28)</f>
        <v>0</v>
      </c>
      <c r="J1197" s="1530">
        <f>IF(ISBLANK(CW4a!$G$28),"##BLANK",CW4a!$G$28)</f>
        <v>0</v>
      </c>
      <c r="K1197" s="1530"/>
      <c r="L1197" s="1530"/>
      <c r="M1197" s="1530"/>
      <c r="N1197" s="1530"/>
      <c r="O1197" s="1530"/>
    </row>
    <row r="1198" spans="2:15">
      <c r="B1198" s="1516" t="str">
        <f>UPPER(CW4a!$S$28)</f>
        <v>CPMW0033_CW4A_PR24</v>
      </c>
      <c r="C1198" s="1516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16" t="str">
        <f>CW4a!$C$28</f>
        <v>Ml/d</v>
      </c>
      <c r="E1198" s="1516" t="s">
        <v>31</v>
      </c>
      <c r="H1198" s="1530"/>
      <c r="I1198" s="1530">
        <f>IF(ISBLANK(CW4a!$F$28),"##BLANK",CW4a!$F$28)</f>
        <v>0</v>
      </c>
      <c r="J1198" s="1530" t="str">
        <f>IF(ISBLANK(CW4a!$H$28),"##BLANK",CW4a!$H$28)</f>
        <v>##BLANK</v>
      </c>
      <c r="K1198" s="1530"/>
      <c r="L1198" s="1530"/>
      <c r="M1198" s="1530"/>
      <c r="N1198" s="1530"/>
      <c r="O1198" s="1530"/>
    </row>
    <row r="1199" spans="2:15">
      <c r="B1199" s="1516" t="str">
        <f>UPPER(CW4a!$R$29)</f>
        <v>BN10490_CW4A_PR24</v>
      </c>
      <c r="C1199" s="1516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16" t="str">
        <f>CW4a!$C$29</f>
        <v>nr</v>
      </c>
      <c r="E1199" s="1516" t="s">
        <v>31</v>
      </c>
      <c r="H1199" s="1530"/>
      <c r="I1199" s="1530">
        <f>IF(ISBLANK(CW4a!$E$29),"##BLANK",CW4a!$E$29)</f>
        <v>0</v>
      </c>
      <c r="J1199" s="1530">
        <f>IF(ISBLANK(CW4a!$G$29),"##BLANK",CW4a!$G$29)</f>
        <v>0</v>
      </c>
      <c r="K1199" s="1530"/>
      <c r="L1199" s="1530"/>
      <c r="M1199" s="1530"/>
      <c r="N1199" s="1530"/>
      <c r="O1199" s="1530"/>
    </row>
    <row r="1200" spans="2:15">
      <c r="B1200" s="1516" t="str">
        <f>UPPER(CW4a!$S$29)</f>
        <v>BN10790_CW4A_PR24</v>
      </c>
      <c r="C1200" s="1516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16" t="str">
        <f>CW4a!$C$29</f>
        <v>nr</v>
      </c>
      <c r="E1200" s="1516" t="s">
        <v>31</v>
      </c>
      <c r="H1200" s="1530"/>
      <c r="I1200" s="1530">
        <f>IF(ISBLANK(CW4a!$F$29),"##BLANK",CW4a!$F$29)</f>
        <v>0</v>
      </c>
      <c r="J1200" s="1530" t="str">
        <f>IF(ISBLANK(CW4a!$H$29),"##BLANK",CW4a!$H$29)</f>
        <v>##BLANK</v>
      </c>
      <c r="K1200" s="1530"/>
      <c r="L1200" s="1530"/>
      <c r="M1200" s="1530"/>
      <c r="N1200" s="1530"/>
      <c r="O1200" s="1530"/>
    </row>
    <row r="1201" spans="2:15">
      <c r="B1201" s="1516" t="str">
        <f>UPPER(CW4a!$R$30)</f>
        <v>CPMW0110_CW4A_PR24</v>
      </c>
      <c r="C1201" s="1516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16" t="str">
        <f>CW4a!$C$30</f>
        <v>Ml/d</v>
      </c>
      <c r="E1201" s="1516" t="s">
        <v>31</v>
      </c>
      <c r="H1201" s="1530"/>
      <c r="I1201" s="1530">
        <f>IF(ISBLANK(CW4a!$E$30),"##BLANK",CW4a!$E$30)</f>
        <v>0</v>
      </c>
      <c r="J1201" s="1530">
        <f>IF(ISBLANK(CW4a!$G$30),"##BLANK",CW4a!$G$30)</f>
        <v>0</v>
      </c>
      <c r="K1201" s="1530"/>
      <c r="L1201" s="1530"/>
      <c r="M1201" s="1530"/>
      <c r="N1201" s="1530"/>
      <c r="O1201" s="1530"/>
    </row>
    <row r="1202" spans="2:15">
      <c r="B1202" s="1516" t="str">
        <f>UPPER(CW4a!$S$30)</f>
        <v>CPMW0039_CW4A_PR24</v>
      </c>
      <c r="C1202" s="1516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16" t="str">
        <f>CW4a!$C$30</f>
        <v>Ml/d</v>
      </c>
      <c r="E1202" s="1516" t="s">
        <v>31</v>
      </c>
      <c r="H1202" s="1530"/>
      <c r="I1202" s="1530">
        <f>IF(ISBLANK(CW4a!$F$30),"##BLANK",CW4a!$F$30)</f>
        <v>0</v>
      </c>
      <c r="J1202" s="1530" t="str">
        <f>IF(ISBLANK(CW4a!$H$30),"##BLANK",CW4a!$H$30)</f>
        <v>##BLANK</v>
      </c>
      <c r="K1202" s="1530"/>
      <c r="L1202" s="1530"/>
      <c r="M1202" s="1530"/>
      <c r="N1202" s="1530"/>
      <c r="O1202" s="1530"/>
    </row>
    <row r="1203" spans="2:15">
      <c r="B1203" s="1516" t="str">
        <f>UPPER(CW4a!$R$31)</f>
        <v>BN10590_CW4A_PR24</v>
      </c>
      <c r="C1203" s="1516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16" t="str">
        <f>CW4a!$C$31</f>
        <v>nr</v>
      </c>
      <c r="E1203" s="1516" t="s">
        <v>31</v>
      </c>
      <c r="H1203" s="1530"/>
      <c r="I1203" s="1530">
        <f>IF(ISBLANK(CW4a!$E$31),"##BLANK",CW4a!$E$31)</f>
        <v>0</v>
      </c>
      <c r="J1203" s="1530">
        <f>IF(ISBLANK(CW4a!$G$31),"##BLANK",CW4a!$G$31)</f>
        <v>0</v>
      </c>
      <c r="K1203" s="1530"/>
      <c r="L1203" s="1530"/>
      <c r="M1203" s="1530"/>
      <c r="N1203" s="1530"/>
      <c r="O1203" s="1530"/>
    </row>
    <row r="1204" spans="2:15">
      <c r="B1204" s="1516" t="str">
        <f>UPPER(CW4a!$S$31)</f>
        <v>BN10890_CW4A_PR24</v>
      </c>
      <c r="C1204" s="1516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16" t="str">
        <f>CW4a!$C$31</f>
        <v>nr</v>
      </c>
      <c r="E1204" s="1516" t="s">
        <v>31</v>
      </c>
      <c r="H1204" s="1530"/>
      <c r="I1204" s="1530">
        <f>IF(ISBLANK(CW4a!$F$31),"##BLANK",CW4a!$F$31)</f>
        <v>0</v>
      </c>
      <c r="J1204" s="1530" t="str">
        <f>IF(ISBLANK(CW4a!$H$31),"##BLANK",CW4a!$H$31)</f>
        <v>##BLANK</v>
      </c>
      <c r="K1204" s="1530"/>
      <c r="L1204" s="1530"/>
      <c r="M1204" s="1530"/>
      <c r="N1204" s="1530"/>
      <c r="O1204" s="1530"/>
    </row>
    <row r="1205" spans="2:15">
      <c r="B1205" s="1516" t="str">
        <f>UPPER(CW4a!$R$32)</f>
        <v>CPMW0116_CW4A_PR24</v>
      </c>
      <c r="C1205" s="1516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16" t="str">
        <f>CW4a!$C$32</f>
        <v>Ml/d</v>
      </c>
      <c r="E1205" s="1516" t="s">
        <v>31</v>
      </c>
      <c r="H1205" s="1530"/>
      <c r="I1205" s="1530">
        <f>IF(ISBLANK(CW4a!$E$32),"##BLANK",CW4a!$E$32)</f>
        <v>0</v>
      </c>
      <c r="J1205" s="1530">
        <f>IF(ISBLANK(CW4a!$G$32),"##BLANK",CW4a!$G$32)</f>
        <v>0</v>
      </c>
      <c r="K1205" s="1530"/>
      <c r="L1205" s="1530"/>
      <c r="M1205" s="1530"/>
      <c r="N1205" s="1530"/>
      <c r="O1205" s="1530"/>
    </row>
    <row r="1206" spans="2:15">
      <c r="B1206" s="1516" t="str">
        <f>UPPER(CW4a!$S$32)</f>
        <v>CPMW0045_CW4A_PR24</v>
      </c>
      <c r="C1206" s="1516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16" t="str">
        <f>CW4a!$C$32</f>
        <v>Ml/d</v>
      </c>
      <c r="E1206" s="1516" t="s">
        <v>31</v>
      </c>
      <c r="H1206" s="1530"/>
      <c r="I1206" s="1530">
        <f>IF(ISBLANK(CW4a!$F$32),"##BLANK",CW4a!$F$32)</f>
        <v>0</v>
      </c>
      <c r="J1206" s="1530" t="str">
        <f>IF(ISBLANK(CW4a!$H$32),"##BLANK",CW4a!$H$32)</f>
        <v>##BLANK</v>
      </c>
      <c r="K1206" s="1530"/>
      <c r="L1206" s="1530"/>
      <c r="M1206" s="1530"/>
      <c r="N1206" s="1530"/>
      <c r="O1206" s="1530"/>
    </row>
    <row r="1207" spans="2:15">
      <c r="B1207" s="1516" t="str">
        <f>UPPER(CW4a!$R$33)</f>
        <v>BN10597_CW4A_PR24</v>
      </c>
      <c r="C1207" s="1516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16" t="str">
        <f>CW4a!$C$33</f>
        <v>nr</v>
      </c>
      <c r="E1207" s="1516" t="s">
        <v>31</v>
      </c>
      <c r="H1207" s="1530"/>
      <c r="I1207" s="1530">
        <f>IF(ISBLANK(CW4a!$E$33),"##BLANK",CW4a!$E$33)</f>
        <v>0</v>
      </c>
      <c r="J1207" s="1530">
        <f>IF(ISBLANK(CW4a!$G$33),"##BLANK",CW4a!$G$33)</f>
        <v>0</v>
      </c>
      <c r="K1207" s="1530"/>
      <c r="L1207" s="1530"/>
      <c r="M1207" s="1530"/>
      <c r="N1207" s="1530"/>
      <c r="O1207" s="1530"/>
    </row>
    <row r="1208" spans="2:15">
      <c r="B1208" s="1516" t="str">
        <f>UPPER(CW4a!$S$33)</f>
        <v>BN10897_CW4A_PR24</v>
      </c>
      <c r="C1208" s="1516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16" t="str">
        <f>CW4a!$C$33</f>
        <v>nr</v>
      </c>
      <c r="E1208" s="1516" t="s">
        <v>31</v>
      </c>
      <c r="H1208" s="1530"/>
      <c r="I1208" s="1530">
        <f>IF(ISBLANK(CW4a!$F$33),"##BLANK",CW4a!$F$33)</f>
        <v>0</v>
      </c>
      <c r="J1208" s="1530" t="str">
        <f>IF(ISBLANK(CW4a!$H$33),"##BLANK",CW4a!$H$33)</f>
        <v>##BLANK</v>
      </c>
      <c r="K1208" s="1530"/>
      <c r="L1208" s="1530"/>
      <c r="M1208" s="1530"/>
      <c r="N1208" s="1530"/>
      <c r="O1208" s="1530"/>
    </row>
    <row r="1209" spans="2:15">
      <c r="B1209" s="1516" t="str">
        <f>UPPER(CW4a!$R$34)</f>
        <v>CPMW0165_CW4A_PR24</v>
      </c>
      <c r="C1209" s="1516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16" t="str">
        <f>CW4a!$C$34</f>
        <v>Ml/d</v>
      </c>
      <c r="E1209" s="1516" t="s">
        <v>31</v>
      </c>
      <c r="H1209" s="1530"/>
      <c r="I1209" s="1530">
        <f>IF(ISBLANK(CW4a!$E$34),"##BLANK",CW4a!$E$34)</f>
        <v>0</v>
      </c>
      <c r="J1209" s="1530">
        <f>IF(ISBLANK(CW4a!$G$34),"##BLANK",CW4a!$G$34)</f>
        <v>0</v>
      </c>
      <c r="K1209" s="1530"/>
      <c r="L1209" s="1530"/>
      <c r="M1209" s="1530"/>
      <c r="N1209" s="1530"/>
      <c r="O1209" s="1530"/>
    </row>
    <row r="1210" spans="2:15">
      <c r="B1210" s="1516" t="str">
        <f>UPPER(CW4a!$S$34)</f>
        <v>CPMW0185_CW4A_PR24</v>
      </c>
      <c r="C1210" s="1516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16" t="str">
        <f>CW4a!$C$34</f>
        <v>Ml/d</v>
      </c>
      <c r="E1210" s="1516" t="s">
        <v>31</v>
      </c>
      <c r="H1210" s="1530"/>
      <c r="I1210" s="1530">
        <f>IF(ISBLANK(CW4a!$F$34),"##BLANK",CW4a!$F$34)</f>
        <v>0</v>
      </c>
      <c r="J1210" s="1530" t="str">
        <f>IF(ISBLANK(CW4a!$H$34),"##BLANK",CW4a!$H$34)</f>
        <v>##BLANK</v>
      </c>
      <c r="K1210" s="1530"/>
      <c r="L1210" s="1530"/>
      <c r="M1210" s="1530"/>
      <c r="N1210" s="1530"/>
      <c r="O1210" s="1530"/>
    </row>
    <row r="1211" spans="2:15">
      <c r="B1211" s="1516" t="str">
        <f>UPPER(CW4a!$R$35)</f>
        <v>BN10598_CW4A_PR24</v>
      </c>
      <c r="C1211" s="1516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16" t="str">
        <f>CW4a!$C$35</f>
        <v>nr</v>
      </c>
      <c r="E1211" s="1516" t="s">
        <v>31</v>
      </c>
      <c r="H1211" s="1530"/>
      <c r="I1211" s="1530">
        <f>IF(ISBLANK(CW4a!$E$35),"##BLANK",CW4a!$E$35)</f>
        <v>0</v>
      </c>
      <c r="J1211" s="1530">
        <f>IF(ISBLANK(CW4a!$G$35),"##BLANK",CW4a!$G$35)</f>
        <v>0</v>
      </c>
      <c r="K1211" s="1530"/>
      <c r="L1211" s="1530"/>
      <c r="M1211" s="1530"/>
      <c r="N1211" s="1530"/>
      <c r="O1211" s="1530"/>
    </row>
    <row r="1212" spans="2:15">
      <c r="B1212" s="1516" t="str">
        <f>UPPER(CW4a!$S$35)</f>
        <v>BN10898_CW4A_PR24</v>
      </c>
      <c r="C1212" s="1516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16" t="str">
        <f>CW4a!$C$35</f>
        <v>nr</v>
      </c>
      <c r="E1212" s="1516" t="s">
        <v>31</v>
      </c>
      <c r="H1212" s="1530"/>
      <c r="I1212" s="1530">
        <f>IF(ISBLANK(CW4a!$F$35),"##BLANK",CW4a!$F$35)</f>
        <v>0</v>
      </c>
      <c r="J1212" s="1530" t="str">
        <f>IF(ISBLANK(CW4a!$H$35),"##BLANK",CW4a!$H$35)</f>
        <v>##BLANK</v>
      </c>
      <c r="K1212" s="1530"/>
      <c r="L1212" s="1530"/>
      <c r="M1212" s="1530"/>
      <c r="N1212" s="1530"/>
      <c r="O1212" s="1530"/>
    </row>
    <row r="1213" spans="2:15">
      <c r="B1213" s="1516" t="str">
        <f>UPPER(CW4a!$R$36)</f>
        <v>CPMW0166_CW4A_PR24</v>
      </c>
      <c r="C1213" s="1516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16" t="str">
        <f>CW4a!$C$36</f>
        <v>Ml/d</v>
      </c>
      <c r="E1213" s="1516" t="s">
        <v>31</v>
      </c>
      <c r="H1213" s="1530"/>
      <c r="I1213" s="1530">
        <f>IF(ISBLANK(CW4a!$E$36),"##BLANK",CW4a!$E$36)</f>
        <v>0</v>
      </c>
      <c r="J1213" s="1530">
        <f>IF(ISBLANK(CW4a!$G$36),"##BLANK",CW4a!$G$36)</f>
        <v>0</v>
      </c>
      <c r="K1213" s="1530"/>
      <c r="L1213" s="1530"/>
      <c r="M1213" s="1530"/>
      <c r="N1213" s="1530"/>
      <c r="O1213" s="1530"/>
    </row>
    <row r="1214" spans="2:15">
      <c r="B1214" s="1516" t="str">
        <f>UPPER(CW4a!$S$36)</f>
        <v>CPMW0197_CW4A_PR24</v>
      </c>
      <c r="C1214" s="1516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16" t="str">
        <f>CW4a!$C$36</f>
        <v>Ml/d</v>
      </c>
      <c r="E1214" s="1516" t="s">
        <v>31</v>
      </c>
      <c r="H1214" s="1530"/>
      <c r="I1214" s="1530">
        <f>IF(ISBLANK(CW4a!$F$36),"##BLANK",CW4a!$F$36)</f>
        <v>0</v>
      </c>
      <c r="J1214" s="1530" t="str">
        <f>IF(ISBLANK(CW4a!$H$36),"##BLANK",CW4a!$H$36)</f>
        <v>##BLANK</v>
      </c>
      <c r="K1214" s="1530"/>
      <c r="L1214" s="1530"/>
      <c r="M1214" s="1530"/>
      <c r="N1214" s="1530"/>
      <c r="O1214" s="1530"/>
    </row>
    <row r="1215" spans="2:15">
      <c r="B1215" s="1516" t="str">
        <f>UPPER(CW4a!$R$37)</f>
        <v>BN10599_CW4A_PR24</v>
      </c>
      <c r="C1215" s="1516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16" t="str">
        <f>CW4a!$C$37</f>
        <v>nr</v>
      </c>
      <c r="E1215" s="1516" t="s">
        <v>31</v>
      </c>
      <c r="H1215" s="1530"/>
      <c r="I1215" s="1530">
        <f>IF(ISBLANK(CW4a!$E$37),"##BLANK",CW4a!$E$37)</f>
        <v>0</v>
      </c>
      <c r="J1215" s="1530">
        <f>IF(ISBLANK(CW4a!$G$37),"##BLANK",CW4a!$G$37)</f>
        <v>0</v>
      </c>
      <c r="K1215" s="1530"/>
      <c r="L1215" s="1530"/>
      <c r="M1215" s="1530"/>
      <c r="N1215" s="1530"/>
      <c r="O1215" s="1530"/>
    </row>
    <row r="1216" spans="2:15">
      <c r="B1216" s="1516" t="str">
        <f>UPPER(CW4a!$S$37)</f>
        <v>BN10899_CW4A_PR24</v>
      </c>
      <c r="C1216" s="1516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16" t="str">
        <f>CW4a!$C$37</f>
        <v>nr</v>
      </c>
      <c r="E1216" s="1516" t="s">
        <v>31</v>
      </c>
      <c r="H1216" s="1530"/>
      <c r="I1216" s="1530">
        <f>IF(ISBLANK(CW4a!$F$37),"##BLANK",CW4a!$F$37)</f>
        <v>0</v>
      </c>
      <c r="J1216" s="1530" t="str">
        <f>IF(ISBLANK(CW4a!$H$37),"##BLANK",CW4a!$H$37)</f>
        <v>##BLANK</v>
      </c>
      <c r="K1216" s="1530"/>
      <c r="L1216" s="1530"/>
      <c r="M1216" s="1530"/>
      <c r="N1216" s="1530"/>
      <c r="O1216" s="1530"/>
    </row>
    <row r="1217" spans="2:15">
      <c r="B1217" s="1516" t="str">
        <f>UPPER(CW4a!$R$38)</f>
        <v>CPMW0167_CW4A_PR24</v>
      </c>
      <c r="C1217" s="1516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16" t="str">
        <f>CW4a!$C$38</f>
        <v>Ml/d</v>
      </c>
      <c r="E1217" s="1516" t="s">
        <v>31</v>
      </c>
      <c r="H1217" s="1530"/>
      <c r="I1217" s="1530">
        <f>IF(ISBLANK(CW4a!$E$38),"##BLANK",CW4a!$E$38)</f>
        <v>0</v>
      </c>
      <c r="J1217" s="1530">
        <f>IF(ISBLANK(CW4a!$G$38),"##BLANK",CW4a!$G$38)</f>
        <v>0</v>
      </c>
      <c r="K1217" s="1530"/>
      <c r="L1217" s="1530"/>
      <c r="M1217" s="1530"/>
      <c r="N1217" s="1530"/>
      <c r="O1217" s="1530"/>
    </row>
    <row r="1218" spans="2:15">
      <c r="B1218" s="1516" t="str">
        <f>UPPER(CW4a!$S$38)</f>
        <v>CPMW0198_CW4A_PR24</v>
      </c>
      <c r="C1218" s="1516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16" t="str">
        <f>CW4a!$C$38</f>
        <v>Ml/d</v>
      </c>
      <c r="E1218" s="1516" t="s">
        <v>31</v>
      </c>
      <c r="H1218" s="1530"/>
      <c r="I1218" s="1530">
        <f>IF(ISBLANK(CW4a!$F$38),"##BLANK",CW4a!$F$38)</f>
        <v>0</v>
      </c>
      <c r="J1218" s="1530" t="str">
        <f>IF(ISBLANK(CW4a!$H$38),"##BLANK",CW4a!$H$38)</f>
        <v>##BLANK</v>
      </c>
      <c r="K1218" s="1530"/>
      <c r="L1218" s="1530"/>
      <c r="M1218" s="1530"/>
      <c r="N1218" s="1530"/>
      <c r="O1218" s="1530"/>
    </row>
    <row r="1219" spans="2:15">
      <c r="B1219" s="1516" t="str">
        <f>UPPER(CW4a!$R$42)</f>
        <v>WTW001NR_CW4A_PR24</v>
      </c>
      <c r="C1219" s="1516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16" t="str">
        <f>CW4a!$C$42</f>
        <v>nr</v>
      </c>
      <c r="E1219" s="1516" t="s">
        <v>31</v>
      </c>
      <c r="H1219" s="1530"/>
      <c r="I1219" s="1530">
        <f>IF(ISBLANK(CW4a!$E$42),"##BLANK",CW4a!$E$42)</f>
        <v>0</v>
      </c>
      <c r="J1219" s="1530">
        <f>IF(ISBLANK(CW4a!$G$42),"##BLANK",CW4a!$G$42)</f>
        <v>0</v>
      </c>
      <c r="K1219" s="1530"/>
      <c r="L1219" s="1530"/>
      <c r="M1219" s="1530"/>
      <c r="N1219" s="1530"/>
      <c r="O1219" s="1530"/>
    </row>
    <row r="1220" spans="2:15">
      <c r="B1220" s="1516" t="str">
        <f>UPPER(CW4a!$R$43)</f>
        <v>WTW001PN_CW4A_PR24</v>
      </c>
      <c r="C1220" s="1516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16" t="str">
        <f>CW4a!$C$43</f>
        <v>%</v>
      </c>
      <c r="E1220" s="1516" t="s">
        <v>31</v>
      </c>
      <c r="H1220" s="1530"/>
      <c r="I1220" s="1530">
        <f>IF(ISBLANK(CW4a!$E$43),"##BLANK",CW4a!$E$43)</f>
        <v>0</v>
      </c>
      <c r="J1220" s="1530">
        <f>IF(ISBLANK(CW4a!$G$43),"##BLANK",CW4a!$G$43)</f>
        <v>0</v>
      </c>
      <c r="K1220" s="1530"/>
      <c r="L1220" s="1530"/>
      <c r="M1220" s="1530"/>
      <c r="N1220" s="1530"/>
      <c r="O1220" s="1530"/>
    </row>
    <row r="1221" spans="2:15">
      <c r="B1221" s="1516" t="str">
        <f>UPPER(CW4a!$R$44)</f>
        <v>WTW002NR_CW4A_PR24</v>
      </c>
      <c r="C1221" s="1516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16" t="str">
        <f>CW4a!$C$44</f>
        <v>nr</v>
      </c>
      <c r="E1221" s="1516" t="s">
        <v>31</v>
      </c>
      <c r="H1221" s="1530"/>
      <c r="I1221" s="1530">
        <f>IF(ISBLANK(CW4a!$E$44),"##BLANK",CW4a!$E$44)</f>
        <v>0</v>
      </c>
      <c r="J1221" s="1530">
        <f>IF(ISBLANK(CW4a!$G$44),"##BLANK",CW4a!$G$44)</f>
        <v>0</v>
      </c>
      <c r="K1221" s="1530"/>
      <c r="L1221" s="1530"/>
      <c r="M1221" s="1530"/>
      <c r="N1221" s="1530"/>
      <c r="O1221" s="1530"/>
    </row>
    <row r="1222" spans="2:15">
      <c r="B1222" s="1516" t="str">
        <f>UPPER(CW4a!$R$45)</f>
        <v>WTW002PN_CW4A_PR24</v>
      </c>
      <c r="C1222" s="1516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16" t="str">
        <f>CW4a!$C$45</f>
        <v>%</v>
      </c>
      <c r="E1222" s="1516" t="s">
        <v>31</v>
      </c>
      <c r="H1222" s="1530"/>
      <c r="I1222" s="1530">
        <f>IF(ISBLANK(CW4a!$E$45),"##BLANK",CW4a!$E$45)</f>
        <v>0</v>
      </c>
      <c r="J1222" s="1530">
        <f>IF(ISBLANK(CW4a!$G$45),"##BLANK",CW4a!$G$45)</f>
        <v>0</v>
      </c>
      <c r="K1222" s="1530"/>
      <c r="L1222" s="1530"/>
      <c r="M1222" s="1530"/>
      <c r="N1222" s="1530"/>
      <c r="O1222" s="1530"/>
    </row>
    <row r="1223" spans="2:15">
      <c r="B1223" s="1516" t="str">
        <f>UPPER(CW4a!$R$46)</f>
        <v>WTW003NR_CW4A_PR24</v>
      </c>
      <c r="C1223" s="1516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16" t="str">
        <f>CW4a!$C$46</f>
        <v>nr</v>
      </c>
      <c r="E1223" s="1516" t="s">
        <v>31</v>
      </c>
      <c r="H1223" s="1530"/>
      <c r="I1223" s="1530">
        <f>IF(ISBLANK(CW4a!$E$46),"##BLANK",CW4a!$E$46)</f>
        <v>0</v>
      </c>
      <c r="J1223" s="1530">
        <f>IF(ISBLANK(CW4a!$G$46),"##BLANK",CW4a!$G$46)</f>
        <v>0</v>
      </c>
      <c r="K1223" s="1530"/>
      <c r="L1223" s="1530"/>
      <c r="M1223" s="1530"/>
      <c r="N1223" s="1530"/>
      <c r="O1223" s="1530"/>
    </row>
    <row r="1224" spans="2:15">
      <c r="B1224" s="1516" t="str">
        <f>UPPER(CW4a!$R$47)</f>
        <v>WTW003PN_CW4A_PR24</v>
      </c>
      <c r="C1224" s="1516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16" t="str">
        <f>CW4a!$C$47</f>
        <v>%</v>
      </c>
      <c r="E1224" s="1516" t="s">
        <v>31</v>
      </c>
      <c r="H1224" s="1530"/>
      <c r="I1224" s="1530">
        <f>IF(ISBLANK(CW4a!$E$47),"##BLANK",CW4a!$E$47)</f>
        <v>0</v>
      </c>
      <c r="J1224" s="1530">
        <f>IF(ISBLANK(CW4a!$G$47),"##BLANK",CW4a!$G$47)</f>
        <v>0</v>
      </c>
      <c r="K1224" s="1530"/>
      <c r="L1224" s="1530"/>
      <c r="M1224" s="1530"/>
      <c r="N1224" s="1530"/>
      <c r="O1224" s="1530"/>
    </row>
    <row r="1225" spans="2:15">
      <c r="B1225" s="1516" t="str">
        <f>UPPER(CW4a!$R$48)</f>
        <v>WTW004NR_CW4A_PR24</v>
      </c>
      <c r="C1225" s="1516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16" t="str">
        <f>CW4a!$C$48</f>
        <v>nr</v>
      </c>
      <c r="E1225" s="1516" t="s">
        <v>31</v>
      </c>
      <c r="H1225" s="1530"/>
      <c r="I1225" s="1530">
        <f>IF(ISBLANK(CW4a!$E$48),"##BLANK",CW4a!$E$48)</f>
        <v>0</v>
      </c>
      <c r="J1225" s="1530">
        <f>IF(ISBLANK(CW4a!$G$48),"##BLANK",CW4a!$G$48)</f>
        <v>0</v>
      </c>
      <c r="K1225" s="1530"/>
      <c r="L1225" s="1530"/>
      <c r="M1225" s="1530"/>
      <c r="N1225" s="1530"/>
      <c r="O1225" s="1530"/>
    </row>
    <row r="1226" spans="2:15">
      <c r="B1226" s="1516" t="str">
        <f>UPPER(CW4a!$R$49)</f>
        <v>WTW004PN_CW4A_PR24</v>
      </c>
      <c r="C1226" s="1516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16" t="str">
        <f>CW4a!$C$49</f>
        <v>%</v>
      </c>
      <c r="E1226" s="1516" t="s">
        <v>31</v>
      </c>
      <c r="H1226" s="1530"/>
      <c r="I1226" s="1530">
        <f>IF(ISBLANK(CW4a!$E$49),"##BLANK",CW4a!$E$49)</f>
        <v>0</v>
      </c>
      <c r="J1226" s="1530">
        <f>IF(ISBLANK(CW4a!$G$49),"##BLANK",CW4a!$G$49)</f>
        <v>0</v>
      </c>
      <c r="K1226" s="1530"/>
      <c r="L1226" s="1530"/>
      <c r="M1226" s="1530"/>
      <c r="N1226" s="1530"/>
      <c r="O1226" s="1530"/>
    </row>
    <row r="1227" spans="2:15">
      <c r="B1227" s="1516" t="str">
        <f>UPPER(CW4a!$R$50)</f>
        <v>WTW005NR_CW4A_PR24</v>
      </c>
      <c r="C1227" s="1516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16" t="str">
        <f>CW4a!$C$50</f>
        <v>nr</v>
      </c>
      <c r="E1227" s="1516" t="s">
        <v>31</v>
      </c>
      <c r="H1227" s="1530"/>
      <c r="I1227" s="1530">
        <f>IF(ISBLANK(CW4a!$E$50),"##BLANK",CW4a!$E$50)</f>
        <v>0</v>
      </c>
      <c r="J1227" s="1530">
        <f>IF(ISBLANK(CW4a!$G$50),"##BLANK",CW4a!$G$50)</f>
        <v>0</v>
      </c>
      <c r="K1227" s="1530"/>
      <c r="L1227" s="1530"/>
      <c r="M1227" s="1530"/>
      <c r="N1227" s="1530"/>
      <c r="O1227" s="1530"/>
    </row>
    <row r="1228" spans="2:15">
      <c r="B1228" s="1516" t="str">
        <f>UPPER(CW4a!$R$51)</f>
        <v>WTW005PN_CW4A_PR24</v>
      </c>
      <c r="C1228" s="1516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16" t="str">
        <f>CW4a!$C$51</f>
        <v>%</v>
      </c>
      <c r="E1228" s="1516" t="s">
        <v>31</v>
      </c>
      <c r="H1228" s="1530"/>
      <c r="I1228" s="1530">
        <f>IF(ISBLANK(CW4a!$E$51),"##BLANK",CW4a!$E$51)</f>
        <v>0</v>
      </c>
      <c r="J1228" s="1530">
        <f>IF(ISBLANK(CW4a!$G$51),"##BLANK",CW4a!$G$51)</f>
        <v>0</v>
      </c>
      <c r="K1228" s="1530"/>
      <c r="L1228" s="1530"/>
      <c r="M1228" s="1530"/>
      <c r="N1228" s="1530"/>
      <c r="O1228" s="1530"/>
    </row>
    <row r="1229" spans="2:15">
      <c r="B1229" s="1516" t="str">
        <f>UPPER(CW4a!$R$52)</f>
        <v>WTW006NR_CW4A_PR24</v>
      </c>
      <c r="C1229" s="1516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16" t="str">
        <f>CW4a!$C$52</f>
        <v>nr</v>
      </c>
      <c r="E1229" s="1516" t="s">
        <v>31</v>
      </c>
      <c r="H1229" s="1530"/>
      <c r="I1229" s="1530">
        <f>IF(ISBLANK(CW4a!$E$52),"##BLANK",CW4a!$E$52)</f>
        <v>0</v>
      </c>
      <c r="J1229" s="1530">
        <f>IF(ISBLANK(CW4a!$G$52),"##BLANK",CW4a!$G$52)</f>
        <v>0</v>
      </c>
      <c r="K1229" s="1530"/>
      <c r="L1229" s="1530"/>
      <c r="M1229" s="1530"/>
      <c r="N1229" s="1530"/>
      <c r="O1229" s="1530"/>
    </row>
    <row r="1230" spans="2:15">
      <c r="B1230" s="1516" t="str">
        <f>UPPER(CW4a!$R$53)</f>
        <v>WTW006PN_CW4A_PR24</v>
      </c>
      <c r="C1230" s="1516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16" t="str">
        <f>CW4a!$C$53</f>
        <v>%</v>
      </c>
      <c r="E1230" s="1516" t="s">
        <v>31</v>
      </c>
      <c r="H1230" s="1530"/>
      <c r="I1230" s="1530">
        <f>IF(ISBLANK(CW4a!$E$53),"##BLANK",CW4a!$E$53)</f>
        <v>0</v>
      </c>
      <c r="J1230" s="1530">
        <f>IF(ISBLANK(CW4a!$G$53),"##BLANK",CW4a!$G$53)</f>
        <v>0</v>
      </c>
      <c r="K1230" s="1530"/>
      <c r="L1230" s="1530"/>
      <c r="M1230" s="1530"/>
      <c r="N1230" s="1530"/>
      <c r="O1230" s="1530"/>
    </row>
    <row r="1231" spans="2:15">
      <c r="B1231" s="1516" t="str">
        <f>UPPER(CW4a!$R$54)</f>
        <v>WTW007NR_CW4A_PR24</v>
      </c>
      <c r="C1231" s="1516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16" t="str">
        <f>CW4a!$C$54</f>
        <v>nr</v>
      </c>
      <c r="E1231" s="1516" t="s">
        <v>31</v>
      </c>
      <c r="H1231" s="1530"/>
      <c r="I1231" s="1530">
        <f>IF(ISBLANK(CW4a!$E$54),"##BLANK",CW4a!$E$54)</f>
        <v>0</v>
      </c>
      <c r="J1231" s="1530">
        <f>IF(ISBLANK(CW4a!$G$54),"##BLANK",CW4a!$G$54)</f>
        <v>0</v>
      </c>
      <c r="K1231" s="1530"/>
      <c r="L1231" s="1530"/>
      <c r="M1231" s="1530"/>
      <c r="N1231" s="1530"/>
      <c r="O1231" s="1530"/>
    </row>
    <row r="1232" spans="2:15">
      <c r="B1232" s="1516" t="str">
        <f>UPPER(CW4a!$R$55)</f>
        <v>WTW007PN_CW4A_PR24</v>
      </c>
      <c r="C1232" s="1516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16" t="str">
        <f>CW4a!$C$55</f>
        <v>%</v>
      </c>
      <c r="E1232" s="1516" t="s">
        <v>31</v>
      </c>
      <c r="H1232" s="1530"/>
      <c r="I1232" s="1530">
        <f>IF(ISBLANK(CW4a!$E$55),"##BLANK",CW4a!$E$55)</f>
        <v>0</v>
      </c>
      <c r="J1232" s="1530">
        <f>IF(ISBLANK(CW4a!$G$55),"##BLANK",CW4a!$G$55)</f>
        <v>0</v>
      </c>
      <c r="K1232" s="1530"/>
      <c r="L1232" s="1530"/>
      <c r="M1232" s="1530"/>
      <c r="N1232" s="1530"/>
      <c r="O1232" s="1530"/>
    </row>
    <row r="1233" spans="2:15">
      <c r="B1233" s="1516" t="str">
        <f>UPPER(CW4a!$R$56)</f>
        <v>WTW008NR_CW4A_PR24</v>
      </c>
      <c r="C1233" s="1516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16" t="str">
        <f>CW4a!$C$56</f>
        <v>nr</v>
      </c>
      <c r="E1233" s="1516" t="s">
        <v>31</v>
      </c>
      <c r="H1233" s="1530"/>
      <c r="I1233" s="1530">
        <f>IF(ISBLANK(CW4a!$E$56),"##BLANK",CW4a!$E$56)</f>
        <v>0</v>
      </c>
      <c r="J1233" s="1530">
        <f>IF(ISBLANK(CW4a!$G$56),"##BLANK",CW4a!$G$56)</f>
        <v>0</v>
      </c>
      <c r="K1233" s="1530"/>
      <c r="L1233" s="1530"/>
      <c r="M1233" s="1530"/>
      <c r="N1233" s="1530"/>
      <c r="O1233" s="1530"/>
    </row>
    <row r="1234" spans="2:15">
      <c r="B1234" s="1516" t="str">
        <f>UPPER(CW4a!$R$57)</f>
        <v>WTW008PN_CW4A_PR24</v>
      </c>
      <c r="C1234" s="1516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16" t="str">
        <f>CW4a!$C$57</f>
        <v>%</v>
      </c>
      <c r="E1234" s="1516" t="s">
        <v>31</v>
      </c>
      <c r="H1234" s="1530"/>
      <c r="I1234" s="1530">
        <f>IF(ISBLANK(CW4a!$E$57),"##BLANK",CW4a!$E$57)</f>
        <v>0</v>
      </c>
      <c r="J1234" s="1530">
        <f>IF(ISBLANK(CW4a!$G$57),"##BLANK",CW4a!$G$57)</f>
        <v>0</v>
      </c>
      <c r="K1234" s="1530"/>
      <c r="L1234" s="1530"/>
      <c r="M1234" s="1530"/>
      <c r="N1234" s="1530"/>
      <c r="O1234" s="1530"/>
    </row>
    <row r="1235" spans="2:15">
      <c r="B1235" s="1516" t="str">
        <f>UPPER(CW4a!$R$61)</f>
        <v>CW4A_028_PR24</v>
      </c>
      <c r="C1235" s="1516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16" t="str">
        <f>CW4a!$C$61</f>
        <v>Ml/d</v>
      </c>
      <c r="E1235" s="1516" t="s">
        <v>31</v>
      </c>
      <c r="H1235" s="1530"/>
      <c r="I1235" s="1530">
        <f>IF(ISBLANK(CW4a!$E$61),"##BLANK",CW4a!$E$61)</f>
        <v>0</v>
      </c>
      <c r="J1235" s="1530">
        <f>IF(ISBLANK(CW4a!$G$61),"##BLANK",CW4a!$G$61)</f>
        <v>0</v>
      </c>
      <c r="K1235" s="1530"/>
      <c r="L1235" s="1530"/>
      <c r="M1235" s="1530"/>
      <c r="N1235" s="1530"/>
      <c r="O1235" s="1530"/>
    </row>
    <row r="1236" spans="2:15">
      <c r="B1236" s="1516" t="str">
        <f>UPPER(CW4a!$R$62)</f>
        <v>CW4A_029_PR24</v>
      </c>
      <c r="C1236" s="1516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16" t="str">
        <f>CW4a!$C$62</f>
        <v>Ml/d</v>
      </c>
      <c r="E1236" s="1516" t="s">
        <v>31</v>
      </c>
      <c r="H1236" s="1530"/>
      <c r="I1236" s="1530">
        <f>IF(ISBLANK(CW4a!$E$62),"##BLANK",CW4a!$E$62)</f>
        <v>0</v>
      </c>
      <c r="J1236" s="1530">
        <f>IF(ISBLANK(CW4a!$G$62),"##BLANK",CW4a!$G$62)</f>
        <v>0</v>
      </c>
      <c r="K1236" s="1530"/>
      <c r="L1236" s="1530"/>
      <c r="M1236" s="1530"/>
      <c r="N1236" s="1530"/>
      <c r="O1236" s="1530"/>
    </row>
    <row r="1237" spans="2:15">
      <c r="B1237" s="1516" t="str">
        <f>UPPER(CW4a!$R$63)</f>
        <v>CW4A_030_PR24</v>
      </c>
      <c r="C1237" s="1516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16" t="str">
        <f>CW4a!$C$63</f>
        <v>Ml/d</v>
      </c>
      <c r="E1237" s="1516" t="s">
        <v>31</v>
      </c>
      <c r="H1237" s="1530"/>
      <c r="I1237" s="1530">
        <f>IF(ISBLANK(CW4a!$E$63),"##BLANK",CW4a!$E$63)</f>
        <v>0</v>
      </c>
      <c r="J1237" s="1530">
        <f>IF(ISBLANK(CW4a!$G$63),"##BLANK",CW4a!$G$63)</f>
        <v>0</v>
      </c>
      <c r="K1237" s="1530"/>
      <c r="L1237" s="1530"/>
      <c r="M1237" s="1530"/>
      <c r="N1237" s="1530"/>
      <c r="O1237" s="1530"/>
    </row>
    <row r="1238" spans="2:15">
      <c r="B1238" s="1516" t="str">
        <f>UPPER(CW4a!$R$64)</f>
        <v>CPMW001A_CW4A_PR24</v>
      </c>
      <c r="C1238" s="1516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16" t="str">
        <f>CW4a!$C$64</f>
        <v>Ml/d</v>
      </c>
      <c r="E1238" s="1516" t="s">
        <v>31</v>
      </c>
      <c r="H1238" s="1530"/>
      <c r="I1238" s="1530">
        <f>IF(ISBLANK(CW4a!$E$64),"##BLANK",CW4a!$E$64)</f>
        <v>0</v>
      </c>
      <c r="J1238" s="1530">
        <f>IF(ISBLANK(CW4a!$G$64),"##BLANK",CW4a!$G$64)</f>
        <v>0</v>
      </c>
      <c r="K1238" s="1530"/>
      <c r="L1238" s="1530"/>
      <c r="M1238" s="1530"/>
      <c r="N1238" s="1530"/>
      <c r="O1238" s="1530"/>
    </row>
    <row r="1239" spans="2:15">
      <c r="B1239" s="1516" t="str">
        <f>UPPER(CW4a!$R$65)</f>
        <v>W4005_CW4A_PR24</v>
      </c>
      <c r="C1239" s="1516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16" t="str">
        <f>CW4a!$C$65</f>
        <v>nr</v>
      </c>
      <c r="E1239" s="1516" t="s">
        <v>31</v>
      </c>
      <c r="H1239" s="1530"/>
      <c r="I1239" s="1530">
        <f>IF(ISBLANK(CW4a!$E$65),"##BLANK",CW4a!$E$65)</f>
        <v>0</v>
      </c>
      <c r="J1239" s="1530">
        <f>IF(ISBLANK(CW4a!$G$65),"##BLANK",CW4a!$G$65)</f>
        <v>0</v>
      </c>
      <c r="K1239" s="1530"/>
      <c r="L1239" s="1530"/>
      <c r="M1239" s="1530"/>
      <c r="N1239" s="1530"/>
      <c r="O1239" s="1530"/>
    </row>
    <row r="1240" spans="2:15">
      <c r="B1240" s="1516" t="str">
        <f>UPPER(CW4a!$R$66)</f>
        <v>BN10901_CW4A_PR24</v>
      </c>
      <c r="C1240" s="1516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16" t="str">
        <f>CW4a!$C$66</f>
        <v>000's</v>
      </c>
      <c r="E1240" s="1516" t="s">
        <v>31</v>
      </c>
      <c r="H1240" s="1530"/>
      <c r="I1240" s="1530">
        <f>IF(ISBLANK(CW4a!$E$66),"##BLANK",CW4a!$E$66)</f>
        <v>0</v>
      </c>
      <c r="J1240" s="1530">
        <f>IF(ISBLANK(CW4a!$G$66),"##BLANK",CW4a!$G$66)</f>
        <v>0</v>
      </c>
      <c r="K1240" s="1530"/>
      <c r="L1240" s="1530"/>
      <c r="M1240" s="1530"/>
      <c r="N1240" s="1530"/>
      <c r="O1240" s="1530"/>
    </row>
    <row r="1241" spans="2:15">
      <c r="B1241" s="1516" t="str">
        <f>UPPER(CW4a!$R$67)</f>
        <v>BN10902_CW4A_PR24</v>
      </c>
      <c r="C1241" s="1516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16" t="str">
        <f>CW4a!$C$67</f>
        <v>m.hd</v>
      </c>
      <c r="E1241" s="1516" t="s">
        <v>31</v>
      </c>
      <c r="H1241" s="1530"/>
      <c r="I1241" s="1530">
        <f>IF(ISBLANK(CW4a!$E$67),"##BLANK",CW4a!$E$67)</f>
        <v>0</v>
      </c>
      <c r="J1241" s="1530">
        <f>IF(ISBLANK(CW4a!$G$67),"##BLANK",CW4a!$G$67)</f>
        <v>0</v>
      </c>
      <c r="K1241" s="1530"/>
      <c r="L1241" s="1530"/>
      <c r="M1241" s="1530"/>
      <c r="N1241" s="1530"/>
      <c r="O1241" s="1530"/>
    </row>
    <row r="1242" spans="2:15">
      <c r="B1242" s="1516" t="str">
        <f>UPPER(CW4a!$R$68)</f>
        <v>B0005WTEC_CW4A_PR24</v>
      </c>
      <c r="C1242" s="1516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16" t="str">
        <f>CW4a!$C$68</f>
        <v>MWh</v>
      </c>
      <c r="E1242" s="1516" t="s">
        <v>31</v>
      </c>
      <c r="H1242" s="1530"/>
      <c r="I1242" s="1530">
        <f>IF(ISBLANK(CW4a!$E$68),"##BLANK",CW4a!$E$68)</f>
        <v>0</v>
      </c>
      <c r="J1242" s="1530">
        <f>IF(ISBLANK(CW4a!$G$68),"##BLANK",CW4a!$G$68)</f>
        <v>0</v>
      </c>
      <c r="K1242" s="1530"/>
      <c r="L1242" s="1530"/>
      <c r="M1242" s="1530"/>
      <c r="N1242" s="1530"/>
      <c r="O1242" s="1530"/>
    </row>
    <row r="1243" spans="2:15">
      <c r="B1243" s="1516" t="str">
        <f>UPPER(CW4a!$R$69)</f>
        <v>B0005WTTNI_CW4A_PR24</v>
      </c>
      <c r="C1243" s="1516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16" t="str">
        <f>CW4a!$C$69</f>
        <v>nr</v>
      </c>
      <c r="E1243" s="1516" t="s">
        <v>31</v>
      </c>
      <c r="H1243" s="1530"/>
      <c r="I1243" s="1530">
        <f>IF(ISBLANK(CW4a!$E$69),"##BLANK",CW4a!$E$69)</f>
        <v>0</v>
      </c>
      <c r="J1243" s="1530">
        <f>IF(ISBLANK(CW4a!$G$69),"##BLANK",CW4a!$G$69)</f>
        <v>0</v>
      </c>
      <c r="K1243" s="1530"/>
      <c r="L1243" s="1530"/>
      <c r="M1243" s="1530"/>
      <c r="N1243" s="1530"/>
      <c r="O1243" s="1530"/>
    </row>
    <row r="1244" spans="2:15">
      <c r="B1244" s="1516" t="str">
        <f>UPPER(CW4a!$R$70)</f>
        <v>B0005WTWI3_CW4A_PR24</v>
      </c>
      <c r="C1244" s="1516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16" t="str">
        <f>CW4a!$C$70</f>
        <v>Ml/d</v>
      </c>
      <c r="E1244" s="1516" t="s">
        <v>31</v>
      </c>
      <c r="H1244" s="1530"/>
      <c r="I1244" s="1530">
        <f>IF(ISBLANK(CW4a!$E$70),"##BLANK",CW4a!$E$70)</f>
        <v>0</v>
      </c>
      <c r="J1244" s="1530">
        <f>IF(ISBLANK(CW4a!$G$70),"##BLANK",CW4a!$G$70)</f>
        <v>0</v>
      </c>
      <c r="K1244" s="1530"/>
      <c r="L1244" s="1530"/>
      <c r="M1244" s="1530"/>
      <c r="N1244" s="1530"/>
      <c r="O1244" s="1530"/>
    </row>
    <row r="1245" spans="2:15">
      <c r="B1245" s="1516" t="str">
        <f>UPPER(CW4a!$R$71)</f>
        <v>B0005WTTNE_CW4A_PR24</v>
      </c>
      <c r="C1245" s="1516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16" t="str">
        <f>CW4a!$C$71</f>
        <v>nr</v>
      </c>
      <c r="E1245" s="1516" t="s">
        <v>31</v>
      </c>
      <c r="H1245" s="1530"/>
      <c r="I1245" s="1530">
        <f>IF(ISBLANK(CW4a!$E$71),"##BLANK",CW4a!$E$71)</f>
        <v>0</v>
      </c>
      <c r="J1245" s="1530">
        <f>IF(ISBLANK(CW4a!$G$71),"##BLANK",CW4a!$G$71)</f>
        <v>0</v>
      </c>
      <c r="K1245" s="1530"/>
      <c r="L1245" s="1530"/>
      <c r="M1245" s="1530"/>
      <c r="N1245" s="1530"/>
      <c r="O1245" s="1530"/>
    </row>
    <row r="1246" spans="2:15">
      <c r="B1246" s="1516" t="str">
        <f>UPPER(CW4a!$R$72)</f>
        <v>B0005WTWE3_CW4A_PR24</v>
      </c>
      <c r="C1246" s="1516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16" t="str">
        <f>CW4a!$C$72</f>
        <v>Ml/d</v>
      </c>
      <c r="E1246" s="1516" t="s">
        <v>31</v>
      </c>
      <c r="H1246" s="1530"/>
      <c r="I1246" s="1530">
        <f>IF(ISBLANK(CW4a!$E$72),"##BLANK",CW4a!$E$72)</f>
        <v>0</v>
      </c>
      <c r="J1246" s="1530">
        <f>IF(ISBLANK(CW4a!$G$72),"##BLANK",CW4a!$G$72)</f>
        <v>0</v>
      </c>
      <c r="K1246" s="1530"/>
      <c r="L1246" s="1530"/>
      <c r="M1246" s="1530"/>
      <c r="N1246" s="1530"/>
      <c r="O1246" s="1530"/>
    </row>
    <row r="1247" spans="2:15">
      <c r="B1247" s="1516" t="str">
        <f>UPPER(CW4a!$R$73)</f>
        <v>CW4A_040_PR24</v>
      </c>
      <c r="C1247" s="1516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16" t="str">
        <f>CW4a!$C$73</f>
        <v>nr</v>
      </c>
      <c r="E1247" s="1516" t="s">
        <v>31</v>
      </c>
      <c r="H1247" s="1530"/>
      <c r="I1247" s="1530">
        <f>IF(ISBLANK(CW4a!$E$73),"##BLANK",CW4a!$E$73)</f>
        <v>0</v>
      </c>
      <c r="J1247" s="1530">
        <f>IF(ISBLANK(CW4a!$G$73),"##BLANK",CW4a!$G$73)</f>
        <v>0</v>
      </c>
      <c r="K1247" s="1530"/>
      <c r="L1247" s="1530"/>
      <c r="M1247" s="1530"/>
      <c r="N1247" s="1530"/>
      <c r="O1247" s="1530"/>
    </row>
    <row r="1248" spans="2:15">
      <c r="B1248" s="1516" t="str">
        <f>UPPER('CW5'!$W$9)</f>
        <v>B0006TWDTIPC_PR24</v>
      </c>
      <c r="C1248" s="1516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16" t="str">
        <f>'CW5'!$C$9</f>
        <v>kW</v>
      </c>
      <c r="E1248" s="1516" t="s">
        <v>31</v>
      </c>
      <c r="H1248" s="1530">
        <f>IF(ISBLANK('CW5'!$E$9),"##BLANK",'CW5'!$E$9)</f>
        <v>12957</v>
      </c>
      <c r="I1248" s="1530">
        <f>IF(ISBLANK('CW5'!$F$9),"##BLANK",'CW5'!$F$9)</f>
        <v>12960</v>
      </c>
      <c r="J1248" s="1530">
        <f>IF(ISBLANK('CW5'!$G$9),"##BLANK",'CW5'!$G$9)</f>
        <v>12960</v>
      </c>
      <c r="K1248" s="1530">
        <f>IF(ISBLANK('CW5'!$H$9),"##BLANK",'CW5'!$H$9)</f>
        <v>12960</v>
      </c>
      <c r="L1248" s="1530">
        <f>IF(ISBLANK('CW5'!$I$9),"##BLANK",'CW5'!$I$9)</f>
        <v>12960</v>
      </c>
      <c r="M1248" s="1530">
        <f>IF(ISBLANK('CW5'!$J$9),"##BLANK",'CW5'!$J$9)</f>
        <v>12960</v>
      </c>
      <c r="N1248" s="1530">
        <f>IF(ISBLANK('CW5'!$K$9),"##BLANK",'CW5'!$K$9)</f>
        <v>12960</v>
      </c>
      <c r="O1248" s="1530">
        <f>IF(ISBLANK('CW5'!$L$9),"##BLANK",'CW5'!$L$9)</f>
        <v>12960</v>
      </c>
    </row>
    <row r="1249" spans="2:15">
      <c r="B1249" s="1516" t="str">
        <f>UPPER('CW5'!$W$10)</f>
        <v>BN10900CAP_PR24</v>
      </c>
      <c r="C1249" s="1516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16" t="str">
        <f>'CW5'!$C$10</f>
        <v>Ml</v>
      </c>
      <c r="E1249" s="1516" t="s">
        <v>31</v>
      </c>
      <c r="H1249" s="1537">
        <f>IF(ISBLANK('CW5'!$E$10),"##BLANK",'CW5'!$E$10)</f>
        <v>362.4</v>
      </c>
      <c r="I1249" s="1537">
        <f>IF(ISBLANK('CW5'!$F$10),"##BLANK",'CW5'!$F$10)</f>
        <v>362.4</v>
      </c>
      <c r="J1249" s="1537">
        <f>IF(ISBLANK('CW5'!$G$10),"##BLANK",'CW5'!$G$10)</f>
        <v>362.4</v>
      </c>
      <c r="K1249" s="1537">
        <f>IF(ISBLANK('CW5'!$H$10),"##BLANK",'CW5'!$H$10)</f>
        <v>362.4</v>
      </c>
      <c r="L1249" s="1537">
        <f>IF(ISBLANK('CW5'!$I$10),"##BLANK",'CW5'!$I$10)</f>
        <v>362.4</v>
      </c>
      <c r="M1249" s="1537">
        <f>IF(ISBLANK('CW5'!$J$10),"##BLANK",'CW5'!$J$10)</f>
        <v>362.4</v>
      </c>
      <c r="N1249" s="1537">
        <f>IF(ISBLANK('CW5'!$K$10),"##BLANK",'CW5'!$K$10)</f>
        <v>362.4</v>
      </c>
      <c r="O1249" s="1537">
        <f>IF(ISBLANK('CW5'!$L$10),"##BLANK",'CW5'!$L$10)</f>
        <v>362.4</v>
      </c>
    </row>
    <row r="1250" spans="2:15">
      <c r="B1250" s="1516" t="str">
        <f>UPPER('CW5'!$W$11)</f>
        <v>BN11030CAP_PR24</v>
      </c>
      <c r="C1250" s="1516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16" t="str">
        <f>'CW5'!$C$11</f>
        <v>Ml</v>
      </c>
      <c r="E1250" s="1516" t="s">
        <v>31</v>
      </c>
      <c r="H1250" s="1537">
        <f>IF(ISBLANK('CW5'!$E$11),"##BLANK",'CW5'!$E$11)</f>
        <v>5.0999999999999996</v>
      </c>
      <c r="I1250" s="1537">
        <f>IF(ISBLANK('CW5'!$F$11),"##BLANK",'CW5'!$F$11)</f>
        <v>5.0999999999999996</v>
      </c>
      <c r="J1250" s="1537">
        <f>IF(ISBLANK('CW5'!$G$11),"##BLANK",'CW5'!$G$11)</f>
        <v>5.0999999999999996</v>
      </c>
      <c r="K1250" s="1537">
        <f>IF(ISBLANK('CW5'!$H$11),"##BLANK",'CW5'!$H$11)</f>
        <v>5.0999999999999996</v>
      </c>
      <c r="L1250" s="1537">
        <f>IF(ISBLANK('CW5'!$I$11),"##BLANK",'CW5'!$I$11)</f>
        <v>5.0999999999999996</v>
      </c>
      <c r="M1250" s="1537">
        <f>IF(ISBLANK('CW5'!$J$11),"##BLANK",'CW5'!$J$11)</f>
        <v>5.0999999999999996</v>
      </c>
      <c r="N1250" s="1537">
        <f>IF(ISBLANK('CW5'!$K$11),"##BLANK",'CW5'!$K$11)</f>
        <v>5.0999999999999996</v>
      </c>
      <c r="O1250" s="1537">
        <f>IF(ISBLANK('CW5'!$L$11),"##BLANK",'CW5'!$L$11)</f>
        <v>5.0999999999999996</v>
      </c>
    </row>
    <row r="1251" spans="2:15">
      <c r="B1251" s="1516" t="str">
        <f>UPPER('CW5'!$W$12)</f>
        <v>BN2350_PR24</v>
      </c>
      <c r="C1251" s="1516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16" t="str">
        <f>'CW5'!$C$12</f>
        <v>Ml/d</v>
      </c>
      <c r="E1251" s="1516" t="s">
        <v>31</v>
      </c>
      <c r="H1251" s="1529">
        <f>IF(ISBLANK('CW5'!$E$12),"##BLANK",'CW5'!$E$12)</f>
        <v>0</v>
      </c>
      <c r="I1251" s="1529">
        <f>IF(ISBLANK('CW5'!$F$12),"##BLANK",'CW5'!$F$12)</f>
        <v>0</v>
      </c>
      <c r="J1251" s="1529">
        <f>IF(ISBLANK('CW5'!$G$12),"##BLANK",'CW5'!$G$12)</f>
        <v>0</v>
      </c>
      <c r="K1251" s="1529">
        <f>IF(ISBLANK('CW5'!$H$12),"##BLANK",'CW5'!$H$12)</f>
        <v>0</v>
      </c>
      <c r="L1251" s="1529">
        <f>IF(ISBLANK('CW5'!$I$12),"##BLANK",'CW5'!$I$12)</f>
        <v>0</v>
      </c>
      <c r="M1251" s="1529">
        <f>IF(ISBLANK('CW5'!$J$12),"##BLANK",'CW5'!$J$12)</f>
        <v>0</v>
      </c>
      <c r="N1251" s="1529">
        <f>IF(ISBLANK('CW5'!$K$12),"##BLANK",'CW5'!$K$12)</f>
        <v>0</v>
      </c>
      <c r="O1251" s="1529">
        <f>IF(ISBLANK('CW5'!$L$12),"##BLANK",'CW5'!$L$12)</f>
        <v>0</v>
      </c>
    </row>
    <row r="1252" spans="2:15">
      <c r="B1252" s="1516" t="str">
        <f>UPPER('CW5'!$W$13)</f>
        <v>BN2330_PR24</v>
      </c>
      <c r="C1252" s="1516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16" t="str">
        <f>'CW5'!$C$13</f>
        <v>Ml/d</v>
      </c>
      <c r="E1252" s="1516" t="s">
        <v>31</v>
      </c>
      <c r="H1252" s="1529">
        <f>IF(ISBLANK('CW5'!$E$13),"##BLANK",'CW5'!$E$13)</f>
        <v>139.99</v>
      </c>
      <c r="I1252" s="1529">
        <f>IF(ISBLANK('CW5'!$F$13),"##BLANK",'CW5'!$F$13)</f>
        <v>145.96</v>
      </c>
      <c r="J1252" s="1529">
        <f>IF(ISBLANK('CW5'!$G$13),"##BLANK",'CW5'!$G$13)</f>
        <v>141.62</v>
      </c>
      <c r="K1252" s="1529">
        <f>IF(ISBLANK('CW5'!$H$13),"##BLANK",'CW5'!$H$13)</f>
        <v>137.66999999999999</v>
      </c>
      <c r="L1252" s="1529">
        <f>IF(ISBLANK('CW5'!$I$13),"##BLANK",'CW5'!$I$13)</f>
        <v>136.16</v>
      </c>
      <c r="M1252" s="1529">
        <f>IF(ISBLANK('CW5'!$J$13),"##BLANK",'CW5'!$J$13)</f>
        <v>134.82</v>
      </c>
      <c r="N1252" s="1529">
        <f>IF(ISBLANK('CW5'!$K$13),"##BLANK",'CW5'!$K$13)</f>
        <v>133.28</v>
      </c>
      <c r="O1252" s="1529">
        <f>IF(ISBLANK('CW5'!$L$13),"##BLANK",'CW5'!$L$13)</f>
        <v>132.07</v>
      </c>
    </row>
    <row r="1253" spans="2:15">
      <c r="B1253" s="1516" t="str">
        <f>UPPER('CW5'!$W$14)</f>
        <v>BN2000_PR24</v>
      </c>
      <c r="C1253" s="1516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16" t="str">
        <f>'CW5'!$C$14</f>
        <v>Ml/d</v>
      </c>
      <c r="E1253" s="1516" t="s">
        <v>31</v>
      </c>
      <c r="H1253" s="1529">
        <f>IF(ISBLANK('CW5'!$E$14),"##BLANK",'CW5'!$E$14)</f>
        <v>70.798501145728238</v>
      </c>
      <c r="I1253" s="1529">
        <f>IF(ISBLANK('CW5'!$F$14),"##BLANK",'CW5'!$F$14)</f>
        <v>82.43</v>
      </c>
      <c r="J1253" s="1529">
        <f>IF(ISBLANK('CW5'!$G$14),"##BLANK",'CW5'!$G$14)</f>
        <v>86.44</v>
      </c>
      <c r="K1253" s="1529">
        <f>IF(ISBLANK('CW5'!$H$14),"##BLANK",'CW5'!$H$14)</f>
        <v>86.42</v>
      </c>
      <c r="L1253" s="1529">
        <f>IF(ISBLANK('CW5'!$I$14),"##BLANK",'CW5'!$I$14)</f>
        <v>86.34</v>
      </c>
      <c r="M1253" s="1529">
        <f>IF(ISBLANK('CW5'!$J$14),"##BLANK",'CW5'!$J$14)</f>
        <v>86.24</v>
      </c>
      <c r="N1253" s="1529">
        <f>IF(ISBLANK('CW5'!$K$14),"##BLANK",'CW5'!$K$14)</f>
        <v>85.95</v>
      </c>
      <c r="O1253" s="1529">
        <f>IF(ISBLANK('CW5'!$L$14),"##BLANK",'CW5'!$L$14)</f>
        <v>85.61</v>
      </c>
    </row>
    <row r="1254" spans="2:15">
      <c r="B1254" s="1516" t="str">
        <f>UPPER('CW5'!$W$15)</f>
        <v>BN2010_PR24</v>
      </c>
      <c r="C1254" s="1516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16" t="str">
        <f>'CW5'!$C$15</f>
        <v>Ml/d</v>
      </c>
      <c r="E1254" s="1516" t="s">
        <v>31</v>
      </c>
      <c r="H1254" s="1529">
        <f>IF(ISBLANK('CW5'!$E$15),"##BLANK",'CW5'!$E$15)</f>
        <v>21.964165093600041</v>
      </c>
      <c r="I1254" s="1529">
        <f>IF(ISBLANK('CW5'!$F$15),"##BLANK",'CW5'!$F$15)</f>
        <v>23.38</v>
      </c>
      <c r="J1254" s="1529">
        <f>IF(ISBLANK('CW5'!$G$15),"##BLANK",'CW5'!$G$15)</f>
        <v>23.41</v>
      </c>
      <c r="K1254" s="1529">
        <f>IF(ISBLANK('CW5'!$H$15),"##BLANK",'CW5'!$H$15)</f>
        <v>21.65</v>
      </c>
      <c r="L1254" s="1529">
        <f>IF(ISBLANK('CW5'!$I$15),"##BLANK",'CW5'!$I$15)</f>
        <v>21.18</v>
      </c>
      <c r="M1254" s="1529">
        <f>IF(ISBLANK('CW5'!$J$15),"##BLANK",'CW5'!$J$15)</f>
        <v>20.83</v>
      </c>
      <c r="N1254" s="1529">
        <f>IF(ISBLANK('CW5'!$K$15),"##BLANK",'CW5'!$K$15)</f>
        <v>20.43</v>
      </c>
      <c r="O1254" s="1529">
        <f>IF(ISBLANK('CW5'!$L$15),"##BLANK",'CW5'!$L$15)</f>
        <v>20.329999999999998</v>
      </c>
    </row>
    <row r="1255" spans="2:15">
      <c r="B1255" s="1516" t="str">
        <f>UPPER('CW5'!$W$16)</f>
        <v>BN4833_PR24</v>
      </c>
      <c r="C1255" s="1516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16" t="str">
        <f>'CW5'!$C$16</f>
        <v>Propn 0 to 1</v>
      </c>
      <c r="E1255" s="1516" t="s">
        <v>31</v>
      </c>
      <c r="H1255" s="1528">
        <f>IF(ISBLANK('CW5'!$E$16),"##BLANK",'CW5'!$E$16)</f>
        <v>0</v>
      </c>
      <c r="I1255" s="1528">
        <f>IF(ISBLANK('CW5'!$F$16),"##BLANK",'CW5'!$F$16)</f>
        <v>0</v>
      </c>
      <c r="J1255" s="1528">
        <f>IF(ISBLANK('CW5'!$G$16),"##BLANK",'CW5'!$G$16)</f>
        <v>0</v>
      </c>
      <c r="K1255" s="1528">
        <f>IF(ISBLANK('CW5'!$H$16),"##BLANK",'CW5'!$H$16)</f>
        <v>0</v>
      </c>
      <c r="L1255" s="1528">
        <f>IF(ISBLANK('CW5'!$I$16),"##BLANK",'CW5'!$I$16)</f>
        <v>0</v>
      </c>
      <c r="M1255" s="1528">
        <f>IF(ISBLANK('CW5'!$J$16),"##BLANK",'CW5'!$J$16)</f>
        <v>0</v>
      </c>
      <c r="N1255" s="1528">
        <f>IF(ISBLANK('CW5'!$K$16),"##BLANK",'CW5'!$K$16)</f>
        <v>0</v>
      </c>
      <c r="O1255" s="1528">
        <f>IF(ISBLANK('CW5'!$L$16),"##BLANK",'CW5'!$L$16)</f>
        <v>0</v>
      </c>
    </row>
    <row r="1256" spans="2:15">
      <c r="B1256" s="1516" t="str">
        <f>UPPER('CW5'!$W$17)</f>
        <v>BN4834_PR24</v>
      </c>
      <c r="C1256" s="1516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16" t="str">
        <f>'CW5'!$C$17</f>
        <v>Propn 0 to 1</v>
      </c>
      <c r="E1256" s="1516" t="s">
        <v>31</v>
      </c>
      <c r="H1256" s="1528">
        <f>IF(ISBLANK('CW5'!$E$17),"##BLANK",'CW5'!$E$17)</f>
        <v>0.16400000000000001</v>
      </c>
      <c r="I1256" s="1528">
        <f>IF(ISBLANK('CW5'!$F$17),"##BLANK",'CW5'!$F$17)</f>
        <v>0.16</v>
      </c>
      <c r="J1256" s="1528">
        <f>IF(ISBLANK('CW5'!$G$17),"##BLANK",'CW5'!$G$17)</f>
        <v>0.16</v>
      </c>
      <c r="K1256" s="1528">
        <f>IF(ISBLANK('CW5'!$H$17),"##BLANK",'CW5'!$H$17)</f>
        <v>0.16</v>
      </c>
      <c r="L1256" s="1528">
        <f>IF(ISBLANK('CW5'!$I$17),"##BLANK",'CW5'!$I$17)</f>
        <v>0.16</v>
      </c>
      <c r="M1256" s="1528">
        <f>IF(ISBLANK('CW5'!$J$17),"##BLANK",'CW5'!$J$17)</f>
        <v>0.16</v>
      </c>
      <c r="N1256" s="1528">
        <f>IF(ISBLANK('CW5'!$K$17),"##BLANK",'CW5'!$K$17)</f>
        <v>0.16</v>
      </c>
      <c r="O1256" s="1528">
        <f>IF(ISBLANK('CW5'!$L$17),"##BLANK",'CW5'!$L$17)</f>
        <v>0.16</v>
      </c>
    </row>
    <row r="1257" spans="2:15">
      <c r="B1257" s="1516" t="str">
        <f>UPPER('CW5'!$W$18)</f>
        <v>BN4838_PR24</v>
      </c>
      <c r="C1257" s="1516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16" t="str">
        <f>'CW5'!$C$18</f>
        <v>Propn 0 to 1</v>
      </c>
      <c r="E1257" s="1516" t="s">
        <v>31</v>
      </c>
      <c r="H1257" s="1528">
        <f>IF(ISBLANK('CW5'!$E$18),"##BLANK",'CW5'!$E$18)</f>
        <v>0</v>
      </c>
      <c r="I1257" s="1528">
        <f>IF(ISBLANK('CW5'!$F$18),"##BLANK",'CW5'!$F$18)</f>
        <v>0</v>
      </c>
      <c r="J1257" s="1528">
        <f>IF(ISBLANK('CW5'!$G$18),"##BLANK",'CW5'!$G$18)</f>
        <v>0</v>
      </c>
      <c r="K1257" s="1528">
        <f>IF(ISBLANK('CW5'!$H$18),"##BLANK",'CW5'!$H$18)</f>
        <v>0</v>
      </c>
      <c r="L1257" s="1528">
        <f>IF(ISBLANK('CW5'!$I$18),"##BLANK",'CW5'!$I$18)</f>
        <v>0</v>
      </c>
      <c r="M1257" s="1528">
        <f>IF(ISBLANK('CW5'!$J$18),"##BLANK",'CW5'!$J$18)</f>
        <v>0</v>
      </c>
      <c r="N1257" s="1528">
        <f>IF(ISBLANK('CW5'!$K$18),"##BLANK",'CW5'!$K$18)</f>
        <v>0</v>
      </c>
      <c r="O1257" s="1528">
        <f>IF(ISBLANK('CW5'!$L$18),"##BLANK",'CW5'!$L$18)</f>
        <v>0</v>
      </c>
    </row>
    <row r="1258" spans="2:15">
      <c r="B1258" s="1516" t="str">
        <f>UPPER('CW5'!$W$19)</f>
        <v>BN4848_PR24</v>
      </c>
      <c r="C1258" s="1516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16" t="str">
        <f>'CW5'!$C$19</f>
        <v>Propn 0 to 1</v>
      </c>
      <c r="E1258" s="1516" t="s">
        <v>31</v>
      </c>
      <c r="H1258" s="1528">
        <f>IF(ISBLANK('CW5'!$E$19),"##BLANK",'CW5'!$E$19)</f>
        <v>0.83599999999999997</v>
      </c>
      <c r="I1258" s="1528">
        <f>IF(ISBLANK('CW5'!$F$19),"##BLANK",'CW5'!$F$19)</f>
        <v>0.84</v>
      </c>
      <c r="J1258" s="1528">
        <f>IF(ISBLANK('CW5'!$G$19),"##BLANK",'CW5'!$G$19)</f>
        <v>0.84</v>
      </c>
      <c r="K1258" s="1528">
        <f>IF(ISBLANK('CW5'!$H$19),"##BLANK",'CW5'!$H$19)</f>
        <v>0.84</v>
      </c>
      <c r="L1258" s="1528">
        <f>IF(ISBLANK('CW5'!$I$19),"##BLANK",'CW5'!$I$19)</f>
        <v>0.84</v>
      </c>
      <c r="M1258" s="1528">
        <f>IF(ISBLANK('CW5'!$J$19),"##BLANK",'CW5'!$J$19)</f>
        <v>0.84</v>
      </c>
      <c r="N1258" s="1528">
        <f>IF(ISBLANK('CW5'!$K$19),"##BLANK",'CW5'!$K$19)</f>
        <v>0.84</v>
      </c>
      <c r="O1258" s="1528">
        <f>IF(ISBLANK('CW5'!$L$19),"##BLANK",'CW5'!$L$19)</f>
        <v>0.84</v>
      </c>
    </row>
    <row r="1259" spans="2:15">
      <c r="B1259" s="1516" t="str">
        <f>UPPER('CW5'!$W$20)</f>
        <v>BN4846_PR24</v>
      </c>
      <c r="C1259" s="1516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16" t="str">
        <f>'CW5'!$C$20</f>
        <v>Propn 0 to 1</v>
      </c>
      <c r="E1259" s="1516" t="s">
        <v>31</v>
      </c>
      <c r="H1259" s="1528">
        <f>IF(ISBLANK('CW5'!$E$20),"##BLANK",'CW5'!$E$20)</f>
        <v>0</v>
      </c>
      <c r="I1259" s="1528">
        <f>IF(ISBLANK('CW5'!$F$20),"##BLANK",'CW5'!$F$20)</f>
        <v>0</v>
      </c>
      <c r="J1259" s="1528">
        <f>IF(ISBLANK('CW5'!$G$20),"##BLANK",'CW5'!$G$20)</f>
        <v>0</v>
      </c>
      <c r="K1259" s="1528">
        <f>IF(ISBLANK('CW5'!$H$20),"##BLANK",'CW5'!$H$20)</f>
        <v>0</v>
      </c>
      <c r="L1259" s="1528">
        <f>IF(ISBLANK('CW5'!$I$20),"##BLANK",'CW5'!$I$20)</f>
        <v>0</v>
      </c>
      <c r="M1259" s="1528">
        <f>IF(ISBLANK('CW5'!$J$20),"##BLANK",'CW5'!$J$20)</f>
        <v>0</v>
      </c>
      <c r="N1259" s="1528">
        <f>IF(ISBLANK('CW5'!$K$20),"##BLANK",'CW5'!$K$20)</f>
        <v>0</v>
      </c>
      <c r="O1259" s="1528">
        <f>IF(ISBLANK('CW5'!$L$20),"##BLANK",'CW5'!$L$20)</f>
        <v>0</v>
      </c>
    </row>
    <row r="1260" spans="2:15">
      <c r="B1260" s="1516" t="str">
        <f>UPPER('CW5'!$W$21)</f>
        <v>BN4847_PR24</v>
      </c>
      <c r="C1260" s="1516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16" t="str">
        <f>'CW5'!$C$21</f>
        <v>Propn 0 to 1</v>
      </c>
      <c r="E1260" s="1516" t="s">
        <v>31</v>
      </c>
      <c r="H1260" s="1528">
        <f>IF(ISBLANK('CW5'!$E$21),"##BLANK",'CW5'!$E$21)</f>
        <v>0</v>
      </c>
      <c r="I1260" s="1528">
        <f>IF(ISBLANK('CW5'!$F$21),"##BLANK",'CW5'!$F$21)</f>
        <v>0</v>
      </c>
      <c r="J1260" s="1528">
        <f>IF(ISBLANK('CW5'!$G$21),"##BLANK",'CW5'!$G$21)</f>
        <v>0</v>
      </c>
      <c r="K1260" s="1528">
        <f>IF(ISBLANK('CW5'!$H$21),"##BLANK",'CW5'!$H$21)</f>
        <v>0</v>
      </c>
      <c r="L1260" s="1528">
        <f>IF(ISBLANK('CW5'!$I$21),"##BLANK",'CW5'!$I$21)</f>
        <v>0</v>
      </c>
      <c r="M1260" s="1528">
        <f>IF(ISBLANK('CW5'!$J$21),"##BLANK",'CW5'!$J$21)</f>
        <v>0</v>
      </c>
      <c r="N1260" s="1528">
        <f>IF(ISBLANK('CW5'!$K$21),"##BLANK",'CW5'!$K$21)</f>
        <v>0</v>
      </c>
      <c r="O1260" s="1528">
        <f>IF(ISBLANK('CW5'!$L$21),"##BLANK",'CW5'!$L$21)</f>
        <v>0</v>
      </c>
    </row>
    <row r="1261" spans="2:15">
      <c r="B1261" s="1516" t="str">
        <f>UPPER('CW5'!$W$22)</f>
        <v>BN4854_PR24</v>
      </c>
      <c r="C1261" s="1516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16" t="str">
        <f>'CW5'!$C$22</f>
        <v>Propn 0 to 1</v>
      </c>
      <c r="E1261" s="1516" t="s">
        <v>31</v>
      </c>
      <c r="H1261" s="1528">
        <f>IF(ISBLANK('CW5'!$E$22),"##BLANK",'CW5'!$E$22)</f>
        <v>0</v>
      </c>
      <c r="I1261" s="1528">
        <f>IF(ISBLANK('CW5'!$F$22),"##BLANK",'CW5'!$F$22)</f>
        <v>0</v>
      </c>
      <c r="J1261" s="1528">
        <f>IF(ISBLANK('CW5'!$G$22),"##BLANK",'CW5'!$G$22)</f>
        <v>0</v>
      </c>
      <c r="K1261" s="1528">
        <f>IF(ISBLANK('CW5'!$H$22),"##BLANK",'CW5'!$H$22)</f>
        <v>0</v>
      </c>
      <c r="L1261" s="1528">
        <f>IF(ISBLANK('CW5'!$I$22),"##BLANK",'CW5'!$I$22)</f>
        <v>0</v>
      </c>
      <c r="M1261" s="1528">
        <f>IF(ISBLANK('CW5'!$J$22),"##BLANK",'CW5'!$J$22)</f>
        <v>0</v>
      </c>
      <c r="N1261" s="1528">
        <f>IF(ISBLANK('CW5'!$K$22),"##BLANK",'CW5'!$K$22)</f>
        <v>0</v>
      </c>
      <c r="O1261" s="1528">
        <f>IF(ISBLANK('CW5'!$L$22),"##BLANK",'CW5'!$L$22)</f>
        <v>0</v>
      </c>
    </row>
    <row r="1262" spans="2:15">
      <c r="B1262" s="1516" t="str">
        <f>UPPER('CW5'!$W$23)</f>
        <v>BN4855_PR24</v>
      </c>
      <c r="C1262" s="1516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16" t="str">
        <f>'CW5'!$C$23</f>
        <v>Propn 0 to 1</v>
      </c>
      <c r="E1262" s="1516" t="s">
        <v>31</v>
      </c>
      <c r="H1262" s="1528">
        <f>IF(ISBLANK('CW5'!$E$23),"##BLANK",'CW5'!$E$23)</f>
        <v>0</v>
      </c>
      <c r="I1262" s="1528">
        <f>IF(ISBLANK('CW5'!$F$23),"##BLANK",'CW5'!$F$23)</f>
        <v>0</v>
      </c>
      <c r="J1262" s="1528">
        <f>IF(ISBLANK('CW5'!$G$23),"##BLANK",'CW5'!$G$23)</f>
        <v>0</v>
      </c>
      <c r="K1262" s="1528">
        <f>IF(ISBLANK('CW5'!$H$23),"##BLANK",'CW5'!$H$23)</f>
        <v>0</v>
      </c>
      <c r="L1262" s="1528">
        <f>IF(ISBLANK('CW5'!$I$23),"##BLANK",'CW5'!$I$23)</f>
        <v>0</v>
      </c>
      <c r="M1262" s="1528">
        <f>IF(ISBLANK('CW5'!$J$23),"##BLANK",'CW5'!$J$23)</f>
        <v>0</v>
      </c>
      <c r="N1262" s="1528">
        <f>IF(ISBLANK('CW5'!$K$23),"##BLANK",'CW5'!$K$23)</f>
        <v>0</v>
      </c>
      <c r="O1262" s="1528">
        <f>IF(ISBLANK('CW5'!$L$23),"##BLANK",'CW5'!$L$23)</f>
        <v>0</v>
      </c>
    </row>
    <row r="1263" spans="2:15">
      <c r="B1263" s="1516" t="str">
        <f>UPPER('CW5'!$W$24)</f>
        <v>B0006TWDPIAW_PR24</v>
      </c>
      <c r="C1263" s="1516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16" t="str">
        <f>'CW5'!$C$24</f>
        <v>nr</v>
      </c>
      <c r="E1263" s="1516" t="s">
        <v>31</v>
      </c>
      <c r="H1263" s="1530">
        <f>IF(ISBLANK('CW5'!$E$24),"##BLANK",'CW5'!$E$24)</f>
        <v>33</v>
      </c>
      <c r="I1263" s="1530">
        <f>IF(ISBLANK('CW5'!$F$24),"##BLANK",'CW5'!$F$24)</f>
        <v>34</v>
      </c>
      <c r="J1263" s="1530">
        <f>IF(ISBLANK('CW5'!$G$24),"##BLANK",'CW5'!$G$24)</f>
        <v>34</v>
      </c>
      <c r="K1263" s="1530">
        <f>IF(ISBLANK('CW5'!$H$24),"##BLANK",'CW5'!$H$24)</f>
        <v>34</v>
      </c>
      <c r="L1263" s="1530">
        <f>IF(ISBLANK('CW5'!$I$24),"##BLANK",'CW5'!$I$24)</f>
        <v>34</v>
      </c>
      <c r="M1263" s="1530">
        <f>IF(ISBLANK('CW5'!$J$24),"##BLANK",'CW5'!$J$24)</f>
        <v>34</v>
      </c>
      <c r="N1263" s="1530">
        <f>IF(ISBLANK('CW5'!$K$24),"##BLANK",'CW5'!$K$24)</f>
        <v>34</v>
      </c>
      <c r="O1263" s="1530">
        <f>IF(ISBLANK('CW5'!$L$24),"##BLANK",'CW5'!$L$24)</f>
        <v>34</v>
      </c>
    </row>
    <row r="1264" spans="2:15">
      <c r="B1264" s="1516" t="str">
        <f>UPPER('CW5'!$W$25)</f>
        <v>B0006TWDDGW_PR24</v>
      </c>
      <c r="C1264" s="1516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16" t="str">
        <f>'CW5'!$C$25</f>
        <v>nr</v>
      </c>
      <c r="E1264" s="1516" t="s">
        <v>31</v>
      </c>
      <c r="H1264" s="1530">
        <f>IF(ISBLANK('CW5'!$E$25),"##BLANK",'CW5'!$E$25)</f>
        <v>7</v>
      </c>
      <c r="I1264" s="1530">
        <f>IF(ISBLANK('CW5'!$F$25),"##BLANK",'CW5'!$F$25)</f>
        <v>7</v>
      </c>
      <c r="J1264" s="1530">
        <f>IF(ISBLANK('CW5'!$G$25),"##BLANK",'CW5'!$G$25)</f>
        <v>7</v>
      </c>
      <c r="K1264" s="1530">
        <f>IF(ISBLANK('CW5'!$H$25),"##BLANK",'CW5'!$H$25)</f>
        <v>7</v>
      </c>
      <c r="L1264" s="1530">
        <f>IF(ISBLANK('CW5'!$I$25),"##BLANK",'CW5'!$I$25)</f>
        <v>7</v>
      </c>
      <c r="M1264" s="1530">
        <f>IF(ISBLANK('CW5'!$J$25),"##BLANK",'CW5'!$J$25)</f>
        <v>7</v>
      </c>
      <c r="N1264" s="1530">
        <f>IF(ISBLANK('CW5'!$K$25),"##BLANK",'CW5'!$K$25)</f>
        <v>7</v>
      </c>
      <c r="O1264" s="1530">
        <f>IF(ISBLANK('CW5'!$L$25),"##BLANK",'CW5'!$L$25)</f>
        <v>7</v>
      </c>
    </row>
    <row r="1265" spans="2:15">
      <c r="B1265" s="1516" t="str">
        <f>UPPER('CW5'!$W$26)</f>
        <v>B0006TWDDSW_PR24</v>
      </c>
      <c r="C1265" s="1516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16" t="str">
        <f>'CW5'!$C$26</f>
        <v>nr</v>
      </c>
      <c r="E1265" s="1516" t="s">
        <v>31</v>
      </c>
      <c r="H1265" s="1530">
        <f>IF(ISBLANK('CW5'!$E$26),"##BLANK",'CW5'!$E$26)</f>
        <v>1</v>
      </c>
      <c r="I1265" s="1530">
        <f>IF(ISBLANK('CW5'!$F$26),"##BLANK",'CW5'!$F$26)</f>
        <v>1</v>
      </c>
      <c r="J1265" s="1530">
        <f>IF(ISBLANK('CW5'!$G$26),"##BLANK",'CW5'!$G$26)</f>
        <v>1</v>
      </c>
      <c r="K1265" s="1530">
        <f>IF(ISBLANK('CW5'!$H$26),"##BLANK",'CW5'!$H$26)</f>
        <v>1</v>
      </c>
      <c r="L1265" s="1530">
        <f>IF(ISBLANK('CW5'!$I$26),"##BLANK",'CW5'!$I$26)</f>
        <v>1</v>
      </c>
      <c r="M1265" s="1530">
        <f>IF(ISBLANK('CW5'!$J$26),"##BLANK",'CW5'!$J$26)</f>
        <v>1</v>
      </c>
      <c r="N1265" s="1530">
        <f>IF(ISBLANK('CW5'!$K$26),"##BLANK",'CW5'!$K$26)</f>
        <v>1</v>
      </c>
      <c r="O1265" s="1530">
        <f>IF(ISBLANK('CW5'!$L$26),"##BLANK",'CW5'!$L$26)</f>
        <v>1</v>
      </c>
    </row>
    <row r="1266" spans="2:15">
      <c r="B1266" s="1516" t="str">
        <f>UPPER('CW5'!$W$27)</f>
        <v>B0006TWDREP_PR24</v>
      </c>
      <c r="C1266" s="1516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16" t="str">
        <f>'CW5'!$C$27</f>
        <v>nr</v>
      </c>
      <c r="E1266" s="1516" t="s">
        <v>31</v>
      </c>
      <c r="H1266" s="1530">
        <f>IF(ISBLANK('CW5'!$E$27),"##BLANK",'CW5'!$E$27)</f>
        <v>24</v>
      </c>
      <c r="I1266" s="1530">
        <f>IF(ISBLANK('CW5'!$F$27),"##BLANK",'CW5'!$F$27)</f>
        <v>25</v>
      </c>
      <c r="J1266" s="1530">
        <f>IF(ISBLANK('CW5'!$G$27),"##BLANK",'CW5'!$G$27)</f>
        <v>25</v>
      </c>
      <c r="K1266" s="1530">
        <f>IF(ISBLANK('CW5'!$H$27),"##BLANK",'CW5'!$H$27)</f>
        <v>25</v>
      </c>
      <c r="L1266" s="1530">
        <f>IF(ISBLANK('CW5'!$I$27),"##BLANK",'CW5'!$I$27)</f>
        <v>25</v>
      </c>
      <c r="M1266" s="1530">
        <f>IF(ISBLANK('CW5'!$J$27),"##BLANK",'CW5'!$J$27)</f>
        <v>25</v>
      </c>
      <c r="N1266" s="1530">
        <f>IF(ISBLANK('CW5'!$K$27),"##BLANK",'CW5'!$K$27)</f>
        <v>25</v>
      </c>
      <c r="O1266" s="1530">
        <f>IF(ISBLANK('CW5'!$L$27),"##BLANK",'CW5'!$L$27)</f>
        <v>25</v>
      </c>
    </row>
    <row r="1267" spans="2:15">
      <c r="B1267" s="1516" t="str">
        <f>UPPER('CW5'!$W$28)</f>
        <v>B0006TWDPI3_PR24</v>
      </c>
      <c r="C1267" s="1516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16" t="str">
        <f>'CW5'!$C$28</f>
        <v>nr</v>
      </c>
      <c r="E1267" s="1516" t="s">
        <v>31</v>
      </c>
      <c r="H1267" s="1530">
        <f>IF(ISBLANK('CW5'!$E$28),"##BLANK",'CW5'!$E$28)</f>
        <v>1</v>
      </c>
      <c r="I1267" s="1530">
        <f>IF(ISBLANK('CW5'!$F$28),"##BLANK",'CW5'!$F$28)</f>
        <v>1</v>
      </c>
      <c r="J1267" s="1530">
        <f>IF(ISBLANK('CW5'!$G$28),"##BLANK",'CW5'!$G$28)</f>
        <v>1</v>
      </c>
      <c r="K1267" s="1530">
        <f>IF(ISBLANK('CW5'!$H$28),"##BLANK",'CW5'!$H$28)</f>
        <v>1</v>
      </c>
      <c r="L1267" s="1530">
        <f>IF(ISBLANK('CW5'!$I$28),"##BLANK",'CW5'!$I$28)</f>
        <v>1</v>
      </c>
      <c r="M1267" s="1530">
        <f>IF(ISBLANK('CW5'!$J$28),"##BLANK",'CW5'!$J$28)</f>
        <v>1</v>
      </c>
      <c r="N1267" s="1530">
        <f>IF(ISBLANK('CW5'!$K$28),"##BLANK",'CW5'!$K$28)</f>
        <v>1</v>
      </c>
      <c r="O1267" s="1530">
        <f>IF(ISBLANK('CW5'!$L$28),"##BLANK",'CW5'!$L$28)</f>
        <v>1</v>
      </c>
    </row>
    <row r="1268" spans="2:15">
      <c r="B1268" s="1516" t="str">
        <f>UPPER('CW5'!$W$29)</f>
        <v>BN10990_PR24</v>
      </c>
      <c r="C1268" s="1516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16" t="str">
        <f>'CW5'!$C$29</f>
        <v>nr</v>
      </c>
      <c r="E1268" s="1516" t="s">
        <v>31</v>
      </c>
      <c r="H1268" s="1530">
        <f>IF(ISBLANK('CW5'!$E$29),"##BLANK",'CW5'!$E$29)</f>
        <v>31</v>
      </c>
      <c r="I1268" s="1530">
        <f>IF(ISBLANK('CW5'!$F$29),"##BLANK",'CW5'!$F$29)</f>
        <v>31</v>
      </c>
      <c r="J1268" s="1530">
        <f>IF(ISBLANK('CW5'!$G$29),"##BLANK",'CW5'!$G$29)</f>
        <v>31</v>
      </c>
      <c r="K1268" s="1530">
        <f>IF(ISBLANK('CW5'!$H$29),"##BLANK",'CW5'!$H$29)</f>
        <v>31</v>
      </c>
      <c r="L1268" s="1530">
        <f>IF(ISBLANK('CW5'!$I$29),"##BLANK",'CW5'!$I$29)</f>
        <v>31</v>
      </c>
      <c r="M1268" s="1530">
        <f>IF(ISBLANK('CW5'!$J$29),"##BLANK",'CW5'!$J$29)</f>
        <v>31</v>
      </c>
      <c r="N1268" s="1530">
        <f>IF(ISBLANK('CW5'!$K$29),"##BLANK",'CW5'!$K$29)</f>
        <v>31</v>
      </c>
      <c r="O1268" s="1530">
        <f>IF(ISBLANK('CW5'!$L$29),"##BLANK",'CW5'!$L$29)</f>
        <v>31</v>
      </c>
    </row>
    <row r="1269" spans="2:15">
      <c r="B1269" s="1516" t="str">
        <f>UPPER('CW5'!$W$30)</f>
        <v>BN11090_PR24</v>
      </c>
      <c r="C1269" s="1516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16" t="str">
        <f>'CW5'!$C$30</f>
        <v>nr</v>
      </c>
      <c r="E1269" s="1516" t="s">
        <v>31</v>
      </c>
      <c r="H1269" s="1530">
        <f>IF(ISBLANK('CW5'!$E$30),"##BLANK",'CW5'!$E$30)</f>
        <v>5</v>
      </c>
      <c r="I1269" s="1530">
        <f>IF(ISBLANK('CW5'!$F$30),"##BLANK",'CW5'!$F$30)</f>
        <v>5</v>
      </c>
      <c r="J1269" s="1530">
        <f>IF(ISBLANK('CW5'!$G$30),"##BLANK",'CW5'!$G$30)</f>
        <v>5</v>
      </c>
      <c r="K1269" s="1530">
        <f>IF(ISBLANK('CW5'!$H$30),"##BLANK",'CW5'!$H$30)</f>
        <v>5</v>
      </c>
      <c r="L1269" s="1530">
        <f>IF(ISBLANK('CW5'!$I$30),"##BLANK",'CW5'!$I$30)</f>
        <v>5</v>
      </c>
      <c r="M1269" s="1530">
        <f>IF(ISBLANK('CW5'!$J$30),"##BLANK",'CW5'!$J$30)</f>
        <v>5</v>
      </c>
      <c r="N1269" s="1530">
        <f>IF(ISBLANK('CW5'!$K$30),"##BLANK",'CW5'!$K$30)</f>
        <v>5</v>
      </c>
      <c r="O1269" s="1530">
        <f>IF(ISBLANK('CW5'!$L$30),"##BLANK",'CW5'!$L$30)</f>
        <v>5</v>
      </c>
    </row>
    <row r="1270" spans="2:15">
      <c r="B1270" s="1516" t="str">
        <f>UPPER('CW5'!$W$31)</f>
        <v>B0006TWDEC_PR24</v>
      </c>
      <c r="C1270" s="1516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16" t="str">
        <f>'CW5'!$C$31</f>
        <v>MWh</v>
      </c>
      <c r="E1270" s="1516" t="s">
        <v>31</v>
      </c>
      <c r="H1270" s="1528">
        <f>IF(ISBLANK('CW5'!$E$31),"##BLANK",'CW5'!$E$31)</f>
        <v>25377.307000000001</v>
      </c>
      <c r="I1270" s="1528">
        <f>IF(ISBLANK('CW5'!$F$31),"##BLANK",'CW5'!$F$31)</f>
        <v>24750.472000000002</v>
      </c>
      <c r="J1270" s="1528">
        <f>IF(ISBLANK('CW5'!$G$31),"##BLANK",'CW5'!$G$31)</f>
        <v>24136.043000000001</v>
      </c>
      <c r="K1270" s="1528">
        <f>IF(ISBLANK('CW5'!$H$31),"##BLANK",'CW5'!$H$31)</f>
        <v>21656.963</v>
      </c>
      <c r="L1270" s="1528">
        <f>IF(ISBLANK('CW5'!$I$31),"##BLANK",'CW5'!$I$31)</f>
        <v>21312.453000000001</v>
      </c>
      <c r="M1270" s="1528">
        <f>IF(ISBLANK('CW5'!$J$31),"##BLANK",'CW5'!$J$31)</f>
        <v>20993.135999999999</v>
      </c>
      <c r="N1270" s="1528">
        <f>IF(ISBLANK('CW5'!$K$31),"##BLANK",'CW5'!$K$31)</f>
        <v>20644.055</v>
      </c>
      <c r="O1270" s="1528">
        <f>IF(ISBLANK('CW5'!$L$31),"##BLANK",'CW5'!$L$31)</f>
        <v>20420.246999999999</v>
      </c>
    </row>
    <row r="1271" spans="2:15">
      <c r="B1271" s="1516" t="str">
        <f>UPPER('CW5'!$W$32)</f>
        <v>BN4870_PR24</v>
      </c>
      <c r="C1271" s="1516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16" t="str">
        <f>'CW5'!$C$32</f>
        <v>m.hd</v>
      </c>
      <c r="E1271" s="1516" t="s">
        <v>31</v>
      </c>
      <c r="H1271" s="1529">
        <f>IF(ISBLANK('CW5'!$E$32),"##BLANK",'CW5'!$E$32)</f>
        <v>88.93</v>
      </c>
      <c r="I1271" s="1529">
        <f>IF(ISBLANK('CW5'!$F$32),"##BLANK",'CW5'!$F$32)</f>
        <v>88.93</v>
      </c>
      <c r="J1271" s="1529">
        <f>IF(ISBLANK('CW5'!$G$32),"##BLANK",'CW5'!$G$32)</f>
        <v>88.93</v>
      </c>
      <c r="K1271" s="1529">
        <f>IF(ISBLANK('CW5'!$H$32),"##BLANK",'CW5'!$H$32)</f>
        <v>88.93</v>
      </c>
      <c r="L1271" s="1529">
        <f>IF(ISBLANK('CW5'!$I$32),"##BLANK",'CW5'!$I$32)</f>
        <v>88.93</v>
      </c>
      <c r="M1271" s="1529">
        <f>IF(ISBLANK('CW5'!$J$32),"##BLANK",'CW5'!$J$32)</f>
        <v>88.93</v>
      </c>
      <c r="N1271" s="1529">
        <f>IF(ISBLANK('CW5'!$K$32),"##BLANK",'CW5'!$K$32)</f>
        <v>88.93</v>
      </c>
      <c r="O1271" s="1529">
        <f>IF(ISBLANK('CW5'!$L$32),"##BLANK",'CW5'!$L$32)</f>
        <v>88.93</v>
      </c>
    </row>
    <row r="1272" spans="2:15">
      <c r="B1272" s="1516" t="str">
        <f>UPPER('CW5'!$W$33)</f>
        <v>B0006TWDTNI_PR24</v>
      </c>
      <c r="C1272" s="1516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16" t="str">
        <f>'CW5'!$C$33</f>
        <v>nr</v>
      </c>
      <c r="E1272" s="1516" t="s">
        <v>31</v>
      </c>
      <c r="H1272" s="1530">
        <f>IF(ISBLANK('CW5'!$E$33),"##BLANK",'CW5'!$E$33)</f>
        <v>1</v>
      </c>
      <c r="I1272" s="1530">
        <f>IF(ISBLANK('CW5'!$F$33),"##BLANK",'CW5'!$F$33)</f>
        <v>1</v>
      </c>
      <c r="J1272" s="1530">
        <f>IF(ISBLANK('CW5'!$G$33),"##BLANK",'CW5'!$G$33)</f>
        <v>1</v>
      </c>
      <c r="K1272" s="1530">
        <f>IF(ISBLANK('CW5'!$H$33),"##BLANK",'CW5'!$H$33)</f>
        <v>1</v>
      </c>
      <c r="L1272" s="1530">
        <f>IF(ISBLANK('CW5'!$I$33),"##BLANK",'CW5'!$I$33)</f>
        <v>1</v>
      </c>
      <c r="M1272" s="1530">
        <f>IF(ISBLANK('CW5'!$J$33),"##BLANK",'CW5'!$J$33)</f>
        <v>1</v>
      </c>
      <c r="N1272" s="1530">
        <f>IF(ISBLANK('CW5'!$K$33),"##BLANK",'CW5'!$K$33)</f>
        <v>1</v>
      </c>
      <c r="O1272" s="1530">
        <f>IF(ISBLANK('CW5'!$L$33),"##BLANK",'CW5'!$L$33)</f>
        <v>1</v>
      </c>
    </row>
    <row r="1273" spans="2:15">
      <c r="B1273" s="1516" t="str">
        <f>UPPER('CW5'!$W$34)</f>
        <v>B0006TWDWI3_PR24</v>
      </c>
      <c r="C1273" s="1516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16" t="str">
        <f>'CW5'!$C$34</f>
        <v>Ml/d</v>
      </c>
      <c r="E1273" s="1516" t="s">
        <v>31</v>
      </c>
      <c r="H1273" s="1529">
        <f>IF(ISBLANK('CW5'!$E$34),"##BLANK",'CW5'!$E$34)</f>
        <v>0</v>
      </c>
      <c r="I1273" s="1529">
        <f>IF(ISBLANK('CW5'!$F$34),"##BLANK",'CW5'!$F$34)</f>
        <v>0</v>
      </c>
      <c r="J1273" s="1529">
        <f>IF(ISBLANK('CW5'!$G$34),"##BLANK",'CW5'!$G$34)</f>
        <v>0</v>
      </c>
      <c r="K1273" s="1529">
        <f>IF(ISBLANK('CW5'!$H$34),"##BLANK",'CW5'!$H$34)</f>
        <v>0</v>
      </c>
      <c r="L1273" s="1529">
        <f>IF(ISBLANK('CW5'!$I$34),"##BLANK",'CW5'!$I$34)</f>
        <v>0</v>
      </c>
      <c r="M1273" s="1529">
        <f>IF(ISBLANK('CW5'!$J$34),"##BLANK",'CW5'!$J$34)</f>
        <v>0</v>
      </c>
      <c r="N1273" s="1529">
        <f>IF(ISBLANK('CW5'!$K$34),"##BLANK",'CW5'!$K$34)</f>
        <v>0</v>
      </c>
      <c r="O1273" s="1529">
        <f>IF(ISBLANK('CW5'!$L$34),"##BLANK",'CW5'!$L$34)</f>
        <v>0</v>
      </c>
    </row>
    <row r="1274" spans="2:15">
      <c r="B1274" s="1516" t="str">
        <f>UPPER('CW5'!$W$35)</f>
        <v>B0006TWDTNE_PR24</v>
      </c>
      <c r="C1274" s="1516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16" t="str">
        <f>'CW5'!$C$35</f>
        <v>nr</v>
      </c>
      <c r="E1274" s="1516" t="s">
        <v>31</v>
      </c>
      <c r="H1274" s="1530">
        <f>IF(ISBLANK('CW5'!$E$35),"##BLANK",'CW5'!$E$35)</f>
        <v>3</v>
      </c>
      <c r="I1274" s="1530">
        <f>IF(ISBLANK('CW5'!$F$35),"##BLANK",'CW5'!$F$35)</f>
        <v>4</v>
      </c>
      <c r="J1274" s="1530">
        <f>IF(ISBLANK('CW5'!$G$35),"##BLANK",'CW5'!$G$35)</f>
        <v>5</v>
      </c>
      <c r="K1274" s="1530">
        <f>IF(ISBLANK('CW5'!$H$35),"##BLANK",'CW5'!$H$35)</f>
        <v>6</v>
      </c>
      <c r="L1274" s="1530">
        <f>IF(ISBLANK('CW5'!$I$35),"##BLANK",'CW5'!$I$35)</f>
        <v>7</v>
      </c>
      <c r="M1274" s="1530">
        <f>IF(ISBLANK('CW5'!$J$35),"##BLANK",'CW5'!$J$35)</f>
        <v>8</v>
      </c>
      <c r="N1274" s="1530">
        <f>IF(ISBLANK('CW5'!$K$35),"##BLANK",'CW5'!$K$35)</f>
        <v>9</v>
      </c>
      <c r="O1274" s="1530">
        <f>IF(ISBLANK('CW5'!$L$35),"##BLANK",'CW5'!$L$35)</f>
        <v>10</v>
      </c>
    </row>
    <row r="1275" spans="2:15">
      <c r="B1275" s="1516" t="str">
        <f>UPPER('CW5'!$W$36)</f>
        <v>B0006TWDWE3_PR24</v>
      </c>
      <c r="C1275" s="1516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16" t="str">
        <f>'CW5'!$C$36</f>
        <v>Ml/d</v>
      </c>
      <c r="E1275" s="1516" t="s">
        <v>31</v>
      </c>
      <c r="H1275" s="1529">
        <f>IF(ISBLANK('CW5'!$E$36),"##BLANK",'CW5'!$E$36)</f>
        <v>1.1399999999999999</v>
      </c>
      <c r="I1275" s="1529">
        <f>IF(ISBLANK('CW5'!$F$36),"##BLANK",'CW5'!$F$36)</f>
        <v>4.2299999999999995</v>
      </c>
      <c r="J1275" s="1529">
        <f>IF(ISBLANK('CW5'!$G$36),"##BLANK",'CW5'!$G$36)</f>
        <v>4.3299999999999992</v>
      </c>
      <c r="K1275" s="1529">
        <f>IF(ISBLANK('CW5'!$H$36),"##BLANK",'CW5'!$H$36)</f>
        <v>4.43</v>
      </c>
      <c r="L1275" s="1529">
        <f>IF(ISBLANK('CW5'!$I$36),"##BLANK",'CW5'!$I$36)</f>
        <v>4.5299999999999994</v>
      </c>
      <c r="M1275" s="1529">
        <f>IF(ISBLANK('CW5'!$J$36),"##BLANK",'CW5'!$J$36)</f>
        <v>4.63</v>
      </c>
      <c r="N1275" s="1529">
        <f>IF(ISBLANK('CW5'!$K$36),"##BLANK",'CW5'!$K$36)</f>
        <v>4.7299999999999995</v>
      </c>
      <c r="O1275" s="1529">
        <f>IF(ISBLANK('CW5'!$L$36),"##BLANK",'CW5'!$L$36)</f>
        <v>4.8299999999999992</v>
      </c>
    </row>
    <row r="1276" spans="2:15">
      <c r="B1276" s="1516" t="str">
        <f>UPPER('CW5'!$W$37)</f>
        <v>BO_6970353_PR24</v>
      </c>
      <c r="C1276" s="1516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16" t="str">
        <f>'CW5'!$C$37</f>
        <v>Ml/d</v>
      </c>
      <c r="E1276" s="1516" t="s">
        <v>31</v>
      </c>
      <c r="H1276" s="1529">
        <f>IF(ISBLANK('CW5'!$E$37),"##BLANK",'CW5'!$E$37)</f>
        <v>221.39</v>
      </c>
      <c r="I1276" s="1529">
        <f>IF(ISBLANK('CW5'!$F$37),"##BLANK",'CW5'!$F$37)</f>
        <v>215.60759526397743</v>
      </c>
      <c r="J1276" s="1529">
        <f>IF(ISBLANK('CW5'!$G$37),"##BLANK",'CW5'!$G$37)</f>
        <v>209.75364221288598</v>
      </c>
      <c r="K1276" s="1529">
        <f>IF(ISBLANK('CW5'!$H$37),"##BLANK",'CW5'!$H$37)</f>
        <v>203.89968916179453</v>
      </c>
      <c r="L1276" s="1529">
        <f>IF(ISBLANK('CW5'!$I$37),"##BLANK",'CW5'!$I$37)</f>
        <v>201.06377412815465</v>
      </c>
      <c r="M1276" s="1529">
        <f>IF(ISBLANK('CW5'!$J$37),"##BLANK",'CW5'!$J$37)</f>
        <v>198.47502600111639</v>
      </c>
      <c r="N1276" s="1529">
        <f>IF(ISBLANK('CW5'!$K$37),"##BLANK",'CW5'!$K$37)</f>
        <v>195.60008461380264</v>
      </c>
      <c r="O1276" s="1529">
        <f>IF(ISBLANK('CW5'!$L$37),"##BLANK",'CW5'!$L$37)</f>
        <v>193.15443311690217</v>
      </c>
    </row>
    <row r="1277" spans="2:15">
      <c r="B1277" s="1516" t="str">
        <f>UPPER('CW5'!$W$38)</f>
        <v>BO_894269_PR24</v>
      </c>
      <c r="C1277" s="1516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16" t="str">
        <f>'CW5'!$C$38</f>
        <v>%</v>
      </c>
      <c r="E1277" s="1516" t="s">
        <v>31</v>
      </c>
      <c r="H1277" s="1524">
        <f>IF(ISBLANK('CW5'!$E$38),"##BLANK",'CW5'!$E$38)</f>
        <v>1.3008784557981019</v>
      </c>
      <c r="I1277" s="1524">
        <f>IF(ISBLANK('CW5'!$F$38),"##BLANK",'CW5'!$F$38)</f>
        <v>1.3008784557981019</v>
      </c>
      <c r="J1277" s="1524">
        <f>IF(ISBLANK('CW5'!$G$38),"##BLANK",'CW5'!$G$38)</f>
        <v>1.3008784557981019</v>
      </c>
      <c r="K1277" s="1524">
        <f>IF(ISBLANK('CW5'!$H$38),"##BLANK",'CW5'!$H$38)</f>
        <v>1.3008784557981021</v>
      </c>
      <c r="L1277" s="1524">
        <f>IF(ISBLANK('CW5'!$I$38),"##BLANK",'CW5'!$I$38)</f>
        <v>1.3008784557981019</v>
      </c>
      <c r="M1277" s="1524">
        <f>IF(ISBLANK('CW5'!$J$38),"##BLANK",'CW5'!$J$38)</f>
        <v>1.3008784557981019</v>
      </c>
      <c r="N1277" s="1524">
        <f>IF(ISBLANK('CW5'!$K$38),"##BLANK",'CW5'!$K$38)</f>
        <v>1.3008784557981019</v>
      </c>
      <c r="O1277" s="1524">
        <f>IF(ISBLANK('CW5'!$L$38),"##BLANK",'CW5'!$L$38)</f>
        <v>1.3008784557981019</v>
      </c>
    </row>
    <row r="1278" spans="2:15">
      <c r="B1278" s="1516" t="str">
        <f>UPPER('CW5'!$W$41)</f>
        <v>BN2300_A_PR24</v>
      </c>
      <c r="C1278" s="1516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16" t="str">
        <f>'CW5'!$C$41</f>
        <v>Ml/d</v>
      </c>
      <c r="E1278" s="1516" t="s">
        <v>31</v>
      </c>
      <c r="H1278" s="1529">
        <f>IF(ISBLANK('CW5'!$E$41),"##BLANK",'CW5'!$E$41)</f>
        <v>67.502405314488769</v>
      </c>
      <c r="I1278" s="1529">
        <f>IF(ISBLANK('CW5'!$F$41),"##BLANK",'CW5'!$F$41)</f>
        <v>78.28</v>
      </c>
      <c r="J1278" s="1529">
        <f>IF(ISBLANK('CW5'!$G$41),"##BLANK",'CW5'!$G$41)</f>
        <v>82.1</v>
      </c>
      <c r="K1278" s="1529">
        <f>IF(ISBLANK('CW5'!$H$41),"##BLANK",'CW5'!$H$41)</f>
        <v>81.900000000000006</v>
      </c>
      <c r="L1278" s="1529">
        <f>IF(ISBLANK('CW5'!$I$41),"##BLANK",'CW5'!$I$41)</f>
        <v>81.819999999999993</v>
      </c>
      <c r="M1278" s="1529">
        <f>IF(ISBLANK('CW5'!$J$41),"##BLANK",'CW5'!$J$41)</f>
        <v>81.72</v>
      </c>
      <c r="N1278" s="1529">
        <f>IF(ISBLANK('CW5'!$K$41),"##BLANK",'CW5'!$K$41)</f>
        <v>81.438000000000002</v>
      </c>
      <c r="O1278" s="1529">
        <f>IF(ISBLANK('CW5'!$L$41),"##BLANK",'CW5'!$L$41)</f>
        <v>81.08</v>
      </c>
    </row>
    <row r="1279" spans="2:15">
      <c r="B1279" s="1516" t="str">
        <f>UPPER('CW5'!$W$42)</f>
        <v>BN2305_A_PR24</v>
      </c>
      <c r="C1279" s="1516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16" t="str">
        <f>'CW5'!$C$42</f>
        <v>Ml/d</v>
      </c>
      <c r="E1279" s="1516" t="s">
        <v>31</v>
      </c>
      <c r="H1279" s="1529">
        <f>IF(ISBLANK('CW5'!$E$42),"##BLANK",'CW5'!$E$42)</f>
        <v>44.280161497928837</v>
      </c>
      <c r="I1279" s="1529">
        <f>IF(ISBLANK('CW5'!$F$42),"##BLANK",'CW5'!$F$42)</f>
        <v>27.43</v>
      </c>
      <c r="J1279" s="1529">
        <f>IF(ISBLANK('CW5'!$G$42),"##BLANK",'CW5'!$G$42)</f>
        <v>20.079999999999998</v>
      </c>
      <c r="K1279" s="1529">
        <f>IF(ISBLANK('CW5'!$H$42),"##BLANK",'CW5'!$H$42)</f>
        <v>19.07</v>
      </c>
      <c r="L1279" s="1529">
        <f>IF(ISBLANK('CW5'!$I$42),"##BLANK",'CW5'!$I$42)</f>
        <v>18.138999999999999</v>
      </c>
      <c r="M1279" s="1529">
        <f>IF(ISBLANK('CW5'!$J$42),"##BLANK",'CW5'!$J$42)</f>
        <v>17.260000000000002</v>
      </c>
      <c r="N1279" s="1529">
        <f>IF(ISBLANK('CW5'!$K$42),"##BLANK",'CW5'!$K$42)</f>
        <v>16.43</v>
      </c>
      <c r="O1279" s="1529">
        <f>IF(ISBLANK('CW5'!$L$42),"##BLANK",'CW5'!$L$42)</f>
        <v>15.66</v>
      </c>
    </row>
    <row r="1280" spans="2:15">
      <c r="B1280" s="1516" t="str">
        <f>UPPER('CW5'!$W$43)</f>
        <v>BN2310_A_PR24</v>
      </c>
      <c r="C1280" s="1516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16" t="str">
        <f>'CW5'!$C$43</f>
        <v>Ml/d</v>
      </c>
      <c r="E1280" s="1516" t="s">
        <v>31</v>
      </c>
      <c r="H1280" s="1529">
        <f>IF(ISBLANK('CW5'!$E$43),"##BLANK",'CW5'!$E$43)</f>
        <v>22.24</v>
      </c>
      <c r="I1280" s="1529">
        <f>IF(ISBLANK('CW5'!$F$43),"##BLANK",'CW5'!$F$43)</f>
        <v>23.17</v>
      </c>
      <c r="J1280" s="1529">
        <f>IF(ISBLANK('CW5'!$G$43),"##BLANK",'CW5'!$G$43)</f>
        <v>23.19</v>
      </c>
      <c r="K1280" s="1529">
        <f>IF(ISBLANK('CW5'!$H$43),"##BLANK",'CW5'!$H$43)</f>
        <v>21.42</v>
      </c>
      <c r="L1280" s="1529">
        <f>IF(ISBLANK('CW5'!$I$43),"##BLANK",'CW5'!$I$43)</f>
        <v>20.95</v>
      </c>
      <c r="M1280" s="1529">
        <f>IF(ISBLANK('CW5'!$J$43),"##BLANK",'CW5'!$J$43)</f>
        <v>20.6</v>
      </c>
      <c r="N1280" s="1529">
        <f>IF(ISBLANK('CW5'!$K$43),"##BLANK",'CW5'!$K$43)</f>
        <v>20.2</v>
      </c>
      <c r="O1280" s="1529">
        <f>IF(ISBLANK('CW5'!$L$43),"##BLANK",'CW5'!$L$43)</f>
        <v>20.11</v>
      </c>
    </row>
    <row r="1281" spans="2:15">
      <c r="B1281" s="1516" t="str">
        <f>UPPER('CW5'!$W$44)</f>
        <v>BN2315_A_PR24</v>
      </c>
      <c r="C1281" s="1516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16" t="str">
        <f>'CW5'!$C$44</f>
        <v>Ml/d</v>
      </c>
      <c r="E1281" s="1516" t="s">
        <v>31</v>
      </c>
      <c r="H1281" s="1529">
        <f>IF(ISBLANK('CW5'!$E$44),"##BLANK",'CW5'!$E$44)</f>
        <v>1.705327541396819</v>
      </c>
      <c r="I1281" s="1529">
        <f>IF(ISBLANK('CW5'!$F$44),"##BLANK",'CW5'!$F$44)</f>
        <v>1.97</v>
      </c>
      <c r="J1281" s="1529">
        <f>IF(ISBLANK('CW5'!$G$44),"##BLANK",'CW5'!$G$44)</f>
        <v>1.97</v>
      </c>
      <c r="K1281" s="1529">
        <f>IF(ISBLANK('CW5'!$H$44),"##BLANK",'CW5'!$H$44)</f>
        <v>1.81</v>
      </c>
      <c r="L1281" s="1529">
        <f>IF(ISBLANK('CW5'!$I$44),"##BLANK",'CW5'!$I$44)</f>
        <v>1.78</v>
      </c>
      <c r="M1281" s="1529">
        <f>IF(ISBLANK('CW5'!$J$44),"##BLANK",'CW5'!$J$44)</f>
        <v>1.78</v>
      </c>
      <c r="N1281" s="1529">
        <f>IF(ISBLANK('CW5'!$K$44),"##BLANK",'CW5'!$K$44)</f>
        <v>1.74</v>
      </c>
      <c r="O1281" s="1529">
        <f>IF(ISBLANK('CW5'!$L$44),"##BLANK",'CW5'!$L$44)</f>
        <v>1.75</v>
      </c>
    </row>
    <row r="1282" spans="2:15">
      <c r="B1282" s="1516" t="str">
        <f>UPPER('CW5'!$W$45)</f>
        <v>BN2345A_PR24</v>
      </c>
      <c r="C1282" s="1516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16" t="str">
        <f>'CW5'!$C$45</f>
        <v>Ml/d</v>
      </c>
      <c r="E1282" s="1516" t="s">
        <v>31</v>
      </c>
      <c r="H1282" s="1529">
        <f>IF(ISBLANK('CW5'!$E$45),"##BLANK",'CW5'!$E$45)</f>
        <v>22.82</v>
      </c>
      <c r="I1282" s="1529">
        <f>IF(ISBLANK('CW5'!$F$45),"##BLANK",'CW5'!$F$45)</f>
        <v>22</v>
      </c>
      <c r="J1282" s="1529">
        <f>IF(ISBLANK('CW5'!$G$45),"##BLANK",'CW5'!$G$45)</f>
        <v>21.3</v>
      </c>
      <c r="K1282" s="1529">
        <f>IF(ISBLANK('CW5'!$H$45),"##BLANK",'CW5'!$H$45)</f>
        <v>20.6</v>
      </c>
      <c r="L1282" s="1529">
        <f>IF(ISBLANK('CW5'!$I$45),"##BLANK",'CW5'!$I$45)</f>
        <v>19.900000000000009</v>
      </c>
      <c r="M1282" s="1529">
        <f>IF(ISBLANK('CW5'!$J$45),"##BLANK",'CW5'!$J$45)</f>
        <v>19.20000000000001</v>
      </c>
      <c r="N1282" s="1529">
        <f>IF(ISBLANK('CW5'!$K$45),"##BLANK",'CW5'!$K$45)</f>
        <v>18.500000000000011</v>
      </c>
      <c r="O1282" s="1529">
        <f>IF(ISBLANK('CW5'!$L$45),"##BLANK",'CW5'!$L$45)</f>
        <v>17.800000000000011</v>
      </c>
    </row>
    <row r="1283" spans="2:15">
      <c r="B1283" s="1516" t="str">
        <f>UPPER('CW5'!$W$46)</f>
        <v>BN2325_A_PR24</v>
      </c>
      <c r="C1283" s="1516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16" t="str">
        <f>'CW5'!$C$46</f>
        <v>Ml/d</v>
      </c>
      <c r="E1283" s="1516" t="s">
        <v>31</v>
      </c>
      <c r="H1283" s="1529">
        <f>IF(ISBLANK('CW5'!$E$46),"##BLANK",'CW5'!$E$46)</f>
        <v>2.6557458891594732</v>
      </c>
      <c r="I1283" s="1529">
        <f>IF(ISBLANK('CW5'!$F$46),"##BLANK",'CW5'!$F$46)</f>
        <v>2.6519152963864911</v>
      </c>
      <c r="J1283" s="1529">
        <f>IF(ISBLANK('CW5'!$G$46),"##BLANK",'CW5'!$G$46)</f>
        <v>2.6519152963864911</v>
      </c>
      <c r="K1283" s="1529">
        <f>IF(ISBLANK('CW5'!$H$46),"##BLANK",'CW5'!$H$46)</f>
        <v>2.6519152963864911</v>
      </c>
      <c r="L1283" s="1529">
        <f>IF(ISBLANK('CW5'!$I$46),"##BLANK",'CW5'!$I$46)</f>
        <v>2.6519152963864911</v>
      </c>
      <c r="M1283" s="1529">
        <f>IF(ISBLANK('CW5'!$J$46),"##BLANK",'CW5'!$J$46)</f>
        <v>2.6519152963864911</v>
      </c>
      <c r="N1283" s="1529">
        <f>IF(ISBLANK('CW5'!$K$46),"##BLANK",'CW5'!$K$46)</f>
        <v>2.6519152963864911</v>
      </c>
      <c r="O1283" s="1529">
        <f>IF(ISBLANK('CW5'!$L$46),"##BLANK",'CW5'!$L$46)</f>
        <v>2.6519152963864911</v>
      </c>
    </row>
    <row r="1284" spans="2:15">
      <c r="B1284" s="1516" t="str">
        <f>UPPER('CW5'!$W$47)</f>
        <v>BN2327A_PR24</v>
      </c>
      <c r="C1284" s="1516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16" t="str">
        <f>'CW5'!$C$47</f>
        <v>Ml/d</v>
      </c>
      <c r="E1284" s="1516" t="s">
        <v>31</v>
      </c>
      <c r="H1284" s="1529">
        <f>IF(ISBLANK('CW5'!$E$47),"##BLANK",'CW5'!$E$47)</f>
        <v>3.4</v>
      </c>
      <c r="I1284" s="1529">
        <f>IF(ISBLANK('CW5'!$F$47),"##BLANK",'CW5'!$F$47)</f>
        <v>3.3833333333333329</v>
      </c>
      <c r="J1284" s="1529">
        <f>IF(ISBLANK('CW5'!$G$47),"##BLANK",'CW5'!$G$47)</f>
        <v>3.3833333333333329</v>
      </c>
      <c r="K1284" s="1529">
        <f>IF(ISBLANK('CW5'!$H$47),"##BLANK",'CW5'!$H$47)</f>
        <v>3.3833333333333329</v>
      </c>
      <c r="L1284" s="1529">
        <f>IF(ISBLANK('CW5'!$I$47),"##BLANK",'CW5'!$I$47)</f>
        <v>3.3833333333333329</v>
      </c>
      <c r="M1284" s="1529">
        <f>IF(ISBLANK('CW5'!$J$47),"##BLANK",'CW5'!$J$47)</f>
        <v>3.3833333333333329</v>
      </c>
      <c r="N1284" s="1529">
        <f>IF(ISBLANK('CW5'!$K$47),"##BLANK",'CW5'!$K$47)</f>
        <v>3.3833333333333329</v>
      </c>
      <c r="O1284" s="1529">
        <f>IF(ISBLANK('CW5'!$L$47),"##BLANK",'CW5'!$L$47)</f>
        <v>3.3833333333333329</v>
      </c>
    </row>
    <row r="1285" spans="2:15">
      <c r="B1285" s="1516" t="str">
        <f>UPPER('CW5'!$W$48)</f>
        <v>BN1000A_PR24</v>
      </c>
      <c r="C1285" s="1516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16" t="str">
        <f>'CW5'!$C$48</f>
        <v>Ml/d</v>
      </c>
      <c r="E1285" s="1516" t="s">
        <v>31</v>
      </c>
      <c r="H1285" s="1529">
        <f>IF(ISBLANK('CW5'!$E$48),"##BLANK",'CW5'!$E$48)</f>
        <v>170.95</v>
      </c>
      <c r="I1285" s="1529">
        <f>IF(ISBLANK('CW5'!$F$48),"##BLANK",'CW5'!$F$48)</f>
        <v>163.78</v>
      </c>
      <c r="J1285" s="1529">
        <f>IF(ISBLANK('CW5'!$G$48),"##BLANK",'CW5'!$G$48)</f>
        <v>161.75414624924559</v>
      </c>
      <c r="K1285" s="1529">
        <f>IF(ISBLANK('CW5'!$H$48),"##BLANK",'CW5'!$H$48)</f>
        <v>157.36236600234321</v>
      </c>
      <c r="L1285" s="1529">
        <f>IF(ISBLANK('CW5'!$I$48),"##BLANK",'CW5'!$I$48)</f>
        <v>152.97058575544079</v>
      </c>
      <c r="M1285" s="1529">
        <f>IF(ISBLANK('CW5'!$J$48),"##BLANK",'CW5'!$J$48)</f>
        <v>150.84301221360809</v>
      </c>
      <c r="N1285" s="1529">
        <f>IF(ISBLANK('CW5'!$K$48),"##BLANK",'CW5'!$K$48)</f>
        <v>148.90086939331121</v>
      </c>
      <c r="O1285" s="1529">
        <f>IF(ISBLANK('CW5'!$L$48),"##BLANK",'CW5'!$L$48)</f>
        <v>146.7440173164992</v>
      </c>
    </row>
    <row r="1286" spans="2:15">
      <c r="B1286" s="1516" t="str">
        <f>UPPER('CW5'!$W$49)</f>
        <v>BN1000PRMA_PR24</v>
      </c>
      <c r="C1286" s="1516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16" t="str">
        <f>'CW5'!$C$49</f>
        <v>Ml/d</v>
      </c>
      <c r="E1286" s="1516" t="s">
        <v>31</v>
      </c>
      <c r="H1286" s="1529">
        <f>IF(ISBLANK('CW5'!$E$49),"##BLANK",'CW5'!$E$49)</f>
        <v>170.185</v>
      </c>
      <c r="I1286" s="1529">
        <f>IF(ISBLANK('CW5'!$F$49),"##BLANK",'CW5'!$F$49)</f>
        <v>165.74</v>
      </c>
      <c r="J1286" s="1529">
        <f>IF(ISBLANK('CW5'!$G$49),"##BLANK",'CW5'!$G$49)</f>
        <v>161.24</v>
      </c>
      <c r="K1286" s="1529">
        <f>IF(ISBLANK('CW5'!$H$49),"##BLANK",'CW5'!$H$49)</f>
        <v>156.74</v>
      </c>
      <c r="L1286" s="1529">
        <f>IF(ISBLANK('CW5'!$I$49),"##BLANK",'CW5'!$I$49)</f>
        <v>154.56</v>
      </c>
      <c r="M1286" s="1529">
        <f>IF(ISBLANK('CW5'!$J$49),"##BLANK",'CW5'!$J$49)</f>
        <v>152.57</v>
      </c>
      <c r="N1286" s="1529">
        <f>IF(ISBLANK('CW5'!$K$49),"##BLANK",'CW5'!$K$49)</f>
        <v>150.36000000000001</v>
      </c>
      <c r="O1286" s="1529">
        <f>IF(ISBLANK('CW5'!$L$49),"##BLANK",'CW5'!$L$49)</f>
        <v>148.47999999999999</v>
      </c>
    </row>
    <row r="1287" spans="2:15">
      <c r="B1287" s="1516" t="str">
        <f>UPPER('CW5'!$W$52)</f>
        <v>BN2300_A1_PR24</v>
      </c>
      <c r="C1287" s="1516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16" t="str">
        <f>'CW5'!$C$52</f>
        <v>Ml/d</v>
      </c>
      <c r="E1287" s="1516" t="s">
        <v>31</v>
      </c>
      <c r="H1287" s="1529">
        <f>IF(ISBLANK('CW5'!$E$52),"##BLANK",'CW5'!$E$52)</f>
        <v>0</v>
      </c>
      <c r="I1287" s="1529">
        <f>IF(ISBLANK('CW5'!$F$52),"##BLANK",'CW5'!$F$52)</f>
        <v>0</v>
      </c>
      <c r="J1287" s="1529">
        <f>IF(ISBLANK('CW5'!$G$52),"##BLANK",'CW5'!$G$52)</f>
        <v>0</v>
      </c>
      <c r="K1287" s="1529">
        <f>IF(ISBLANK('CW5'!$H$52),"##BLANK",'CW5'!$H$52)</f>
        <v>0</v>
      </c>
      <c r="L1287" s="1529">
        <f>IF(ISBLANK('CW5'!$I$52),"##BLANK",'CW5'!$I$52)</f>
        <v>0</v>
      </c>
      <c r="M1287" s="1529">
        <f>IF(ISBLANK('CW5'!$J$52),"##BLANK",'CW5'!$J$52)</f>
        <v>0</v>
      </c>
      <c r="N1287" s="1529">
        <f>IF(ISBLANK('CW5'!$K$52),"##BLANK",'CW5'!$K$52)</f>
        <v>0</v>
      </c>
      <c r="O1287" s="1529">
        <f>IF(ISBLANK('CW5'!$L$52),"##BLANK",'CW5'!$L$52)</f>
        <v>0</v>
      </c>
    </row>
    <row r="1288" spans="2:15">
      <c r="B1288" s="1516" t="str">
        <f>UPPER('CW5'!$W$53)</f>
        <v>BN2305_A1_PR24</v>
      </c>
      <c r="C1288" s="1516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16" t="str">
        <f>'CW5'!$C$53</f>
        <v>Ml/d</v>
      </c>
      <c r="E1288" s="1516" t="s">
        <v>31</v>
      </c>
      <c r="H1288" s="1529">
        <f>IF(ISBLANK('CW5'!$E$53),"##BLANK",'CW5'!$E$53)</f>
        <v>0</v>
      </c>
      <c r="I1288" s="1529">
        <f>IF(ISBLANK('CW5'!$F$53),"##BLANK",'CW5'!$F$53)</f>
        <v>0</v>
      </c>
      <c r="J1288" s="1529">
        <f>IF(ISBLANK('CW5'!$G$53),"##BLANK",'CW5'!$G$53)</f>
        <v>0</v>
      </c>
      <c r="K1288" s="1529">
        <f>IF(ISBLANK('CW5'!$H$53),"##BLANK",'CW5'!$H$53)</f>
        <v>0</v>
      </c>
      <c r="L1288" s="1529">
        <f>IF(ISBLANK('CW5'!$I$53),"##BLANK",'CW5'!$I$53)</f>
        <v>0</v>
      </c>
      <c r="M1288" s="1529">
        <f>IF(ISBLANK('CW5'!$J$53),"##BLANK",'CW5'!$J$53)</f>
        <v>0</v>
      </c>
      <c r="N1288" s="1529">
        <f>IF(ISBLANK('CW5'!$K$53),"##BLANK",'CW5'!$K$53)</f>
        <v>0</v>
      </c>
      <c r="O1288" s="1529">
        <f>IF(ISBLANK('CW5'!$L$53),"##BLANK",'CW5'!$L$53)</f>
        <v>0</v>
      </c>
    </row>
    <row r="1289" spans="2:15">
      <c r="B1289" s="1516" t="str">
        <f>UPPER('CW5'!$W$54)</f>
        <v>BN2310_A1_PR24</v>
      </c>
      <c r="C1289" s="1516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16" t="str">
        <f>'CW5'!$C$54</f>
        <v>Ml/d</v>
      </c>
      <c r="E1289" s="1516" t="s">
        <v>31</v>
      </c>
      <c r="H1289" s="1529">
        <f>IF(ISBLANK('CW5'!$E$54),"##BLANK",'CW5'!$E$54)</f>
        <v>0</v>
      </c>
      <c r="I1289" s="1529">
        <f>IF(ISBLANK('CW5'!$F$54),"##BLANK",'CW5'!$F$54)</f>
        <v>0</v>
      </c>
      <c r="J1289" s="1529">
        <f>IF(ISBLANK('CW5'!$G$54),"##BLANK",'CW5'!$G$54)</f>
        <v>0</v>
      </c>
      <c r="K1289" s="1529">
        <f>IF(ISBLANK('CW5'!$H$54),"##BLANK",'CW5'!$H$54)</f>
        <v>0</v>
      </c>
      <c r="L1289" s="1529">
        <f>IF(ISBLANK('CW5'!$I$54),"##BLANK",'CW5'!$I$54)</f>
        <v>0</v>
      </c>
      <c r="M1289" s="1529">
        <f>IF(ISBLANK('CW5'!$J$54),"##BLANK",'CW5'!$J$54)</f>
        <v>0</v>
      </c>
      <c r="N1289" s="1529">
        <f>IF(ISBLANK('CW5'!$K$54),"##BLANK",'CW5'!$K$54)</f>
        <v>0</v>
      </c>
      <c r="O1289" s="1529">
        <f>IF(ISBLANK('CW5'!$L$54),"##BLANK",'CW5'!$L$54)</f>
        <v>0</v>
      </c>
    </row>
    <row r="1290" spans="2:15">
      <c r="B1290" s="1516" t="str">
        <f>UPPER('CW5'!$W$55)</f>
        <v>BN2315_A1_PR24</v>
      </c>
      <c r="C1290" s="1516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16" t="str">
        <f>'CW5'!$C$55</f>
        <v>Ml/d</v>
      </c>
      <c r="E1290" s="1516" t="s">
        <v>31</v>
      </c>
      <c r="H1290" s="1529">
        <f>IF(ISBLANK('CW5'!$E$55),"##BLANK",'CW5'!$E$55)</f>
        <v>0</v>
      </c>
      <c r="I1290" s="1529">
        <f>IF(ISBLANK('CW5'!$F$55),"##BLANK",'CW5'!$F$55)</f>
        <v>0</v>
      </c>
      <c r="J1290" s="1529">
        <f>IF(ISBLANK('CW5'!$G$55),"##BLANK",'CW5'!$G$55)</f>
        <v>0</v>
      </c>
      <c r="K1290" s="1529">
        <f>IF(ISBLANK('CW5'!$H$55),"##BLANK",'CW5'!$H$55)</f>
        <v>0</v>
      </c>
      <c r="L1290" s="1529">
        <f>IF(ISBLANK('CW5'!$I$55),"##BLANK",'CW5'!$I$55)</f>
        <v>0</v>
      </c>
      <c r="M1290" s="1529">
        <f>IF(ISBLANK('CW5'!$J$55),"##BLANK",'CW5'!$J$55)</f>
        <v>0</v>
      </c>
      <c r="N1290" s="1529">
        <f>IF(ISBLANK('CW5'!$K$55),"##BLANK",'CW5'!$K$55)</f>
        <v>0</v>
      </c>
      <c r="O1290" s="1529">
        <f>IF(ISBLANK('CW5'!$L$55),"##BLANK",'CW5'!$L$55)</f>
        <v>0</v>
      </c>
    </row>
    <row r="1291" spans="2:15">
      <c r="B1291" s="1516" t="str">
        <f>UPPER('CW5'!$W$56)</f>
        <v>BN2345A1_PR24</v>
      </c>
      <c r="C1291" s="1516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16" t="str">
        <f>'CW5'!$C$56</f>
        <v>Ml/d</v>
      </c>
      <c r="E1291" s="1516" t="s">
        <v>31</v>
      </c>
      <c r="H1291" s="1529">
        <f>IF(ISBLANK('CW5'!$E$56),"##BLANK",'CW5'!$E$56)</f>
        <v>0</v>
      </c>
      <c r="I1291" s="1529">
        <f>IF(ISBLANK('CW5'!$F$56),"##BLANK",'CW5'!$F$56)</f>
        <v>0</v>
      </c>
      <c r="J1291" s="1529">
        <f>IF(ISBLANK('CW5'!$G$56),"##BLANK",'CW5'!$G$56)</f>
        <v>0</v>
      </c>
      <c r="K1291" s="1529">
        <f>IF(ISBLANK('CW5'!$H$56),"##BLANK",'CW5'!$H$56)</f>
        <v>0</v>
      </c>
      <c r="L1291" s="1529">
        <f>IF(ISBLANK('CW5'!$I$56),"##BLANK",'CW5'!$I$56)</f>
        <v>0</v>
      </c>
      <c r="M1291" s="1529">
        <f>IF(ISBLANK('CW5'!$J$56),"##BLANK",'CW5'!$J$56)</f>
        <v>0</v>
      </c>
      <c r="N1291" s="1529">
        <f>IF(ISBLANK('CW5'!$K$56),"##BLANK",'CW5'!$K$56)</f>
        <v>0</v>
      </c>
      <c r="O1291" s="1529">
        <f>IF(ISBLANK('CW5'!$L$56),"##BLANK",'CW5'!$L$56)</f>
        <v>0</v>
      </c>
    </row>
    <row r="1292" spans="2:15">
      <c r="B1292" s="1516" t="str">
        <f>UPPER('CW5'!$W$57)</f>
        <v>BN2325_A1_PR24</v>
      </c>
      <c r="C1292" s="1516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16" t="str">
        <f>'CW5'!$C$57</f>
        <v>Ml/d</v>
      </c>
      <c r="E1292" s="1516" t="s">
        <v>31</v>
      </c>
      <c r="H1292" s="1529">
        <f>IF(ISBLANK('CW5'!$E$57),"##BLANK",'CW5'!$E$57)</f>
        <v>0</v>
      </c>
      <c r="I1292" s="1529">
        <f>IF(ISBLANK('CW5'!$F$57),"##BLANK",'CW5'!$F$57)</f>
        <v>0</v>
      </c>
      <c r="J1292" s="1529">
        <f>IF(ISBLANK('CW5'!$G$57),"##BLANK",'CW5'!$G$57)</f>
        <v>0</v>
      </c>
      <c r="K1292" s="1529">
        <f>IF(ISBLANK('CW5'!$H$57),"##BLANK",'CW5'!$H$57)</f>
        <v>0</v>
      </c>
      <c r="L1292" s="1529">
        <f>IF(ISBLANK('CW5'!$I$57),"##BLANK",'CW5'!$I$57)</f>
        <v>0</v>
      </c>
      <c r="M1292" s="1529">
        <f>IF(ISBLANK('CW5'!$J$57),"##BLANK",'CW5'!$J$57)</f>
        <v>0</v>
      </c>
      <c r="N1292" s="1529">
        <f>IF(ISBLANK('CW5'!$K$57),"##BLANK",'CW5'!$K$57)</f>
        <v>0</v>
      </c>
      <c r="O1292" s="1529">
        <f>IF(ISBLANK('CW5'!$L$57),"##BLANK",'CW5'!$L$57)</f>
        <v>0</v>
      </c>
    </row>
    <row r="1293" spans="2:15">
      <c r="B1293" s="1516" t="str">
        <f>UPPER('CW5'!$W$58)</f>
        <v>BN2327A1_PR24</v>
      </c>
      <c r="C1293" s="1516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16" t="str">
        <f>'CW5'!$C$58</f>
        <v>Ml/d</v>
      </c>
      <c r="E1293" s="1516" t="s">
        <v>31</v>
      </c>
      <c r="H1293" s="1529">
        <f>IF(ISBLANK('CW5'!$E$58),"##BLANK",'CW5'!$E$58)</f>
        <v>0</v>
      </c>
      <c r="I1293" s="1529">
        <f>IF(ISBLANK('CW5'!$F$58),"##BLANK",'CW5'!$F$58)</f>
        <v>0</v>
      </c>
      <c r="J1293" s="1529">
        <f>IF(ISBLANK('CW5'!$G$58),"##BLANK",'CW5'!$G$58)</f>
        <v>0</v>
      </c>
      <c r="K1293" s="1529">
        <f>IF(ISBLANK('CW5'!$H$58),"##BLANK",'CW5'!$H$58)</f>
        <v>0</v>
      </c>
      <c r="L1293" s="1529">
        <f>IF(ISBLANK('CW5'!$I$58),"##BLANK",'CW5'!$I$58)</f>
        <v>0</v>
      </c>
      <c r="M1293" s="1529">
        <f>IF(ISBLANK('CW5'!$J$58),"##BLANK",'CW5'!$J$58)</f>
        <v>0</v>
      </c>
      <c r="N1293" s="1529">
        <f>IF(ISBLANK('CW5'!$K$58),"##BLANK",'CW5'!$K$58)</f>
        <v>0</v>
      </c>
      <c r="O1293" s="1529">
        <f>IF(ISBLANK('CW5'!$L$58),"##BLANK",'CW5'!$L$58)</f>
        <v>0</v>
      </c>
    </row>
    <row r="1294" spans="2:15">
      <c r="B1294" s="1516" t="str">
        <f>UPPER('CW5'!$W$59)</f>
        <v>BN1000A1_PR24</v>
      </c>
      <c r="C1294" s="1516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16" t="str">
        <f>'CW5'!$C$59</f>
        <v>Ml/d</v>
      </c>
      <c r="E1294" s="1516" t="s">
        <v>31</v>
      </c>
      <c r="H1294" s="1529">
        <f>IF(ISBLANK('CW5'!$E$59),"##BLANK",'CW5'!$E$59)</f>
        <v>0</v>
      </c>
      <c r="I1294" s="1529">
        <f>IF(ISBLANK('CW5'!$F$59),"##BLANK",'CW5'!$F$59)</f>
        <v>0</v>
      </c>
      <c r="J1294" s="1529">
        <f>IF(ISBLANK('CW5'!$G$59),"##BLANK",'CW5'!$G$59)</f>
        <v>0</v>
      </c>
      <c r="K1294" s="1529">
        <f>IF(ISBLANK('CW5'!$H$59),"##BLANK",'CW5'!$H$59)</f>
        <v>0</v>
      </c>
      <c r="L1294" s="1529">
        <f>IF(ISBLANK('CW5'!$I$59),"##BLANK",'CW5'!$I$59)</f>
        <v>0</v>
      </c>
      <c r="M1294" s="1529">
        <f>IF(ISBLANK('CW5'!$J$59),"##BLANK",'CW5'!$J$59)</f>
        <v>0</v>
      </c>
      <c r="N1294" s="1529">
        <f>IF(ISBLANK('CW5'!$K$59),"##BLANK",'CW5'!$K$59)</f>
        <v>0</v>
      </c>
      <c r="O1294" s="1529">
        <f>IF(ISBLANK('CW5'!$L$59),"##BLANK",'CW5'!$L$59)</f>
        <v>0</v>
      </c>
    </row>
    <row r="1295" spans="2:15">
      <c r="B1295" s="1516" t="str">
        <f>UPPER('CW5'!$W$60)</f>
        <v>BN1000PRM_A1_PR24</v>
      </c>
      <c r="C1295" s="1516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16" t="str">
        <f>'CW5'!$C$60</f>
        <v>Ml/d</v>
      </c>
      <c r="E1295" s="1516" t="s">
        <v>31</v>
      </c>
      <c r="H1295" s="1529">
        <f>IF(ISBLANK('CW5'!$E$60),"##BLANK",'CW5'!$E$60)</f>
        <v>0</v>
      </c>
      <c r="I1295" s="1529">
        <f>IF(ISBLANK('CW5'!$F$60),"##BLANK",'CW5'!$F$60)</f>
        <v>0</v>
      </c>
      <c r="J1295" s="1529">
        <f>IF(ISBLANK('CW5'!$G$60),"##BLANK",'CW5'!$G$60)</f>
        <v>0</v>
      </c>
      <c r="K1295" s="1529">
        <f>IF(ISBLANK('CW5'!$H$60),"##BLANK",'CW5'!$H$60)</f>
        <v>0</v>
      </c>
      <c r="L1295" s="1529">
        <f>IF(ISBLANK('CW5'!$I$60),"##BLANK",'CW5'!$I$60)</f>
        <v>0</v>
      </c>
      <c r="M1295" s="1529">
        <f>IF(ISBLANK('CW5'!$J$60),"##BLANK",'CW5'!$J$60)</f>
        <v>0</v>
      </c>
      <c r="N1295" s="1529">
        <f>IF(ISBLANK('CW5'!$K$60),"##BLANK",'CW5'!$K$60)</f>
        <v>0</v>
      </c>
      <c r="O1295" s="1529">
        <f>IF(ISBLANK('CW5'!$L$60),"##BLANK",'CW5'!$L$60)</f>
        <v>0</v>
      </c>
    </row>
    <row r="1296" spans="2:15">
      <c r="B1296" s="1516" t="str">
        <f>UPPER('CW5'!$W$63)</f>
        <v>BN2300_A2_PR24</v>
      </c>
      <c r="C1296" s="1516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16" t="str">
        <f>'CW5'!$C$63</f>
        <v>Ml/d</v>
      </c>
      <c r="E1296" s="1516" t="s">
        <v>31</v>
      </c>
      <c r="H1296" s="1529">
        <f>IF(ISBLANK('CW5'!$E$63),"##BLANK",'CW5'!$E$63)</f>
        <v>0</v>
      </c>
      <c r="I1296" s="1529">
        <f>IF(ISBLANK('CW5'!$F$63),"##BLANK",'CW5'!$F$63)</f>
        <v>0</v>
      </c>
      <c r="J1296" s="1529">
        <f>IF(ISBLANK('CW5'!$G$63),"##BLANK",'CW5'!$G$63)</f>
        <v>0</v>
      </c>
      <c r="K1296" s="1529">
        <f>IF(ISBLANK('CW5'!$H$63),"##BLANK",'CW5'!$H$63)</f>
        <v>0</v>
      </c>
      <c r="L1296" s="1529">
        <f>IF(ISBLANK('CW5'!$I$63),"##BLANK",'CW5'!$I$63)</f>
        <v>0</v>
      </c>
      <c r="M1296" s="1529">
        <f>IF(ISBLANK('CW5'!$J$63),"##BLANK",'CW5'!$J$63)</f>
        <v>0</v>
      </c>
      <c r="N1296" s="1529">
        <f>IF(ISBLANK('CW5'!$K$63),"##BLANK",'CW5'!$K$63)</f>
        <v>0</v>
      </c>
      <c r="O1296" s="1529">
        <f>IF(ISBLANK('CW5'!$L$63),"##BLANK",'CW5'!$L$63)</f>
        <v>0</v>
      </c>
    </row>
    <row r="1297" spans="2:15">
      <c r="B1297" s="1516" t="str">
        <f>UPPER('CW5'!$W$64)</f>
        <v>BN2305_A2_PR24</v>
      </c>
      <c r="C1297" s="1516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16" t="str">
        <f>'CW5'!$C$64</f>
        <v>Ml/d</v>
      </c>
      <c r="E1297" s="1516" t="s">
        <v>31</v>
      </c>
      <c r="H1297" s="1529">
        <f>IF(ISBLANK('CW5'!$E$64),"##BLANK",'CW5'!$E$64)</f>
        <v>0</v>
      </c>
      <c r="I1297" s="1529">
        <f>IF(ISBLANK('CW5'!$F$64),"##BLANK",'CW5'!$F$64)</f>
        <v>0</v>
      </c>
      <c r="J1297" s="1529">
        <f>IF(ISBLANK('CW5'!$G$64),"##BLANK",'CW5'!$G$64)</f>
        <v>0</v>
      </c>
      <c r="K1297" s="1529">
        <f>IF(ISBLANK('CW5'!$H$64),"##BLANK",'CW5'!$H$64)</f>
        <v>0</v>
      </c>
      <c r="L1297" s="1529">
        <f>IF(ISBLANK('CW5'!$I$64),"##BLANK",'CW5'!$I$64)</f>
        <v>0</v>
      </c>
      <c r="M1297" s="1529">
        <f>IF(ISBLANK('CW5'!$J$64),"##BLANK",'CW5'!$J$64)</f>
        <v>0</v>
      </c>
      <c r="N1297" s="1529">
        <f>IF(ISBLANK('CW5'!$K$64),"##BLANK",'CW5'!$K$64)</f>
        <v>0</v>
      </c>
      <c r="O1297" s="1529">
        <f>IF(ISBLANK('CW5'!$L$64),"##BLANK",'CW5'!$L$64)</f>
        <v>0</v>
      </c>
    </row>
    <row r="1298" spans="2:15">
      <c r="B1298" s="1516" t="str">
        <f>UPPER('CW5'!$W$65)</f>
        <v>BN2310_A2_PR24</v>
      </c>
      <c r="C1298" s="1516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16" t="str">
        <f>'CW5'!$C$65</f>
        <v>Ml/d</v>
      </c>
      <c r="E1298" s="1516" t="s">
        <v>31</v>
      </c>
      <c r="H1298" s="1529">
        <f>IF(ISBLANK('CW5'!$E$65),"##BLANK",'CW5'!$E$65)</f>
        <v>0</v>
      </c>
      <c r="I1298" s="1529">
        <f>IF(ISBLANK('CW5'!$F$65),"##BLANK",'CW5'!$F$65)</f>
        <v>0</v>
      </c>
      <c r="J1298" s="1529">
        <f>IF(ISBLANK('CW5'!$G$65),"##BLANK",'CW5'!$G$65)</f>
        <v>0</v>
      </c>
      <c r="K1298" s="1529">
        <f>IF(ISBLANK('CW5'!$H$65),"##BLANK",'CW5'!$H$65)</f>
        <v>0</v>
      </c>
      <c r="L1298" s="1529">
        <f>IF(ISBLANK('CW5'!$I$65),"##BLANK",'CW5'!$I$65)</f>
        <v>0</v>
      </c>
      <c r="M1298" s="1529">
        <f>IF(ISBLANK('CW5'!$J$65),"##BLANK",'CW5'!$J$65)</f>
        <v>0</v>
      </c>
      <c r="N1298" s="1529">
        <f>IF(ISBLANK('CW5'!$K$65),"##BLANK",'CW5'!$K$65)</f>
        <v>0</v>
      </c>
      <c r="O1298" s="1529">
        <f>IF(ISBLANK('CW5'!$L$65),"##BLANK",'CW5'!$L$65)</f>
        <v>0</v>
      </c>
    </row>
    <row r="1299" spans="2:15">
      <c r="B1299" s="1516" t="str">
        <f>UPPER('CW5'!$W$66)</f>
        <v>BN2315_A2_PR24</v>
      </c>
      <c r="C1299" s="1516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16" t="str">
        <f>'CW5'!$C$66</f>
        <v>Ml/d</v>
      </c>
      <c r="E1299" s="1516" t="s">
        <v>31</v>
      </c>
      <c r="H1299" s="1529">
        <f>IF(ISBLANK('CW5'!$E$66),"##BLANK",'CW5'!$E$66)</f>
        <v>0</v>
      </c>
      <c r="I1299" s="1529">
        <f>IF(ISBLANK('CW5'!$F$66),"##BLANK",'CW5'!$F$66)</f>
        <v>0</v>
      </c>
      <c r="J1299" s="1529">
        <f>IF(ISBLANK('CW5'!$G$66),"##BLANK",'CW5'!$G$66)</f>
        <v>0</v>
      </c>
      <c r="K1299" s="1529">
        <f>IF(ISBLANK('CW5'!$H$66),"##BLANK",'CW5'!$H$66)</f>
        <v>0</v>
      </c>
      <c r="L1299" s="1529">
        <f>IF(ISBLANK('CW5'!$I$66),"##BLANK",'CW5'!$I$66)</f>
        <v>0</v>
      </c>
      <c r="M1299" s="1529">
        <f>IF(ISBLANK('CW5'!$J$66),"##BLANK",'CW5'!$J$66)</f>
        <v>0</v>
      </c>
      <c r="N1299" s="1529">
        <f>IF(ISBLANK('CW5'!$K$66),"##BLANK",'CW5'!$K$66)</f>
        <v>0</v>
      </c>
      <c r="O1299" s="1529">
        <f>IF(ISBLANK('CW5'!$L$66),"##BLANK",'CW5'!$L$66)</f>
        <v>0</v>
      </c>
    </row>
    <row r="1300" spans="2:15">
      <c r="B1300" s="1516" t="str">
        <f>UPPER('CW5'!$W$67)</f>
        <v>BN2345A2_PR24</v>
      </c>
      <c r="C1300" s="1516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16" t="str">
        <f>'CW5'!$C$67</f>
        <v>Ml/d</v>
      </c>
      <c r="E1300" s="1516" t="s">
        <v>31</v>
      </c>
      <c r="H1300" s="1529">
        <f>IF(ISBLANK('CW5'!$E$67),"##BLANK",'CW5'!$E$67)</f>
        <v>0</v>
      </c>
      <c r="I1300" s="1529">
        <f>IF(ISBLANK('CW5'!$F$67),"##BLANK",'CW5'!$F$67)</f>
        <v>0</v>
      </c>
      <c r="J1300" s="1529">
        <f>IF(ISBLANK('CW5'!$G$67),"##BLANK",'CW5'!$G$67)</f>
        <v>0</v>
      </c>
      <c r="K1300" s="1529">
        <f>IF(ISBLANK('CW5'!$H$67),"##BLANK",'CW5'!$H$67)</f>
        <v>0</v>
      </c>
      <c r="L1300" s="1529">
        <f>IF(ISBLANK('CW5'!$I$67),"##BLANK",'CW5'!$I$67)</f>
        <v>0</v>
      </c>
      <c r="M1300" s="1529">
        <f>IF(ISBLANK('CW5'!$J$67),"##BLANK",'CW5'!$J$67)</f>
        <v>0</v>
      </c>
      <c r="N1300" s="1529">
        <f>IF(ISBLANK('CW5'!$K$67),"##BLANK",'CW5'!$K$67)</f>
        <v>0</v>
      </c>
      <c r="O1300" s="1529">
        <f>IF(ISBLANK('CW5'!$L$67),"##BLANK",'CW5'!$L$67)</f>
        <v>0</v>
      </c>
    </row>
    <row r="1301" spans="2:15">
      <c r="B1301" s="1516" t="str">
        <f>UPPER('CW5'!$W$68)</f>
        <v>BN2325_A2_PR24</v>
      </c>
      <c r="C1301" s="1516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16" t="str">
        <f>'CW5'!$C$68</f>
        <v>Ml/d</v>
      </c>
      <c r="E1301" s="1516" t="s">
        <v>31</v>
      </c>
      <c r="H1301" s="1529">
        <f>IF(ISBLANK('CW5'!$E$68),"##BLANK",'CW5'!$E$68)</f>
        <v>0</v>
      </c>
      <c r="I1301" s="1529">
        <f>IF(ISBLANK('CW5'!$F$68),"##BLANK",'CW5'!$F$68)</f>
        <v>0</v>
      </c>
      <c r="J1301" s="1529">
        <f>IF(ISBLANK('CW5'!$G$68),"##BLANK",'CW5'!$G$68)</f>
        <v>0</v>
      </c>
      <c r="K1301" s="1529">
        <f>IF(ISBLANK('CW5'!$H$68),"##BLANK",'CW5'!$H$68)</f>
        <v>0</v>
      </c>
      <c r="L1301" s="1529">
        <f>IF(ISBLANK('CW5'!$I$68),"##BLANK",'CW5'!$I$68)</f>
        <v>0</v>
      </c>
      <c r="M1301" s="1529">
        <f>IF(ISBLANK('CW5'!$J$68),"##BLANK",'CW5'!$J$68)</f>
        <v>0</v>
      </c>
      <c r="N1301" s="1529">
        <f>IF(ISBLANK('CW5'!$K$68),"##BLANK",'CW5'!$K$68)</f>
        <v>0</v>
      </c>
      <c r="O1301" s="1529">
        <f>IF(ISBLANK('CW5'!$L$68),"##BLANK",'CW5'!$L$68)</f>
        <v>0</v>
      </c>
    </row>
    <row r="1302" spans="2:15">
      <c r="B1302" s="1516" t="str">
        <f>UPPER('CW5'!$W$69)</f>
        <v>BN2327A2_PR24</v>
      </c>
      <c r="C1302" s="1516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16" t="str">
        <f>'CW5'!$C$69</f>
        <v>Ml/d</v>
      </c>
      <c r="E1302" s="1516" t="s">
        <v>31</v>
      </c>
      <c r="H1302" s="1529">
        <f>IF(ISBLANK('CW5'!$E$69),"##BLANK",'CW5'!$E$69)</f>
        <v>0</v>
      </c>
      <c r="I1302" s="1529">
        <f>IF(ISBLANK('CW5'!$F$69),"##BLANK",'CW5'!$F$69)</f>
        <v>0</v>
      </c>
      <c r="J1302" s="1529">
        <f>IF(ISBLANK('CW5'!$G$69),"##BLANK",'CW5'!$G$69)</f>
        <v>0</v>
      </c>
      <c r="K1302" s="1529">
        <f>IF(ISBLANK('CW5'!$H$69),"##BLANK",'CW5'!$H$69)</f>
        <v>0</v>
      </c>
      <c r="L1302" s="1529">
        <f>IF(ISBLANK('CW5'!$I$69),"##BLANK",'CW5'!$I$69)</f>
        <v>0</v>
      </c>
      <c r="M1302" s="1529">
        <f>IF(ISBLANK('CW5'!$J$69),"##BLANK",'CW5'!$J$69)</f>
        <v>0</v>
      </c>
      <c r="N1302" s="1529">
        <f>IF(ISBLANK('CW5'!$K$69),"##BLANK",'CW5'!$K$69)</f>
        <v>0</v>
      </c>
      <c r="O1302" s="1529">
        <f>IF(ISBLANK('CW5'!$L$69),"##BLANK",'CW5'!$L$69)</f>
        <v>0</v>
      </c>
    </row>
    <row r="1303" spans="2:15">
      <c r="B1303" s="1516" t="str">
        <f>UPPER('CW5'!$W$70)</f>
        <v>BN1000A2_PR24</v>
      </c>
      <c r="C1303" s="1516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16" t="str">
        <f>'CW5'!$C$70</f>
        <v>Ml/d</v>
      </c>
      <c r="E1303" s="1516" t="s">
        <v>31</v>
      </c>
      <c r="H1303" s="1529">
        <f>IF(ISBLANK('CW5'!$E$70),"##BLANK",'CW5'!$E$70)</f>
        <v>0</v>
      </c>
      <c r="I1303" s="1529">
        <f>IF(ISBLANK('CW5'!$F$70),"##BLANK",'CW5'!$F$70)</f>
        <v>0</v>
      </c>
      <c r="J1303" s="1529">
        <f>IF(ISBLANK('CW5'!$G$70),"##BLANK",'CW5'!$G$70)</f>
        <v>0</v>
      </c>
      <c r="K1303" s="1529">
        <f>IF(ISBLANK('CW5'!$H$70),"##BLANK",'CW5'!$H$70)</f>
        <v>0</v>
      </c>
      <c r="L1303" s="1529">
        <f>IF(ISBLANK('CW5'!$I$70),"##BLANK",'CW5'!$I$70)</f>
        <v>0</v>
      </c>
      <c r="M1303" s="1529">
        <f>IF(ISBLANK('CW5'!$J$70),"##BLANK",'CW5'!$J$70)</f>
        <v>0</v>
      </c>
      <c r="N1303" s="1529">
        <f>IF(ISBLANK('CW5'!$K$70),"##BLANK",'CW5'!$K$70)</f>
        <v>0</v>
      </c>
      <c r="O1303" s="1529">
        <f>IF(ISBLANK('CW5'!$L$70),"##BLANK",'CW5'!$L$70)</f>
        <v>0</v>
      </c>
    </row>
    <row r="1304" spans="2:15">
      <c r="B1304" s="1516" t="str">
        <f>UPPER('CW5'!$W$71)</f>
        <v>BN1000PRM_A2_PR24</v>
      </c>
      <c r="C1304" s="1516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16" t="str">
        <f>'CW5'!$C$71</f>
        <v>Ml/d</v>
      </c>
      <c r="E1304" s="1516" t="s">
        <v>31</v>
      </c>
      <c r="H1304" s="1529">
        <f>IF(ISBLANK('CW5'!$E$71),"##BLANK",'CW5'!$E$71)</f>
        <v>0</v>
      </c>
      <c r="I1304" s="1529">
        <f>IF(ISBLANK('CW5'!$F$71),"##BLANK",'CW5'!$F$71)</f>
        <v>0</v>
      </c>
      <c r="J1304" s="1529">
        <f>IF(ISBLANK('CW5'!$G$71),"##BLANK",'CW5'!$G$71)</f>
        <v>0</v>
      </c>
      <c r="K1304" s="1529">
        <f>IF(ISBLANK('CW5'!$H$71),"##BLANK",'CW5'!$H$71)</f>
        <v>0</v>
      </c>
      <c r="L1304" s="1529">
        <f>IF(ISBLANK('CW5'!$I$71),"##BLANK",'CW5'!$I$71)</f>
        <v>0</v>
      </c>
      <c r="M1304" s="1529">
        <f>IF(ISBLANK('CW5'!$J$71),"##BLANK",'CW5'!$J$71)</f>
        <v>0</v>
      </c>
      <c r="N1304" s="1529">
        <f>IF(ISBLANK('CW5'!$K$71),"##BLANK",'CW5'!$K$71)</f>
        <v>0</v>
      </c>
      <c r="O1304" s="1529">
        <f>IF(ISBLANK('CW5'!$L$71),"##BLANK",'CW5'!$L$71)</f>
        <v>0</v>
      </c>
    </row>
    <row r="1305" spans="2:15">
      <c r="B1305" s="1516" t="str">
        <f>UPPER('CW5'!$W$74)</f>
        <v>BN20020_PR24</v>
      </c>
      <c r="C1305" s="1516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16" t="str">
        <f>'CW5'!$C$74</f>
        <v>Ml/day</v>
      </c>
      <c r="E1305" s="1516" t="s">
        <v>31</v>
      </c>
      <c r="H1305" s="1529">
        <f>IF(ISBLANK('CW5'!$E$74),"##BLANK",'CW5'!$E$74)</f>
        <v>3.27</v>
      </c>
      <c r="I1305" s="1529">
        <f>IF(ISBLANK('CW5'!$F$74),"##BLANK",'CW5'!$F$74)</f>
        <v>3.1524978089395268</v>
      </c>
      <c r="J1305" s="1529">
        <f>IF(ISBLANK('CW5'!$G$74),"##BLANK",'CW5'!$G$74)</f>
        <v>3.0521910604732692</v>
      </c>
      <c r="K1305" s="1529">
        <f>IF(ISBLANK('CW5'!$H$74),"##BLANK",'CW5'!$H$74)</f>
        <v>2.951884312007012</v>
      </c>
      <c r="L1305" s="1529">
        <f>IF(ISBLANK('CW5'!$I$74),"##BLANK",'CW5'!$I$74)</f>
        <v>2.8515775635407539</v>
      </c>
      <c r="M1305" s="1529">
        <f>IF(ISBLANK('CW5'!$J$74),"##BLANK",'CW5'!$J$74)</f>
        <v>2.7512708150744971</v>
      </c>
      <c r="N1305" s="1529">
        <f>IF(ISBLANK('CW5'!$K$74),"##BLANK",'CW5'!$K$74)</f>
        <v>2.650964066608239</v>
      </c>
      <c r="O1305" s="1529">
        <f>IF(ISBLANK('CW5'!$L$74),"##BLANK",'CW5'!$L$74)</f>
        <v>2.5506573181419809</v>
      </c>
    </row>
    <row r="1306" spans="2:15">
      <c r="B1306" s="1516" t="str">
        <f>UPPER('CW5'!$W$75)</f>
        <v>BN20030_PR24</v>
      </c>
      <c r="C1306" s="1516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16" t="str">
        <f>'CW5'!$C$75</f>
        <v>Ml/day</v>
      </c>
      <c r="E1306" s="1516" t="s">
        <v>31</v>
      </c>
      <c r="H1306" s="1529">
        <f>IF(ISBLANK('CW5'!$E$75),"##BLANK",'CW5'!$E$75)</f>
        <v>12.028933243736891</v>
      </c>
      <c r="I1306" s="1529">
        <f>IF(ISBLANK('CW5'!$F$75),"##BLANK",'CW5'!$F$75)</f>
        <v>11.5966928730154</v>
      </c>
      <c r="J1306" s="1529">
        <f>IF(ISBLANK('CW5'!$G$75),"##BLANK",'CW5'!$G$75)</f>
        <v>11.22770719069219</v>
      </c>
      <c r="K1306" s="1529">
        <f>IF(ISBLANK('CW5'!$H$75),"##BLANK",'CW5'!$H$75)</f>
        <v>10.858721508368969</v>
      </c>
      <c r="L1306" s="1529">
        <f>IF(ISBLANK('CW5'!$I$75),"##BLANK",'CW5'!$I$75)</f>
        <v>10.48973582604575</v>
      </c>
      <c r="M1306" s="1529">
        <f>IF(ISBLANK('CW5'!$J$75),"##BLANK",'CW5'!$J$75)</f>
        <v>10.120750143722541</v>
      </c>
      <c r="N1306" s="1529">
        <f>IF(ISBLANK('CW5'!$K$75),"##BLANK",'CW5'!$K$75)</f>
        <v>9.7517644613993202</v>
      </c>
      <c r="O1306" s="1529">
        <f>IF(ISBLANK('CW5'!$L$75),"##BLANK",'CW5'!$L$75)</f>
        <v>9.3827787790761032</v>
      </c>
    </row>
    <row r="1307" spans="2:15">
      <c r="B1307" s="1516" t="str">
        <f>UPPER('CW5'!$W$76)</f>
        <v>BN20040_PR24</v>
      </c>
      <c r="C1307" s="1516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16" t="str">
        <f>'CW5'!$C$76</f>
        <v>Ml/day</v>
      </c>
      <c r="E1307" s="1516" t="s">
        <v>31</v>
      </c>
      <c r="H1307" s="1529">
        <f>IF(ISBLANK('CW5'!$E$76),"##BLANK",'CW5'!$E$76)</f>
        <v>3.17</v>
      </c>
      <c r="I1307" s="1529">
        <f>IF(ISBLANK('CW5'!$F$76),"##BLANK",'CW5'!$F$76)</f>
        <v>3.056091148115688</v>
      </c>
      <c r="J1307" s="1529">
        <f>IF(ISBLANK('CW5'!$G$76),"##BLANK",'CW5'!$G$76)</f>
        <v>2.9588518843120069</v>
      </c>
      <c r="K1307" s="1529">
        <f>IF(ISBLANK('CW5'!$H$76),"##BLANK",'CW5'!$H$76)</f>
        <v>2.861612620508327</v>
      </c>
      <c r="L1307" s="1529">
        <f>IF(ISBLANK('CW5'!$I$76),"##BLANK",'CW5'!$I$76)</f>
        <v>2.7643733567046458</v>
      </c>
      <c r="M1307" s="1529">
        <f>IF(ISBLANK('CW5'!$J$76),"##BLANK",'CW5'!$J$76)</f>
        <v>2.667134092900965</v>
      </c>
      <c r="N1307" s="1529">
        <f>IF(ISBLANK('CW5'!$K$76),"##BLANK",'CW5'!$K$76)</f>
        <v>2.5698948290972838</v>
      </c>
      <c r="O1307" s="1529">
        <f>IF(ISBLANK('CW5'!$L$76),"##BLANK",'CW5'!$L$76)</f>
        <v>2.4726555652936031</v>
      </c>
    </row>
    <row r="1308" spans="2:15">
      <c r="B1308" s="1516" t="str">
        <f>UPPER('CW5'!$W$77)</f>
        <v>BN20050_PR24</v>
      </c>
      <c r="C1308" s="1516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16" t="str">
        <f>'CW5'!$C$77</f>
        <v>Ml/day</v>
      </c>
      <c r="E1308" s="1516" t="s">
        <v>31</v>
      </c>
      <c r="H1308" s="1529">
        <f>IF(ISBLANK('CW5'!$E$77),"##BLANK",'CW5'!$E$77)</f>
        <v>3.76</v>
      </c>
      <c r="I1308" s="1529">
        <f>IF(ISBLANK('CW5'!$F$77),"##BLANK",'CW5'!$F$77)</f>
        <v>3.624890446976337</v>
      </c>
      <c r="J1308" s="1529">
        <f>IF(ISBLANK('CW5'!$G$77),"##BLANK",'CW5'!$G$77)</f>
        <v>3.5095530236634538</v>
      </c>
      <c r="K1308" s="1529">
        <f>IF(ISBLANK('CW5'!$H$77),"##BLANK",'CW5'!$H$77)</f>
        <v>3.394215600350571</v>
      </c>
      <c r="L1308" s="1529">
        <f>IF(ISBLANK('CW5'!$I$77),"##BLANK",'CW5'!$I$77)</f>
        <v>3.2788781770376869</v>
      </c>
      <c r="M1308" s="1529">
        <f>IF(ISBLANK('CW5'!$J$77),"##BLANK",'CW5'!$J$77)</f>
        <v>3.1635407537248041</v>
      </c>
      <c r="N1308" s="1529">
        <f>IF(ISBLANK('CW5'!$K$77),"##BLANK",'CW5'!$K$77)</f>
        <v>3.04820333041192</v>
      </c>
      <c r="O1308" s="1529">
        <f>IF(ISBLANK('CW5'!$L$77),"##BLANK",'CW5'!$L$77)</f>
        <v>2.9328659070990368</v>
      </c>
    </row>
    <row r="1309" spans="2:15">
      <c r="B1309" s="1516" t="str">
        <f>UPPER('CW5'!$W$78)</f>
        <v>BN20060_PR24</v>
      </c>
      <c r="C1309" s="1516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16" t="str">
        <f>'CW5'!$C$78</f>
        <v>Ml/day</v>
      </c>
      <c r="E1309" s="1516" t="s">
        <v>31</v>
      </c>
      <c r="H1309" s="1529">
        <f>IF(ISBLANK('CW5'!$E$78),"##BLANK",'CW5'!$E$78)</f>
        <v>0.24</v>
      </c>
      <c r="I1309" s="1529">
        <f>IF(ISBLANK('CW5'!$F$78),"##BLANK",'CW5'!$F$78)</f>
        <v>0.23137598597721301</v>
      </c>
      <c r="J1309" s="1529">
        <f>IF(ISBLANK('CW5'!$G$78),"##BLANK",'CW5'!$G$78)</f>
        <v>0.224014022787029</v>
      </c>
      <c r="K1309" s="1529">
        <f>IF(ISBLANK('CW5'!$H$78),"##BLANK",'CW5'!$H$78)</f>
        <v>0.21665205959684489</v>
      </c>
      <c r="L1309" s="1529">
        <f>IF(ISBLANK('CW5'!$I$78),"##BLANK",'CW5'!$I$78)</f>
        <v>0.20929009640666091</v>
      </c>
      <c r="M1309" s="1529">
        <f>IF(ISBLANK('CW5'!$J$78),"##BLANK",'CW5'!$J$78)</f>
        <v>0.20192813321647679</v>
      </c>
      <c r="N1309" s="1529">
        <f>IF(ISBLANK('CW5'!$K$78),"##BLANK",'CW5'!$K$78)</f>
        <v>0.19456617002629281</v>
      </c>
      <c r="O1309" s="1529">
        <f>IF(ISBLANK('CW5'!$L$78),"##BLANK",'CW5'!$L$78)</f>
        <v>0.18720420683610869</v>
      </c>
    </row>
    <row r="1310" spans="2:15">
      <c r="B1310" s="1516" t="str">
        <f>UPPER('CW5'!$W$79)</f>
        <v>BN20070_PR24</v>
      </c>
      <c r="C1310" s="1516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16" t="str">
        <f>'CW5'!$C$79</f>
        <v>Ml/day</v>
      </c>
      <c r="E1310" s="1516" t="s">
        <v>31</v>
      </c>
      <c r="H1310" s="1529">
        <f>IF(ISBLANK('CW5'!$E$79),"##BLANK",'CW5'!$E$79)</f>
        <v>0.08</v>
      </c>
      <c r="I1310" s="1529">
        <f>IF(ISBLANK('CW5'!$F$79),"##BLANK",'CW5'!$F$79)</f>
        <v>7.7125328659070999E-2</v>
      </c>
      <c r="J1310" s="1529">
        <f>IF(ISBLANK('CW5'!$G$79),"##BLANK",'CW5'!$G$79)</f>
        <v>7.4671340929009664E-2</v>
      </c>
      <c r="K1310" s="1529">
        <f>IF(ISBLANK('CW5'!$H$79),"##BLANK",'CW5'!$H$79)</f>
        <v>7.2217353198948314E-2</v>
      </c>
      <c r="L1310" s="1529">
        <f>IF(ISBLANK('CW5'!$I$79),"##BLANK",'CW5'!$I$79)</f>
        <v>6.9763365468886965E-2</v>
      </c>
      <c r="M1310" s="1529">
        <f>IF(ISBLANK('CW5'!$J$79),"##BLANK",'CW5'!$J$79)</f>
        <v>6.7309377738825615E-2</v>
      </c>
      <c r="N1310" s="1529">
        <f>IF(ISBLANK('CW5'!$K$79),"##BLANK",'CW5'!$K$79)</f>
        <v>6.4855390008764266E-2</v>
      </c>
      <c r="O1310" s="1529">
        <f>IF(ISBLANK('CW5'!$L$79),"##BLANK",'CW5'!$L$79)</f>
        <v>6.2401402278702917E-2</v>
      </c>
    </row>
    <row r="1311" spans="2:15">
      <c r="B1311" s="1516" t="str">
        <f>UPPER('CW5'!$W$80)</f>
        <v>BN20041_PR24</v>
      </c>
      <c r="C1311" s="1516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16" t="str">
        <f>'CW5'!$C$80</f>
        <v>Ml/day</v>
      </c>
      <c r="E1311" s="1516" t="s">
        <v>31</v>
      </c>
      <c r="H1311" s="1529">
        <f>IF(ISBLANK('CW5'!$E$80),"##BLANK",'CW5'!$E$80)</f>
        <v>0.14851919999999999</v>
      </c>
      <c r="I1311" s="1529">
        <f>IF(ISBLANK('CW5'!$F$80),"##BLANK",'CW5'!$F$80)</f>
        <v>0.1431824014022787</v>
      </c>
      <c r="J1311" s="1529">
        <f>IF(ISBLANK('CW5'!$G$80),"##BLANK",'CW5'!$G$80)</f>
        <v>0.13862659772129721</v>
      </c>
      <c r="K1311" s="1529">
        <f>IF(ISBLANK('CW5'!$H$80),"##BLANK",'CW5'!$H$80)</f>
        <v>0.13407079404031549</v>
      </c>
      <c r="L1311" s="1529">
        <f>IF(ISBLANK('CW5'!$I$80),"##BLANK",'CW5'!$I$80)</f>
        <v>0.129514990359334</v>
      </c>
      <c r="M1311" s="1529">
        <f>IF(ISBLANK('CW5'!$J$80),"##BLANK",'CW5'!$J$80)</f>
        <v>0.1249591866783524</v>
      </c>
      <c r="N1311" s="1529">
        <f>IF(ISBLANK('CW5'!$K$80),"##BLANK",'CW5'!$K$80)</f>
        <v>0.1204033829973708</v>
      </c>
      <c r="O1311" s="1529">
        <f>IF(ISBLANK('CW5'!$L$80),"##BLANK",'CW5'!$L$80)</f>
        <v>0.1158475793163892</v>
      </c>
    </row>
    <row r="1312" spans="2:15">
      <c r="B1312" s="1516" t="str">
        <f>UPPER('CW5'!$W$81)</f>
        <v>BN20051_PR24</v>
      </c>
      <c r="C1312" s="1516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16" t="str">
        <f>'CW5'!$C$81</f>
        <v>Ml/day</v>
      </c>
      <c r="E1312" s="1516" t="s">
        <v>31</v>
      </c>
      <c r="H1312" s="1529">
        <f>IF(ISBLANK('CW5'!$E$81),"##BLANK",'CW5'!$E$81)</f>
        <v>9.2600000000000002E-2</v>
      </c>
      <c r="I1312" s="1529">
        <f>IF(ISBLANK('CW5'!$F$81),"##BLANK",'CW5'!$F$81)</f>
        <v>8.9272567922874677E-2</v>
      </c>
      <c r="J1312" s="1529">
        <f>IF(ISBLANK('CW5'!$G$81),"##BLANK",'CW5'!$G$81)</f>
        <v>8.6432077125328674E-2</v>
      </c>
      <c r="K1312" s="1529">
        <f>IF(ISBLANK('CW5'!$H$81),"##BLANK",'CW5'!$H$81)</f>
        <v>8.3591586327782658E-2</v>
      </c>
      <c r="L1312" s="1529">
        <f>IF(ISBLANK('CW5'!$I$81),"##BLANK",'CW5'!$I$81)</f>
        <v>8.0751095530236655E-2</v>
      </c>
      <c r="M1312" s="1529">
        <f>IF(ISBLANK('CW5'!$J$81),"##BLANK",'CW5'!$J$81)</f>
        <v>7.7910604732690639E-2</v>
      </c>
      <c r="N1312" s="1529">
        <f>IF(ISBLANK('CW5'!$K$81),"##BLANK",'CW5'!$K$81)</f>
        <v>7.5070113935144636E-2</v>
      </c>
      <c r="O1312" s="1529">
        <f>IF(ISBLANK('CW5'!$L$81),"##BLANK",'CW5'!$L$81)</f>
        <v>7.222962313759862E-2</v>
      </c>
    </row>
    <row r="1313" spans="2:15">
      <c r="B1313" s="1516" t="str">
        <f>UPPER('CW5'!$W$82)</f>
        <v>BN20061_PR24</v>
      </c>
      <c r="C1313" s="1516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16" t="str">
        <f>'CW5'!$C$82</f>
        <v>Ml/day</v>
      </c>
      <c r="E1313" s="1516" t="s">
        <v>31</v>
      </c>
      <c r="H1313" s="1529">
        <f>IF(ISBLANK('CW5'!$E$82),"##BLANK",'CW5'!$E$82)</f>
        <v>2.2292443736884E-2</v>
      </c>
      <c r="I1313" s="1529">
        <f>IF(ISBLANK('CW5'!$F$82),"##BLANK",'CW5'!$F$82)</f>
        <v>2.1491400622762839E-2</v>
      </c>
      <c r="J1313" s="1529">
        <f>IF(ISBLANK('CW5'!$G$82),"##BLANK",'CW5'!$G$82)</f>
        <v>2.080758333022039E-2</v>
      </c>
      <c r="K1313" s="1529">
        <f>IF(ISBLANK('CW5'!$H$82),"##BLANK",'CW5'!$H$82)</f>
        <v>2.0123766037677931E-2</v>
      </c>
      <c r="L1313" s="1529">
        <f>IF(ISBLANK('CW5'!$I$82),"##BLANK",'CW5'!$I$82)</f>
        <v>1.943994874513548E-2</v>
      </c>
      <c r="M1313" s="1529">
        <f>IF(ISBLANK('CW5'!$J$82),"##BLANK",'CW5'!$J$82)</f>
        <v>1.8756131452593031E-2</v>
      </c>
      <c r="N1313" s="1529">
        <f>IF(ISBLANK('CW5'!$K$82),"##BLANK",'CW5'!$K$82)</f>
        <v>1.8072314160050569E-2</v>
      </c>
      <c r="O1313" s="1529">
        <f>IF(ISBLANK('CW5'!$L$82),"##BLANK",'CW5'!$L$82)</f>
        <v>1.7388496867508121E-2</v>
      </c>
    </row>
    <row r="1314" spans="2:15">
      <c r="B1314" s="1516" t="str">
        <f>UPPER('CW5'!$W$83)</f>
        <v>BN20071_PR24</v>
      </c>
      <c r="C1314" s="1516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16" t="str">
        <f>'CW5'!$C$83</f>
        <v>Ml/day</v>
      </c>
      <c r="E1314" s="1516" t="s">
        <v>31</v>
      </c>
      <c r="H1314" s="1529">
        <f>IF(ISBLANK('CW5'!$E$83),"##BLANK",'CW5'!$E$83)</f>
        <v>7.6551125262319976E-3</v>
      </c>
      <c r="I1314" s="1529">
        <f>IF(ISBLANK('CW5'!$F$83),"##BLANK",'CW5'!$F$83)</f>
        <v>7.3800383688476766E-3</v>
      </c>
      <c r="J1314" s="1529">
        <f>IF(ISBLANK('CW5'!$G$83),"##BLANK",'CW5'!$G$83)</f>
        <v>7.1452189662025243E-3</v>
      </c>
      <c r="K1314" s="1529">
        <f>IF(ISBLANK('CW5'!$H$83),"##BLANK",'CW5'!$H$83)</f>
        <v>6.9103995635573711E-3</v>
      </c>
      <c r="L1314" s="1529">
        <f>IF(ISBLANK('CW5'!$I$83),"##BLANK",'CW5'!$I$83)</f>
        <v>6.675580160912218E-3</v>
      </c>
      <c r="M1314" s="1529">
        <f>IF(ISBLANK('CW5'!$J$83),"##BLANK",'CW5'!$J$83)</f>
        <v>6.4407607582670648E-3</v>
      </c>
      <c r="N1314" s="1529">
        <f>IF(ISBLANK('CW5'!$K$83),"##BLANK",'CW5'!$K$83)</f>
        <v>6.2059413556219117E-3</v>
      </c>
      <c r="O1314" s="1529">
        <f>IF(ISBLANK('CW5'!$L$83),"##BLANK",'CW5'!$L$83)</f>
        <v>5.9711219529767594E-3</v>
      </c>
    </row>
    <row r="1315" spans="2:15">
      <c r="B1315" s="1516" t="str">
        <f>UPPER('CW5'!$W$86)</f>
        <v>BN20020_A_PR24</v>
      </c>
      <c r="C1315" s="1516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16" t="str">
        <f>'CW5'!$C$86</f>
        <v>Ml/day</v>
      </c>
      <c r="E1315" s="1516" t="s">
        <v>31</v>
      </c>
      <c r="H1315" s="1529">
        <f>IF(ISBLANK('CW5'!$E$86),"##BLANK",'CW5'!$E$86)</f>
        <v>0</v>
      </c>
      <c r="I1315" s="1529">
        <f>IF(ISBLANK('CW5'!$F$86),"##BLANK",'CW5'!$F$86)</f>
        <v>0</v>
      </c>
      <c r="J1315" s="1529">
        <f>IF(ISBLANK('CW5'!$G$86),"##BLANK",'CW5'!$G$86)</f>
        <v>0</v>
      </c>
      <c r="K1315" s="1529">
        <f>IF(ISBLANK('CW5'!$H$86),"##BLANK",'CW5'!$H$86)</f>
        <v>0</v>
      </c>
      <c r="L1315" s="1529">
        <f>IF(ISBLANK('CW5'!$I$86),"##BLANK",'CW5'!$I$86)</f>
        <v>0</v>
      </c>
      <c r="M1315" s="1529">
        <f>IF(ISBLANK('CW5'!$J$86),"##BLANK",'CW5'!$J$86)</f>
        <v>0</v>
      </c>
      <c r="N1315" s="1529">
        <f>IF(ISBLANK('CW5'!$K$86),"##BLANK",'CW5'!$K$86)</f>
        <v>0</v>
      </c>
      <c r="O1315" s="1529">
        <f>IF(ISBLANK('CW5'!$L$86),"##BLANK",'CW5'!$L$86)</f>
        <v>0</v>
      </c>
    </row>
    <row r="1316" spans="2:15">
      <c r="B1316" s="1516" t="str">
        <f>UPPER('CW5'!$W$87)</f>
        <v>BN20030_A_PR24</v>
      </c>
      <c r="C1316" s="1516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16" t="str">
        <f>'CW5'!$C$87</f>
        <v>Ml/day</v>
      </c>
      <c r="E1316" s="1516" t="s">
        <v>31</v>
      </c>
      <c r="H1316" s="1529">
        <f>IF(ISBLANK('CW5'!$E$87),"##BLANK",'CW5'!$E$87)</f>
        <v>0</v>
      </c>
      <c r="I1316" s="1529">
        <f>IF(ISBLANK('CW5'!$F$87),"##BLANK",'CW5'!$F$87)</f>
        <v>0</v>
      </c>
      <c r="J1316" s="1529">
        <f>IF(ISBLANK('CW5'!$G$87),"##BLANK",'CW5'!$G$87)</f>
        <v>0</v>
      </c>
      <c r="K1316" s="1529">
        <f>IF(ISBLANK('CW5'!$H$87),"##BLANK",'CW5'!$H$87)</f>
        <v>0</v>
      </c>
      <c r="L1316" s="1529">
        <f>IF(ISBLANK('CW5'!$I$87),"##BLANK",'CW5'!$I$87)</f>
        <v>0</v>
      </c>
      <c r="M1316" s="1529">
        <f>IF(ISBLANK('CW5'!$J$87),"##BLANK",'CW5'!$J$87)</f>
        <v>0</v>
      </c>
      <c r="N1316" s="1529">
        <f>IF(ISBLANK('CW5'!$K$87),"##BLANK",'CW5'!$K$87)</f>
        <v>0</v>
      </c>
      <c r="O1316" s="1529">
        <f>IF(ISBLANK('CW5'!$L$87),"##BLANK",'CW5'!$L$87)</f>
        <v>0</v>
      </c>
    </row>
    <row r="1317" spans="2:15">
      <c r="B1317" s="1516" t="str">
        <f>UPPER('CW5'!$W$88)</f>
        <v>BN20040_A_PR24</v>
      </c>
      <c r="C1317" s="1516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16" t="str">
        <f>'CW5'!$C$88</f>
        <v>Ml/day</v>
      </c>
      <c r="E1317" s="1516" t="s">
        <v>31</v>
      </c>
      <c r="H1317" s="1529">
        <f>IF(ISBLANK('CW5'!$E$88),"##BLANK",'CW5'!$E$88)</f>
        <v>0</v>
      </c>
      <c r="I1317" s="1529">
        <f>IF(ISBLANK('CW5'!$F$88),"##BLANK",'CW5'!$F$88)</f>
        <v>0</v>
      </c>
      <c r="J1317" s="1529">
        <f>IF(ISBLANK('CW5'!$G$88),"##BLANK",'CW5'!$G$88)</f>
        <v>0</v>
      </c>
      <c r="K1317" s="1529">
        <f>IF(ISBLANK('CW5'!$H$88),"##BLANK",'CW5'!$H$88)</f>
        <v>0</v>
      </c>
      <c r="L1317" s="1529">
        <f>IF(ISBLANK('CW5'!$I$88),"##BLANK",'CW5'!$I$88)</f>
        <v>0</v>
      </c>
      <c r="M1317" s="1529">
        <f>IF(ISBLANK('CW5'!$J$88),"##BLANK",'CW5'!$J$88)</f>
        <v>0</v>
      </c>
      <c r="N1317" s="1529">
        <f>IF(ISBLANK('CW5'!$K$88),"##BLANK",'CW5'!$K$88)</f>
        <v>0</v>
      </c>
      <c r="O1317" s="1529">
        <f>IF(ISBLANK('CW5'!$L$88),"##BLANK",'CW5'!$L$88)</f>
        <v>0</v>
      </c>
    </row>
    <row r="1318" spans="2:15">
      <c r="B1318" s="1516" t="str">
        <f>UPPER('CW5'!$W$89)</f>
        <v>BN20050_A_PR24</v>
      </c>
      <c r="C1318" s="1516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16" t="str">
        <f>'CW5'!$C$89</f>
        <v>Ml/day</v>
      </c>
      <c r="E1318" s="1516" t="s">
        <v>31</v>
      </c>
      <c r="H1318" s="1529">
        <f>IF(ISBLANK('CW5'!$E$89),"##BLANK",'CW5'!$E$89)</f>
        <v>0</v>
      </c>
      <c r="I1318" s="1529">
        <f>IF(ISBLANK('CW5'!$F$89),"##BLANK",'CW5'!$F$89)</f>
        <v>0</v>
      </c>
      <c r="J1318" s="1529">
        <f>IF(ISBLANK('CW5'!$G$89),"##BLANK",'CW5'!$G$89)</f>
        <v>0</v>
      </c>
      <c r="K1318" s="1529">
        <f>IF(ISBLANK('CW5'!$H$89),"##BLANK",'CW5'!$H$89)</f>
        <v>0</v>
      </c>
      <c r="L1318" s="1529">
        <f>IF(ISBLANK('CW5'!$I$89),"##BLANK",'CW5'!$I$89)</f>
        <v>0</v>
      </c>
      <c r="M1318" s="1529">
        <f>IF(ISBLANK('CW5'!$J$89),"##BLANK",'CW5'!$J$89)</f>
        <v>0</v>
      </c>
      <c r="N1318" s="1529">
        <f>IF(ISBLANK('CW5'!$K$89),"##BLANK",'CW5'!$K$89)</f>
        <v>0</v>
      </c>
      <c r="O1318" s="1529">
        <f>IF(ISBLANK('CW5'!$L$89),"##BLANK",'CW5'!$L$89)</f>
        <v>0</v>
      </c>
    </row>
    <row r="1319" spans="2:15">
      <c r="B1319" s="1516" t="str">
        <f>UPPER('CW5'!$W$90)</f>
        <v>BN20060_A_PR24</v>
      </c>
      <c r="C1319" s="1516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16" t="str">
        <f>'CW5'!$C$90</f>
        <v>Ml/day</v>
      </c>
      <c r="E1319" s="1516" t="s">
        <v>31</v>
      </c>
      <c r="H1319" s="1529">
        <f>IF(ISBLANK('CW5'!$E$90),"##BLANK",'CW5'!$E$90)</f>
        <v>0</v>
      </c>
      <c r="I1319" s="1529">
        <f>IF(ISBLANK('CW5'!$F$90),"##BLANK",'CW5'!$F$90)</f>
        <v>0</v>
      </c>
      <c r="J1319" s="1529">
        <f>IF(ISBLANK('CW5'!$G$90),"##BLANK",'CW5'!$G$90)</f>
        <v>0</v>
      </c>
      <c r="K1319" s="1529">
        <f>IF(ISBLANK('CW5'!$H$90),"##BLANK",'CW5'!$H$90)</f>
        <v>0</v>
      </c>
      <c r="L1319" s="1529">
        <f>IF(ISBLANK('CW5'!$I$90),"##BLANK",'CW5'!$I$90)</f>
        <v>0</v>
      </c>
      <c r="M1319" s="1529">
        <f>IF(ISBLANK('CW5'!$J$90),"##BLANK",'CW5'!$J$90)</f>
        <v>0</v>
      </c>
      <c r="N1319" s="1529">
        <f>IF(ISBLANK('CW5'!$K$90),"##BLANK",'CW5'!$K$90)</f>
        <v>0</v>
      </c>
      <c r="O1319" s="1529">
        <f>IF(ISBLANK('CW5'!$L$90),"##BLANK",'CW5'!$L$90)</f>
        <v>0</v>
      </c>
    </row>
    <row r="1320" spans="2:15">
      <c r="B1320" s="1516" t="str">
        <f>UPPER('CW5'!$W$91)</f>
        <v>BN20070_A_PR24</v>
      </c>
      <c r="C1320" s="1516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16" t="str">
        <f>'CW5'!$C$91</f>
        <v>Ml/day</v>
      </c>
      <c r="E1320" s="1516" t="s">
        <v>31</v>
      </c>
      <c r="H1320" s="1529">
        <f>IF(ISBLANK('CW5'!$E$91),"##BLANK",'CW5'!$E$91)</f>
        <v>0</v>
      </c>
      <c r="I1320" s="1529">
        <f>IF(ISBLANK('CW5'!$F$91),"##BLANK",'CW5'!$F$91)</f>
        <v>0</v>
      </c>
      <c r="J1320" s="1529">
        <f>IF(ISBLANK('CW5'!$G$91),"##BLANK",'CW5'!$G$91)</f>
        <v>0</v>
      </c>
      <c r="K1320" s="1529">
        <f>IF(ISBLANK('CW5'!$H$91),"##BLANK",'CW5'!$H$91)</f>
        <v>0</v>
      </c>
      <c r="L1320" s="1529">
        <f>IF(ISBLANK('CW5'!$I$91),"##BLANK",'CW5'!$I$91)</f>
        <v>0</v>
      </c>
      <c r="M1320" s="1529">
        <f>IF(ISBLANK('CW5'!$J$91),"##BLANK",'CW5'!$J$91)</f>
        <v>0</v>
      </c>
      <c r="N1320" s="1529">
        <f>IF(ISBLANK('CW5'!$K$91),"##BLANK",'CW5'!$K$91)</f>
        <v>0</v>
      </c>
      <c r="O1320" s="1529">
        <f>IF(ISBLANK('CW5'!$L$91),"##BLANK",'CW5'!$L$91)</f>
        <v>0</v>
      </c>
    </row>
    <row r="1321" spans="2:15">
      <c r="B1321" s="1516" t="str">
        <f>UPPER('CW5'!$W$92)</f>
        <v>BN20041_A_PR24</v>
      </c>
      <c r="C1321" s="1516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16" t="str">
        <f>'CW5'!$C$92</f>
        <v>Ml/day</v>
      </c>
      <c r="E1321" s="1516" t="s">
        <v>31</v>
      </c>
      <c r="H1321" s="1529">
        <f>IF(ISBLANK('CW5'!$E$92),"##BLANK",'CW5'!$E$92)</f>
        <v>0</v>
      </c>
      <c r="I1321" s="1529">
        <f>IF(ISBLANK('CW5'!$F$92),"##BLANK",'CW5'!$F$92)</f>
        <v>0</v>
      </c>
      <c r="J1321" s="1529">
        <f>IF(ISBLANK('CW5'!$G$92),"##BLANK",'CW5'!$G$92)</f>
        <v>0</v>
      </c>
      <c r="K1321" s="1529">
        <f>IF(ISBLANK('CW5'!$H$92),"##BLANK",'CW5'!$H$92)</f>
        <v>0</v>
      </c>
      <c r="L1321" s="1529">
        <f>IF(ISBLANK('CW5'!$I$92),"##BLANK",'CW5'!$I$92)</f>
        <v>0</v>
      </c>
      <c r="M1321" s="1529">
        <f>IF(ISBLANK('CW5'!$J$92),"##BLANK",'CW5'!$J$92)</f>
        <v>0</v>
      </c>
      <c r="N1321" s="1529">
        <f>IF(ISBLANK('CW5'!$K$92),"##BLANK",'CW5'!$K$92)</f>
        <v>0</v>
      </c>
      <c r="O1321" s="1529">
        <f>IF(ISBLANK('CW5'!$L$92),"##BLANK",'CW5'!$L$92)</f>
        <v>0</v>
      </c>
    </row>
    <row r="1322" spans="2:15">
      <c r="B1322" s="1516" t="str">
        <f>UPPER('CW5'!$W$93)</f>
        <v>BN20051_A_PR24</v>
      </c>
      <c r="C1322" s="1516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16" t="str">
        <f>'CW5'!$C$93</f>
        <v>Ml/day</v>
      </c>
      <c r="E1322" s="1516" t="s">
        <v>31</v>
      </c>
      <c r="H1322" s="1529">
        <f>IF(ISBLANK('CW5'!$E$93),"##BLANK",'CW5'!$E$93)</f>
        <v>0</v>
      </c>
      <c r="I1322" s="1529">
        <f>IF(ISBLANK('CW5'!$F$93),"##BLANK",'CW5'!$F$93)</f>
        <v>0</v>
      </c>
      <c r="J1322" s="1529">
        <f>IF(ISBLANK('CW5'!$G$93),"##BLANK",'CW5'!$G$93)</f>
        <v>0</v>
      </c>
      <c r="K1322" s="1529">
        <f>IF(ISBLANK('CW5'!$H$93),"##BLANK",'CW5'!$H$93)</f>
        <v>0</v>
      </c>
      <c r="L1322" s="1529">
        <f>IF(ISBLANK('CW5'!$I$93),"##BLANK",'CW5'!$I$93)</f>
        <v>0</v>
      </c>
      <c r="M1322" s="1529">
        <f>IF(ISBLANK('CW5'!$J$93),"##BLANK",'CW5'!$J$93)</f>
        <v>0</v>
      </c>
      <c r="N1322" s="1529">
        <f>IF(ISBLANK('CW5'!$K$93),"##BLANK",'CW5'!$K$93)</f>
        <v>0</v>
      </c>
      <c r="O1322" s="1529">
        <f>IF(ISBLANK('CW5'!$L$93),"##BLANK",'CW5'!$L$93)</f>
        <v>0</v>
      </c>
    </row>
    <row r="1323" spans="2:15">
      <c r="B1323" s="1516" t="str">
        <f>UPPER('CW5'!$W$94)</f>
        <v>BN20061_A_PR24</v>
      </c>
      <c r="C1323" s="1516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16" t="str">
        <f>'CW5'!$C$94</f>
        <v>Ml/day</v>
      </c>
      <c r="E1323" s="1516" t="s">
        <v>31</v>
      </c>
      <c r="H1323" s="1529">
        <f>IF(ISBLANK('CW5'!$E$94),"##BLANK",'CW5'!$E$94)</f>
        <v>0</v>
      </c>
      <c r="I1323" s="1529">
        <f>IF(ISBLANK('CW5'!$F$94),"##BLANK",'CW5'!$F$94)</f>
        <v>0</v>
      </c>
      <c r="J1323" s="1529">
        <f>IF(ISBLANK('CW5'!$G$94),"##BLANK",'CW5'!$G$94)</f>
        <v>0</v>
      </c>
      <c r="K1323" s="1529">
        <f>IF(ISBLANK('CW5'!$H$94),"##BLANK",'CW5'!$H$94)</f>
        <v>0</v>
      </c>
      <c r="L1323" s="1529">
        <f>IF(ISBLANK('CW5'!$I$94),"##BLANK",'CW5'!$I$94)</f>
        <v>0</v>
      </c>
      <c r="M1323" s="1529">
        <f>IF(ISBLANK('CW5'!$J$94),"##BLANK",'CW5'!$J$94)</f>
        <v>0</v>
      </c>
      <c r="N1323" s="1529">
        <f>IF(ISBLANK('CW5'!$K$94),"##BLANK",'CW5'!$K$94)</f>
        <v>0</v>
      </c>
      <c r="O1323" s="1529">
        <f>IF(ISBLANK('CW5'!$L$94),"##BLANK",'CW5'!$L$94)</f>
        <v>0</v>
      </c>
    </row>
    <row r="1324" spans="2:15">
      <c r="B1324" s="1516" t="str">
        <f>UPPER('CW5'!$W$95)</f>
        <v>BN20071_A_PR24</v>
      </c>
      <c r="C1324" s="1516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16" t="str">
        <f>'CW5'!$C$95</f>
        <v>Ml/day</v>
      </c>
      <c r="E1324" s="1516" t="s">
        <v>31</v>
      </c>
      <c r="H1324" s="1529">
        <f>IF(ISBLANK('CW5'!$E$95),"##BLANK",'CW5'!$E$95)</f>
        <v>0</v>
      </c>
      <c r="I1324" s="1529">
        <f>IF(ISBLANK('CW5'!$F$95),"##BLANK",'CW5'!$F$95)</f>
        <v>0</v>
      </c>
      <c r="J1324" s="1529">
        <f>IF(ISBLANK('CW5'!$G$95),"##BLANK",'CW5'!$G$95)</f>
        <v>0</v>
      </c>
      <c r="K1324" s="1529">
        <f>IF(ISBLANK('CW5'!$H$95),"##BLANK",'CW5'!$H$95)</f>
        <v>0</v>
      </c>
      <c r="L1324" s="1529">
        <f>IF(ISBLANK('CW5'!$I$95),"##BLANK",'CW5'!$I$95)</f>
        <v>0</v>
      </c>
      <c r="M1324" s="1529">
        <f>IF(ISBLANK('CW5'!$J$95),"##BLANK",'CW5'!$J$95)</f>
        <v>0</v>
      </c>
      <c r="N1324" s="1529">
        <f>IF(ISBLANK('CW5'!$K$95),"##BLANK",'CW5'!$K$95)</f>
        <v>0</v>
      </c>
      <c r="O1324" s="1529">
        <f>IF(ISBLANK('CW5'!$L$95),"##BLANK",'CW5'!$L$95)</f>
        <v>0</v>
      </c>
    </row>
    <row r="1325" spans="2:15">
      <c r="B1325" s="1516" t="str">
        <f>UPPER('CW5'!$W$98)</f>
        <v>BN20020_B_PR24</v>
      </c>
      <c r="C1325" s="1516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16" t="str">
        <f>'CW5'!$C$98</f>
        <v>Ml/day</v>
      </c>
      <c r="E1325" s="1516" t="s">
        <v>31</v>
      </c>
      <c r="H1325" s="1529">
        <f>IF(ISBLANK('CW5'!$E$98),"##BLANK",'CW5'!$E$98)</f>
        <v>0</v>
      </c>
      <c r="I1325" s="1529">
        <f>IF(ISBLANK('CW5'!$F$98),"##BLANK",'CW5'!$F$98)</f>
        <v>0</v>
      </c>
      <c r="J1325" s="1529">
        <f>IF(ISBLANK('CW5'!$G$98),"##BLANK",'CW5'!$G$98)</f>
        <v>0</v>
      </c>
      <c r="K1325" s="1529">
        <f>IF(ISBLANK('CW5'!$H$98),"##BLANK",'CW5'!$H$98)</f>
        <v>0</v>
      </c>
      <c r="L1325" s="1529">
        <f>IF(ISBLANK('CW5'!$I$98),"##BLANK",'CW5'!$I$98)</f>
        <v>0</v>
      </c>
      <c r="M1325" s="1529">
        <f>IF(ISBLANK('CW5'!$J$98),"##BLANK",'CW5'!$J$98)</f>
        <v>0</v>
      </c>
      <c r="N1325" s="1529">
        <f>IF(ISBLANK('CW5'!$K$98),"##BLANK",'CW5'!$K$98)</f>
        <v>0</v>
      </c>
      <c r="O1325" s="1529">
        <f>IF(ISBLANK('CW5'!$L$98),"##BLANK",'CW5'!$L$98)</f>
        <v>0</v>
      </c>
    </row>
    <row r="1326" spans="2:15">
      <c r="B1326" s="1516" t="str">
        <f>UPPER('CW5'!$W$99)</f>
        <v>BN20030_B_PR24</v>
      </c>
      <c r="C1326" s="1516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16" t="str">
        <f>'CW5'!$C$99</f>
        <v>Ml/day</v>
      </c>
      <c r="E1326" s="1516" t="s">
        <v>31</v>
      </c>
      <c r="H1326" s="1529">
        <f>IF(ISBLANK('CW5'!$E$99),"##BLANK",'CW5'!$E$99)</f>
        <v>0</v>
      </c>
      <c r="I1326" s="1529">
        <f>IF(ISBLANK('CW5'!$F$99),"##BLANK",'CW5'!$F$99)</f>
        <v>0</v>
      </c>
      <c r="J1326" s="1529">
        <f>IF(ISBLANK('CW5'!$G$99),"##BLANK",'CW5'!$G$99)</f>
        <v>0</v>
      </c>
      <c r="K1326" s="1529">
        <f>IF(ISBLANK('CW5'!$H$99),"##BLANK",'CW5'!$H$99)</f>
        <v>0</v>
      </c>
      <c r="L1326" s="1529">
        <f>IF(ISBLANK('CW5'!$I$99),"##BLANK",'CW5'!$I$99)</f>
        <v>0</v>
      </c>
      <c r="M1326" s="1529">
        <f>IF(ISBLANK('CW5'!$J$99),"##BLANK",'CW5'!$J$99)</f>
        <v>0</v>
      </c>
      <c r="N1326" s="1529">
        <f>IF(ISBLANK('CW5'!$K$99),"##BLANK",'CW5'!$K$99)</f>
        <v>0</v>
      </c>
      <c r="O1326" s="1529">
        <f>IF(ISBLANK('CW5'!$L$99),"##BLANK",'CW5'!$L$99)</f>
        <v>0</v>
      </c>
    </row>
    <row r="1327" spans="2:15">
      <c r="B1327" s="1516" t="str">
        <f>UPPER('CW5'!$W$100)</f>
        <v>BN20040_B_PR24</v>
      </c>
      <c r="C1327" s="1516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16" t="str">
        <f>'CW5'!$C$100</f>
        <v>Ml/day</v>
      </c>
      <c r="E1327" s="1516" t="s">
        <v>31</v>
      </c>
      <c r="H1327" s="1529">
        <f>IF(ISBLANK('CW5'!$E$100),"##BLANK",'CW5'!$E$100)</f>
        <v>0</v>
      </c>
      <c r="I1327" s="1529">
        <f>IF(ISBLANK('CW5'!$F$100),"##BLANK",'CW5'!$F$100)</f>
        <v>0</v>
      </c>
      <c r="J1327" s="1529">
        <f>IF(ISBLANK('CW5'!$G$100),"##BLANK",'CW5'!$G$100)</f>
        <v>0</v>
      </c>
      <c r="K1327" s="1529">
        <f>IF(ISBLANK('CW5'!$H$100),"##BLANK",'CW5'!$H$100)</f>
        <v>0</v>
      </c>
      <c r="L1327" s="1529">
        <f>IF(ISBLANK('CW5'!$I$100),"##BLANK",'CW5'!$I$100)</f>
        <v>0</v>
      </c>
      <c r="M1327" s="1529">
        <f>IF(ISBLANK('CW5'!$J$100),"##BLANK",'CW5'!$J$100)</f>
        <v>0</v>
      </c>
      <c r="N1327" s="1529">
        <f>IF(ISBLANK('CW5'!$K$100),"##BLANK",'CW5'!$K$100)</f>
        <v>0</v>
      </c>
      <c r="O1327" s="1529">
        <f>IF(ISBLANK('CW5'!$L$100),"##BLANK",'CW5'!$L$100)</f>
        <v>0</v>
      </c>
    </row>
    <row r="1328" spans="2:15">
      <c r="B1328" s="1516" t="str">
        <f>UPPER('CW5'!$W$101)</f>
        <v>BN20050_B_PR24</v>
      </c>
      <c r="C1328" s="1516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16" t="str">
        <f>'CW5'!$C$101</f>
        <v>Ml/day</v>
      </c>
      <c r="E1328" s="1516" t="s">
        <v>31</v>
      </c>
      <c r="H1328" s="1529">
        <f>IF(ISBLANK('CW5'!$E$101),"##BLANK",'CW5'!$E$101)</f>
        <v>0</v>
      </c>
      <c r="I1328" s="1529">
        <f>IF(ISBLANK('CW5'!$F$101),"##BLANK",'CW5'!$F$101)</f>
        <v>0</v>
      </c>
      <c r="J1328" s="1529">
        <f>IF(ISBLANK('CW5'!$G$101),"##BLANK",'CW5'!$G$101)</f>
        <v>0</v>
      </c>
      <c r="K1328" s="1529">
        <f>IF(ISBLANK('CW5'!$H$101),"##BLANK",'CW5'!$H$101)</f>
        <v>0</v>
      </c>
      <c r="L1328" s="1529">
        <f>IF(ISBLANK('CW5'!$I$101),"##BLANK",'CW5'!$I$101)</f>
        <v>0</v>
      </c>
      <c r="M1328" s="1529">
        <f>IF(ISBLANK('CW5'!$J$101),"##BLANK",'CW5'!$J$101)</f>
        <v>0</v>
      </c>
      <c r="N1328" s="1529">
        <f>IF(ISBLANK('CW5'!$K$101),"##BLANK",'CW5'!$K$101)</f>
        <v>0</v>
      </c>
      <c r="O1328" s="1529">
        <f>IF(ISBLANK('CW5'!$L$101),"##BLANK",'CW5'!$L$101)</f>
        <v>0</v>
      </c>
    </row>
    <row r="1329" spans="2:15">
      <c r="B1329" s="1516" t="str">
        <f>UPPER('CW5'!$W$102)</f>
        <v>BN20060_B_PR24</v>
      </c>
      <c r="C1329" s="1516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16" t="str">
        <f>'CW5'!$C$102</f>
        <v>Ml/day</v>
      </c>
      <c r="E1329" s="1516" t="s">
        <v>31</v>
      </c>
      <c r="H1329" s="1529">
        <f>IF(ISBLANK('CW5'!$E$102),"##BLANK",'CW5'!$E$102)</f>
        <v>0</v>
      </c>
      <c r="I1329" s="1529">
        <f>IF(ISBLANK('CW5'!$F$102),"##BLANK",'CW5'!$F$102)</f>
        <v>0</v>
      </c>
      <c r="J1329" s="1529">
        <f>IF(ISBLANK('CW5'!$G$102),"##BLANK",'CW5'!$G$102)</f>
        <v>0</v>
      </c>
      <c r="K1329" s="1529">
        <f>IF(ISBLANK('CW5'!$H$102),"##BLANK",'CW5'!$H$102)</f>
        <v>0</v>
      </c>
      <c r="L1329" s="1529">
        <f>IF(ISBLANK('CW5'!$I$102),"##BLANK",'CW5'!$I$102)</f>
        <v>0</v>
      </c>
      <c r="M1329" s="1529">
        <f>IF(ISBLANK('CW5'!$J$102),"##BLANK",'CW5'!$J$102)</f>
        <v>0</v>
      </c>
      <c r="N1329" s="1529">
        <f>IF(ISBLANK('CW5'!$K$102),"##BLANK",'CW5'!$K$102)</f>
        <v>0</v>
      </c>
      <c r="O1329" s="1529">
        <f>IF(ISBLANK('CW5'!$L$102),"##BLANK",'CW5'!$L$102)</f>
        <v>0</v>
      </c>
    </row>
    <row r="1330" spans="2:15">
      <c r="B1330" s="1516" t="str">
        <f>UPPER('CW5'!$W$103)</f>
        <v>BN20070_B_PR24</v>
      </c>
      <c r="C1330" s="1516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16" t="str">
        <f>'CW5'!$C$103</f>
        <v>Ml/day</v>
      </c>
      <c r="E1330" s="1516" t="s">
        <v>31</v>
      </c>
      <c r="H1330" s="1529">
        <f>IF(ISBLANK('CW5'!$E$103),"##BLANK",'CW5'!$E$103)</f>
        <v>0</v>
      </c>
      <c r="I1330" s="1529">
        <f>IF(ISBLANK('CW5'!$F$103),"##BLANK",'CW5'!$F$103)</f>
        <v>0</v>
      </c>
      <c r="J1330" s="1529">
        <f>IF(ISBLANK('CW5'!$G$103),"##BLANK",'CW5'!$G$103)</f>
        <v>0</v>
      </c>
      <c r="K1330" s="1529">
        <f>IF(ISBLANK('CW5'!$H$103),"##BLANK",'CW5'!$H$103)</f>
        <v>0</v>
      </c>
      <c r="L1330" s="1529">
        <f>IF(ISBLANK('CW5'!$I$103),"##BLANK",'CW5'!$I$103)</f>
        <v>0</v>
      </c>
      <c r="M1330" s="1529">
        <f>IF(ISBLANK('CW5'!$J$103),"##BLANK",'CW5'!$J$103)</f>
        <v>0</v>
      </c>
      <c r="N1330" s="1529">
        <f>IF(ISBLANK('CW5'!$K$103),"##BLANK",'CW5'!$K$103)</f>
        <v>0</v>
      </c>
      <c r="O1330" s="1529">
        <f>IF(ISBLANK('CW5'!$L$103),"##BLANK",'CW5'!$L$103)</f>
        <v>0</v>
      </c>
    </row>
    <row r="1331" spans="2:15">
      <c r="B1331" s="1516" t="str">
        <f>UPPER('CW5'!$W$104)</f>
        <v>BN20041_B_PR24</v>
      </c>
      <c r="C1331" s="1516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16" t="str">
        <f>'CW5'!$C$104</f>
        <v>Ml/day</v>
      </c>
      <c r="E1331" s="1516" t="s">
        <v>31</v>
      </c>
      <c r="H1331" s="1529">
        <f>IF(ISBLANK('CW5'!$E$104),"##BLANK",'CW5'!$E$104)</f>
        <v>0</v>
      </c>
      <c r="I1331" s="1529">
        <f>IF(ISBLANK('CW5'!$F$104),"##BLANK",'CW5'!$F$104)</f>
        <v>0</v>
      </c>
      <c r="J1331" s="1529">
        <f>IF(ISBLANK('CW5'!$G$104),"##BLANK",'CW5'!$G$104)</f>
        <v>0</v>
      </c>
      <c r="K1331" s="1529">
        <f>IF(ISBLANK('CW5'!$H$104),"##BLANK",'CW5'!$H$104)</f>
        <v>0</v>
      </c>
      <c r="L1331" s="1529">
        <f>IF(ISBLANK('CW5'!$I$104),"##BLANK",'CW5'!$I$104)</f>
        <v>0</v>
      </c>
      <c r="M1331" s="1529">
        <f>IF(ISBLANK('CW5'!$J$104),"##BLANK",'CW5'!$J$104)</f>
        <v>0</v>
      </c>
      <c r="N1331" s="1529">
        <f>IF(ISBLANK('CW5'!$K$104),"##BLANK",'CW5'!$K$104)</f>
        <v>0</v>
      </c>
      <c r="O1331" s="1529">
        <f>IF(ISBLANK('CW5'!$L$104),"##BLANK",'CW5'!$L$104)</f>
        <v>0</v>
      </c>
    </row>
    <row r="1332" spans="2:15">
      <c r="B1332" s="1516" t="str">
        <f>UPPER('CW5'!$W$105)</f>
        <v>BN20051_B_PR24</v>
      </c>
      <c r="C1332" s="1516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16" t="str">
        <f>'CW5'!$C$105</f>
        <v>Ml/day</v>
      </c>
      <c r="E1332" s="1516" t="s">
        <v>31</v>
      </c>
      <c r="H1332" s="1529">
        <f>IF(ISBLANK('CW5'!$E$105),"##BLANK",'CW5'!$E$105)</f>
        <v>0</v>
      </c>
      <c r="I1332" s="1529">
        <f>IF(ISBLANK('CW5'!$F$105),"##BLANK",'CW5'!$F$105)</f>
        <v>0</v>
      </c>
      <c r="J1332" s="1529">
        <f>IF(ISBLANK('CW5'!$G$105),"##BLANK",'CW5'!$G$105)</f>
        <v>0</v>
      </c>
      <c r="K1332" s="1529">
        <f>IF(ISBLANK('CW5'!$H$105),"##BLANK",'CW5'!$H$105)</f>
        <v>0</v>
      </c>
      <c r="L1332" s="1529">
        <f>IF(ISBLANK('CW5'!$I$105),"##BLANK",'CW5'!$I$105)</f>
        <v>0</v>
      </c>
      <c r="M1332" s="1529">
        <f>IF(ISBLANK('CW5'!$J$105),"##BLANK",'CW5'!$J$105)</f>
        <v>0</v>
      </c>
      <c r="N1332" s="1529">
        <f>IF(ISBLANK('CW5'!$K$105),"##BLANK",'CW5'!$K$105)</f>
        <v>0</v>
      </c>
      <c r="O1332" s="1529">
        <f>IF(ISBLANK('CW5'!$L$105),"##BLANK",'CW5'!$L$105)</f>
        <v>0</v>
      </c>
    </row>
    <row r="1333" spans="2:15">
      <c r="B1333" s="1516" t="str">
        <f>UPPER('CW5'!$W$106)</f>
        <v>BN20061_B_PR24</v>
      </c>
      <c r="C1333" s="1516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16" t="str">
        <f>'CW5'!$C$106</f>
        <v>Ml/day</v>
      </c>
      <c r="E1333" s="1516" t="s">
        <v>31</v>
      </c>
      <c r="H1333" s="1529">
        <f>IF(ISBLANK('CW5'!$E$106),"##BLANK",'CW5'!$E$106)</f>
        <v>0</v>
      </c>
      <c r="I1333" s="1529">
        <f>IF(ISBLANK('CW5'!$F$106),"##BLANK",'CW5'!$F$106)</f>
        <v>0</v>
      </c>
      <c r="J1333" s="1529">
        <f>IF(ISBLANK('CW5'!$G$106),"##BLANK",'CW5'!$G$106)</f>
        <v>0</v>
      </c>
      <c r="K1333" s="1529">
        <f>IF(ISBLANK('CW5'!$H$106),"##BLANK",'CW5'!$H$106)</f>
        <v>0</v>
      </c>
      <c r="L1333" s="1529">
        <f>IF(ISBLANK('CW5'!$I$106),"##BLANK",'CW5'!$I$106)</f>
        <v>0</v>
      </c>
      <c r="M1333" s="1529">
        <f>IF(ISBLANK('CW5'!$J$106),"##BLANK",'CW5'!$J$106)</f>
        <v>0</v>
      </c>
      <c r="N1333" s="1529">
        <f>IF(ISBLANK('CW5'!$K$106),"##BLANK",'CW5'!$K$106)</f>
        <v>0</v>
      </c>
      <c r="O1333" s="1529">
        <f>IF(ISBLANK('CW5'!$L$106),"##BLANK",'CW5'!$L$106)</f>
        <v>0</v>
      </c>
    </row>
    <row r="1334" spans="2:15">
      <c r="B1334" s="1516" t="str">
        <f>UPPER('CW5'!$W$107)</f>
        <v>BN20071_B_PR24</v>
      </c>
      <c r="C1334" s="1516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16" t="str">
        <f>'CW5'!$C$107</f>
        <v>Ml/day</v>
      </c>
      <c r="E1334" s="1516" t="s">
        <v>31</v>
      </c>
      <c r="H1334" s="1529">
        <f>IF(ISBLANK('CW5'!$E$107),"##BLANK",'CW5'!$E$107)</f>
        <v>0</v>
      </c>
      <c r="I1334" s="1529">
        <f>IF(ISBLANK('CW5'!$F$107),"##BLANK",'CW5'!$F$107)</f>
        <v>0</v>
      </c>
      <c r="J1334" s="1529">
        <f>IF(ISBLANK('CW5'!$G$107),"##BLANK",'CW5'!$G$107)</f>
        <v>0</v>
      </c>
      <c r="K1334" s="1529">
        <f>IF(ISBLANK('CW5'!$H$107),"##BLANK",'CW5'!$H$107)</f>
        <v>0</v>
      </c>
      <c r="L1334" s="1529">
        <f>IF(ISBLANK('CW5'!$I$107),"##BLANK",'CW5'!$I$107)</f>
        <v>0</v>
      </c>
      <c r="M1334" s="1529">
        <f>IF(ISBLANK('CW5'!$J$107),"##BLANK",'CW5'!$J$107)</f>
        <v>0</v>
      </c>
      <c r="N1334" s="1529">
        <f>IF(ISBLANK('CW5'!$K$107),"##BLANK",'CW5'!$K$107)</f>
        <v>0</v>
      </c>
      <c r="O1334" s="1529">
        <f>IF(ISBLANK('CW5'!$L$107),"##BLANK",'CW5'!$L$107)</f>
        <v>0</v>
      </c>
    </row>
    <row r="1335" spans="2:15">
      <c r="B1335" s="1516" t="str">
        <f>UPPER('CW6'!$V$9)</f>
        <v>BN1100_PR24</v>
      </c>
      <c r="C1335" s="1516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16" t="str">
        <f>'CW6'!$C$9</f>
        <v>km</v>
      </c>
      <c r="E1335" s="1516" t="s">
        <v>31</v>
      </c>
      <c r="H1335" s="1537">
        <f>IF(ISBLANK('CW6'!$E$9),"##BLANK",'CW6'!$E$9)</f>
        <v>3527.87</v>
      </c>
      <c r="I1335" s="1537">
        <f>IF(ISBLANK('CW6'!$F$9),"##BLANK",'CW6'!$F$9)</f>
        <v>3533.22361</v>
      </c>
      <c r="J1335" s="1537">
        <f>IF(ISBLANK('CW6'!$G$9),"##BLANK",'CW6'!$G$9)</f>
        <v>3538.5932808299999</v>
      </c>
      <c r="K1335" s="1537">
        <f>IF(ISBLANK('CW6'!$H$9),"##BLANK",'CW6'!$H$9)</f>
        <v>3543.97906067249</v>
      </c>
      <c r="L1335" s="1537">
        <f>IF(ISBLANK('CW6'!$I$9),"##BLANK",'CW6'!$I$9)</f>
        <v>3549.3809978545069</v>
      </c>
      <c r="M1335" s="1537">
        <f>IF(ISBLANK('CW6'!$J$9),"##BLANK",'CW6'!$J$9)</f>
        <v>3554.7991408480711</v>
      </c>
      <c r="N1335" s="1537">
        <f>IF(ISBLANK('CW6'!$K$9),"##BLANK",'CW6'!$K$9)</f>
        <v>3560.2335382706151</v>
      </c>
      <c r="O1335" s="1537">
        <f>IF(ISBLANK('CW6'!$L$9),"##BLANK",'CW6'!$L$9)</f>
        <v>3565.684238885427</v>
      </c>
    </row>
    <row r="1336" spans="2:15">
      <c r="B1336" s="1516" t="str">
        <f>UPPER('CW6'!$V$10)</f>
        <v>BN1204_PR24</v>
      </c>
      <c r="C1336" s="1516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16" t="str">
        <f>'CW6'!$C$10</f>
        <v>km</v>
      </c>
      <c r="E1336" s="1516" t="s">
        <v>31</v>
      </c>
      <c r="H1336" s="1537">
        <f>IF(ISBLANK('CW6'!$E$10),"##BLANK",'CW6'!$E$10)</f>
        <v>0</v>
      </c>
      <c r="I1336" s="1537">
        <f>IF(ISBLANK('CW6'!$F$10),"##BLANK",'CW6'!$F$10)</f>
        <v>0</v>
      </c>
      <c r="J1336" s="1537">
        <f>IF(ISBLANK('CW6'!$G$10),"##BLANK",'CW6'!$G$10)</f>
        <v>0</v>
      </c>
      <c r="K1336" s="1537">
        <f>IF(ISBLANK('CW6'!$H$10),"##BLANK",'CW6'!$H$10)</f>
        <v>0</v>
      </c>
      <c r="L1336" s="1537">
        <f>IF(ISBLANK('CW6'!$I$10),"##BLANK",'CW6'!$I$10)</f>
        <v>0</v>
      </c>
      <c r="M1336" s="1537">
        <f>IF(ISBLANK('CW6'!$J$10),"##BLANK",'CW6'!$J$10)</f>
        <v>0</v>
      </c>
      <c r="N1336" s="1537">
        <f>IF(ISBLANK('CW6'!$K$10),"##BLANK",'CW6'!$K$10)</f>
        <v>0</v>
      </c>
      <c r="O1336" s="1537">
        <f>IF(ISBLANK('CW6'!$L$10),"##BLANK",'CW6'!$L$10)</f>
        <v>0</v>
      </c>
    </row>
    <row r="1337" spans="2:15">
      <c r="B1337" s="1516" t="str">
        <f>UPPER('CW6'!$V$11)</f>
        <v>BN1200_PR24</v>
      </c>
      <c r="C1337" s="1516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16" t="str">
        <f>'CW6'!$C$11</f>
        <v>km</v>
      </c>
      <c r="E1337" s="1516" t="s">
        <v>31</v>
      </c>
      <c r="H1337" s="1537">
        <f>IF(ISBLANK('CW6'!$E$11),"##BLANK",'CW6'!$E$11)</f>
        <v>16.25</v>
      </c>
      <c r="I1337" s="1537">
        <f>IF(ISBLANK('CW6'!$F$11),"##BLANK",'CW6'!$F$11)</f>
        <v>10.58361</v>
      </c>
      <c r="J1337" s="1537">
        <f>IF(ISBLANK('CW6'!$G$11),"##BLANK",'CW6'!$G$11)</f>
        <v>10.599670830000001</v>
      </c>
      <c r="K1337" s="1537">
        <f>IF(ISBLANK('CW6'!$H$11),"##BLANK",'CW6'!$H$11)</f>
        <v>10.615779842489999</v>
      </c>
      <c r="L1337" s="1537">
        <f>IF(ISBLANK('CW6'!$I$11),"##BLANK",'CW6'!$I$11)</f>
        <v>10.63193718201747</v>
      </c>
      <c r="M1337" s="1537">
        <f>IF(ISBLANK('CW6'!$J$11),"##BLANK",'CW6'!$J$11)</f>
        <v>10.648142993563519</v>
      </c>
      <c r="N1337" s="1537">
        <f>IF(ISBLANK('CW6'!$K$11),"##BLANK",'CW6'!$K$11)</f>
        <v>10.66439742254421</v>
      </c>
      <c r="O1337" s="1537">
        <f>IF(ISBLANK('CW6'!$L$11),"##BLANK",'CW6'!$L$11)</f>
        <v>10.680700614811849</v>
      </c>
    </row>
    <row r="1338" spans="2:15">
      <c r="B1338" s="1516" t="str">
        <f>UPPER('CW6'!$V$12)</f>
        <v>BN1208_PR24</v>
      </c>
      <c r="C1338" s="1516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16" t="str">
        <f>'CW6'!$C$12</f>
        <v>km</v>
      </c>
      <c r="E1338" s="1516" t="s">
        <v>31</v>
      </c>
      <c r="H1338" s="1537">
        <f>IF(ISBLANK('CW6'!$E$12),"##BLANK",'CW6'!$E$12)</f>
        <v>12.65</v>
      </c>
      <c r="I1338" s="1537">
        <f>IF(ISBLANK('CW6'!$F$12),"##BLANK",'CW6'!$F$12)</f>
        <v>11.15</v>
      </c>
      <c r="J1338" s="1537">
        <f>IF(ISBLANK('CW6'!$G$12),"##BLANK",'CW6'!$G$12)</f>
        <v>11.15</v>
      </c>
      <c r="K1338" s="1537">
        <f>IF(ISBLANK('CW6'!$H$12),"##BLANK",'CW6'!$H$12)</f>
        <v>11.15</v>
      </c>
      <c r="L1338" s="1537">
        <f>IF(ISBLANK('CW6'!$I$12),"##BLANK",'CW6'!$I$12)</f>
        <v>11.15</v>
      </c>
      <c r="M1338" s="1537">
        <f>IF(ISBLANK('CW6'!$J$12),"##BLANK",'CW6'!$J$12)</f>
        <v>11.15</v>
      </c>
      <c r="N1338" s="1537">
        <f>IF(ISBLANK('CW6'!$K$12),"##BLANK",'CW6'!$K$12)</f>
        <v>11.15</v>
      </c>
      <c r="O1338" s="1537">
        <f>IF(ISBLANK('CW6'!$L$12),"##BLANK",'CW6'!$L$12)</f>
        <v>11.15</v>
      </c>
    </row>
    <row r="1339" spans="2:15">
      <c r="B1339" s="1516" t="str">
        <f>UPPER('CW6'!$V$13)</f>
        <v>BN14990_PR24</v>
      </c>
      <c r="C1339" s="1516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16" t="str">
        <f>'CW6'!$C$13</f>
        <v>km</v>
      </c>
      <c r="E1339" s="1516" t="s">
        <v>31</v>
      </c>
      <c r="H1339" s="1537">
        <f>IF(ISBLANK('CW6'!$E$13),"##BLANK",'CW6'!$E$13)</f>
        <v>3227.17</v>
      </c>
      <c r="I1339" s="1537">
        <f>IF(ISBLANK('CW6'!$F$13),"##BLANK",'CW6'!$F$13)</f>
        <v>3232.0672920157781</v>
      </c>
      <c r="J1339" s="1537">
        <f>IF(ISBLANK('CW6'!$G$13),"##BLANK",'CW6'!$G$13)</f>
        <v>3236.9792759076022</v>
      </c>
      <c r="K1339" s="1537">
        <f>IF(ISBLANK('CW6'!$H$13),"##BLANK",'CW6'!$H$13)</f>
        <v>3241.9059957511022</v>
      </c>
      <c r="L1339" s="1537">
        <f>IF(ISBLANK('CW6'!$I$13),"##BLANK",'CW6'!$I$13)</f>
        <v>3246.847495754133</v>
      </c>
      <c r="M1339" s="1537">
        <f>IF(ISBLANK('CW6'!$J$13),"##BLANK",'CW6'!$J$13)</f>
        <v>3251.803820257172</v>
      </c>
      <c r="N1339" s="1537">
        <f>IF(ISBLANK('CW6'!$K$13),"##BLANK",'CW6'!$K$13)</f>
        <v>3256.7750137337212</v>
      </c>
      <c r="O1339" s="1537">
        <f>IF(ISBLANK('CW6'!$L$13),"##BLANK",'CW6'!$L$13)</f>
        <v>3261.7611207906989</v>
      </c>
    </row>
    <row r="1340" spans="2:15">
      <c r="B1340" s="1516" t="str">
        <f>UPPER('CW6'!$V$14)</f>
        <v>BN14890_PR24</v>
      </c>
      <c r="C1340" s="1516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16" t="str">
        <f>'CW6'!$C$14</f>
        <v>km</v>
      </c>
      <c r="E1340" s="1516" t="s">
        <v>31</v>
      </c>
      <c r="H1340" s="1537">
        <f>IF(ISBLANK('CW6'!$E$14),"##BLANK",'CW6'!$E$14)</f>
        <v>176.61</v>
      </c>
      <c r="I1340" s="1537">
        <f>IF(ISBLANK('CW6'!$F$14),"##BLANK",'CW6'!$F$14)</f>
        <v>176.8780090428786</v>
      </c>
      <c r="J1340" s="1537">
        <f>IF(ISBLANK('CW6'!$G$14),"##BLANK",'CW6'!$G$14)</f>
        <v>177.14682211288579</v>
      </c>
      <c r="K1340" s="1537">
        <f>IF(ISBLANK('CW6'!$H$14),"##BLANK",'CW6'!$H$14)</f>
        <v>177.41644162210301</v>
      </c>
      <c r="L1340" s="1537">
        <f>IF(ISBLANK('CW6'!$I$14),"##BLANK",'CW6'!$I$14)</f>
        <v>177.68686998984779</v>
      </c>
      <c r="M1340" s="1537">
        <f>IF(ISBLANK('CW6'!$J$14),"##BLANK",'CW6'!$J$14)</f>
        <v>177.958109642696</v>
      </c>
      <c r="N1340" s="1537">
        <f>IF(ISBLANK('CW6'!$K$14),"##BLANK",'CW6'!$K$14)</f>
        <v>178.23016301450261</v>
      </c>
      <c r="O1340" s="1537">
        <f>IF(ISBLANK('CW6'!$L$14),"##BLANK",'CW6'!$L$14)</f>
        <v>178.50303254642469</v>
      </c>
    </row>
    <row r="1341" spans="2:15">
      <c r="B1341" s="1516" t="str">
        <f>UPPER('CW6'!$V$15)</f>
        <v>BN14790_PR24</v>
      </c>
      <c r="C1341" s="1516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16" t="str">
        <f>'CW6'!$C$15</f>
        <v>km</v>
      </c>
      <c r="E1341" s="1516" t="s">
        <v>31</v>
      </c>
      <c r="H1341" s="1537">
        <f>IF(ISBLANK('CW6'!$E$15),"##BLANK",'CW6'!$E$15)</f>
        <v>71.98</v>
      </c>
      <c r="I1341" s="1537">
        <f>IF(ISBLANK('CW6'!$F$15),"##BLANK",'CW6'!$F$15)</f>
        <v>72.089231022628397</v>
      </c>
      <c r="J1341" s="1537">
        <f>IF(ISBLANK('CW6'!$G$15),"##BLANK",'CW6'!$G$15)</f>
        <v>72.198789738324663</v>
      </c>
      <c r="K1341" s="1537">
        <f>IF(ISBLANK('CW6'!$H$15),"##BLANK",'CW6'!$H$15)</f>
        <v>72.308677130168022</v>
      </c>
      <c r="L1341" s="1537">
        <f>IF(ISBLANK('CW6'!$I$15),"##BLANK",'CW6'!$I$15)</f>
        <v>72.418894184186911</v>
      </c>
      <c r="M1341" s="1537">
        <f>IF(ISBLANK('CW6'!$J$15),"##BLANK",'CW6'!$J$15)</f>
        <v>72.529441889367845</v>
      </c>
      <c r="N1341" s="1537">
        <f>IF(ISBLANK('CW6'!$K$15),"##BLANK",'CW6'!$K$15)</f>
        <v>72.640321237664338</v>
      </c>
      <c r="O1341" s="1537">
        <f>IF(ISBLANK('CW6'!$L$15),"##BLANK",'CW6'!$L$15)</f>
        <v>72.751533224005726</v>
      </c>
    </row>
    <row r="1342" spans="2:15">
      <c r="B1342" s="1516" t="str">
        <f>UPPER('CW6'!$V$16)</f>
        <v>BN14690_PR24</v>
      </c>
      <c r="C1342" s="1516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16" t="str">
        <f>'CW6'!$C$16</f>
        <v>km</v>
      </c>
      <c r="E1342" s="1516" t="s">
        <v>31</v>
      </c>
      <c r="H1342" s="1537">
        <f>IF(ISBLANK('CW6'!$E$16),"##BLANK",'CW6'!$E$16)</f>
        <v>52.11</v>
      </c>
      <c r="I1342" s="1537">
        <f>IF(ISBLANK('CW6'!$F$16),"##BLANK",'CW6'!$F$16)</f>
        <v>52.189077918715817</v>
      </c>
      <c r="J1342" s="1537">
        <f>IF(ISBLANK('CW6'!$G$16),"##BLANK",'CW6'!$G$16)</f>
        <v>52.268393071187788</v>
      </c>
      <c r="K1342" s="1537">
        <f>IF(ISBLANK('CW6'!$H$16),"##BLANK",'CW6'!$H$16)</f>
        <v>52.347946169117193</v>
      </c>
      <c r="L1342" s="1537">
        <f>IF(ISBLANK('CW6'!$I$16),"##BLANK",'CW6'!$I$16)</f>
        <v>52.427737926340363</v>
      </c>
      <c r="M1342" s="1537">
        <f>IF(ISBLANK('CW6'!$J$16),"##BLANK",'CW6'!$J$16)</f>
        <v>52.507769058835208</v>
      </c>
      <c r="N1342" s="1537">
        <f>IF(ISBLANK('CW6'!$K$16),"##BLANK",'CW6'!$K$16)</f>
        <v>52.588040284727541</v>
      </c>
      <c r="O1342" s="1537">
        <f>IF(ISBLANK('CW6'!$L$16),"##BLANK",'CW6'!$L$16)</f>
        <v>52.668552324297551</v>
      </c>
    </row>
    <row r="1343" spans="2:15">
      <c r="B1343" s="1516" t="str">
        <f>UPPER('CW6'!$V$19)</f>
        <v>BB13000_PR24</v>
      </c>
      <c r="C1343" s="1516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16" t="str">
        <f>'CW6'!$C$19</f>
        <v>km</v>
      </c>
      <c r="E1343" s="1516" t="s">
        <v>31</v>
      </c>
      <c r="H1343" s="1537">
        <f>IF(ISBLANK('CW6'!$E$19),"##BLANK",'CW6'!$E$19)</f>
        <v>20.3</v>
      </c>
      <c r="I1343" s="1537">
        <f>IF(ISBLANK('CW6'!$F$19),"##BLANK",'CW6'!$F$19)</f>
        <v>20.20494575704301</v>
      </c>
      <c r="J1343" s="1537">
        <f>IF(ISBLANK('CW6'!$G$19),"##BLANK",'CW6'!$G$19)</f>
        <v>20.109891514086019</v>
      </c>
      <c r="K1343" s="1537">
        <f>IF(ISBLANK('CW6'!$H$19),"##BLANK",'CW6'!$H$19)</f>
        <v>20.014837271129021</v>
      </c>
      <c r="L1343" s="1537">
        <f>IF(ISBLANK('CW6'!$I$19),"##BLANK",'CW6'!$I$19)</f>
        <v>19.919783028172031</v>
      </c>
      <c r="M1343" s="1537">
        <f>IF(ISBLANK('CW6'!$J$19),"##BLANK",'CW6'!$J$19)</f>
        <v>19.82472878521504</v>
      </c>
      <c r="N1343" s="1537">
        <f>IF(ISBLANK('CW6'!$K$19),"##BLANK",'CW6'!$K$19)</f>
        <v>19.729674542258049</v>
      </c>
      <c r="O1343" s="1537">
        <f>IF(ISBLANK('CW6'!$L$19),"##BLANK",'CW6'!$L$19)</f>
        <v>19.634620299301059</v>
      </c>
    </row>
    <row r="1344" spans="2:15">
      <c r="B1344" s="1516" t="str">
        <f>UPPER('CW6'!$V$20)</f>
        <v>BB13010_PR24</v>
      </c>
      <c r="C1344" s="1516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16" t="str">
        <f>'CW6'!$C$20</f>
        <v>km</v>
      </c>
      <c r="E1344" s="1516" t="s">
        <v>31</v>
      </c>
      <c r="H1344" s="1537">
        <f>IF(ISBLANK('CW6'!$E$20),"##BLANK",'CW6'!$E$20)</f>
        <v>297.89999999999998</v>
      </c>
      <c r="I1344" s="1537">
        <f>IF(ISBLANK('CW6'!$F$20),"##BLANK",'CW6'!$F$20)</f>
        <v>296.50509069079368</v>
      </c>
      <c r="J1344" s="1537">
        <f>IF(ISBLANK('CW6'!$G$20),"##BLANK",'CW6'!$G$20)</f>
        <v>295.11018138158738</v>
      </c>
      <c r="K1344" s="1537">
        <f>IF(ISBLANK('CW6'!$H$20),"##BLANK",'CW6'!$H$20)</f>
        <v>293.71527207238108</v>
      </c>
      <c r="L1344" s="1537">
        <f>IF(ISBLANK('CW6'!$I$20),"##BLANK",'CW6'!$I$20)</f>
        <v>292.32036276317478</v>
      </c>
      <c r="M1344" s="1537">
        <f>IF(ISBLANK('CW6'!$J$20),"##BLANK",'CW6'!$J$20)</f>
        <v>290.92545345396849</v>
      </c>
      <c r="N1344" s="1537">
        <f>IF(ISBLANK('CW6'!$K$20),"##BLANK",'CW6'!$K$20)</f>
        <v>289.53054414476219</v>
      </c>
      <c r="O1344" s="1537">
        <f>IF(ISBLANK('CW6'!$L$20),"##BLANK",'CW6'!$L$20)</f>
        <v>288.13563483555589</v>
      </c>
    </row>
    <row r="1345" spans="2:15">
      <c r="B1345" s="1516" t="str">
        <f>UPPER('CW6'!$V$21)</f>
        <v>BB13020_PR24</v>
      </c>
      <c r="C1345" s="1516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16" t="str">
        <f>'CW6'!$C$21</f>
        <v>km</v>
      </c>
      <c r="E1345" s="1516" t="s">
        <v>31</v>
      </c>
      <c r="H1345" s="1537">
        <f>IF(ISBLANK('CW6'!$E$21),"##BLANK",'CW6'!$E$21)</f>
        <v>243.82</v>
      </c>
      <c r="I1345" s="1537">
        <f>IF(ISBLANK('CW6'!$F$21),"##BLANK",'CW6'!$F$21)</f>
        <v>242.67831894001111</v>
      </c>
      <c r="J1345" s="1537">
        <f>IF(ISBLANK('CW6'!$G$21),"##BLANK",'CW6'!$G$21)</f>
        <v>241.53663788002231</v>
      </c>
      <c r="K1345" s="1537">
        <f>IF(ISBLANK('CW6'!$H$21),"##BLANK",'CW6'!$H$21)</f>
        <v>240.3949568200334</v>
      </c>
      <c r="L1345" s="1537">
        <f>IF(ISBLANK('CW6'!$I$21),"##BLANK",'CW6'!$I$21)</f>
        <v>239.25327576004449</v>
      </c>
      <c r="M1345" s="1537">
        <f>IF(ISBLANK('CW6'!$J$21),"##BLANK",'CW6'!$J$21)</f>
        <v>238.11159470005569</v>
      </c>
      <c r="N1345" s="1537">
        <f>IF(ISBLANK('CW6'!$K$21),"##BLANK",'CW6'!$K$21)</f>
        <v>236.96991364006689</v>
      </c>
      <c r="O1345" s="1537">
        <f>IF(ISBLANK('CW6'!$L$21),"##BLANK",'CW6'!$L$21)</f>
        <v>235.82823258007801</v>
      </c>
    </row>
    <row r="1346" spans="2:15">
      <c r="B1346" s="1516" t="str">
        <f>UPPER('CW6'!$V$22)</f>
        <v>BB13030_PR24</v>
      </c>
      <c r="C1346" s="1516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16" t="str">
        <f>'CW6'!$C$22</f>
        <v>km</v>
      </c>
      <c r="E1346" s="1516" t="s">
        <v>31</v>
      </c>
      <c r="H1346" s="1537">
        <f>IF(ISBLANK('CW6'!$E$22),"##BLANK",'CW6'!$E$22)</f>
        <v>958.77</v>
      </c>
      <c r="I1346" s="1537">
        <f>IF(ISBLANK('CW6'!$F$22),"##BLANK",'CW6'!$F$22)</f>
        <v>954.28058342266615</v>
      </c>
      <c r="J1346" s="1537">
        <f>IF(ISBLANK('CW6'!$G$22),"##BLANK",'CW6'!$G$22)</f>
        <v>949.79116684533244</v>
      </c>
      <c r="K1346" s="1537">
        <f>IF(ISBLANK('CW6'!$H$22),"##BLANK",'CW6'!$H$22)</f>
        <v>945.30175026799873</v>
      </c>
      <c r="L1346" s="1537">
        <f>IF(ISBLANK('CW6'!$I$22),"##BLANK",'CW6'!$I$22)</f>
        <v>940.8123336906649</v>
      </c>
      <c r="M1346" s="1537">
        <f>IF(ISBLANK('CW6'!$J$22),"##BLANK",'CW6'!$J$22)</f>
        <v>936.32291711333107</v>
      </c>
      <c r="N1346" s="1537">
        <f>IF(ISBLANK('CW6'!$K$22),"##BLANK",'CW6'!$K$22)</f>
        <v>931.83350053599747</v>
      </c>
      <c r="O1346" s="1537">
        <f>IF(ISBLANK('CW6'!$L$22),"##BLANK",'CW6'!$L$22)</f>
        <v>927.34408395866376</v>
      </c>
    </row>
    <row r="1347" spans="2:15">
      <c r="B1347" s="1516" t="str">
        <f>UPPER('CW6'!$V$23)</f>
        <v>BB13040_PR24</v>
      </c>
      <c r="C1347" s="1516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16" t="str">
        <f>'CW6'!$C$23</f>
        <v>km</v>
      </c>
      <c r="E1347" s="1516" t="s">
        <v>31</v>
      </c>
      <c r="H1347" s="1537">
        <f>IF(ISBLANK('CW6'!$E$23),"##BLANK",'CW6'!$E$23)</f>
        <v>259.43</v>
      </c>
      <c r="I1347" s="1537">
        <f>IF(ISBLANK('CW6'!$F$23),"##BLANK",'CW6'!$F$23)</f>
        <v>258.21522550490982</v>
      </c>
      <c r="J1347" s="1537">
        <f>IF(ISBLANK('CW6'!$G$23),"##BLANK",'CW6'!$G$23)</f>
        <v>257.00045100981953</v>
      </c>
      <c r="K1347" s="1537">
        <f>IF(ISBLANK('CW6'!$H$23),"##BLANK",'CW6'!$H$23)</f>
        <v>255.78567651472929</v>
      </c>
      <c r="L1347" s="1537">
        <f>IF(ISBLANK('CW6'!$I$23),"##BLANK",'CW6'!$I$23)</f>
        <v>254.57090201963891</v>
      </c>
      <c r="M1347" s="1537">
        <f>IF(ISBLANK('CW6'!$J$23),"##BLANK",'CW6'!$J$23)</f>
        <v>253.3561275245487</v>
      </c>
      <c r="N1347" s="1537">
        <f>IF(ISBLANK('CW6'!$K$23),"##BLANK",'CW6'!$K$23)</f>
        <v>252.1413530294584</v>
      </c>
      <c r="O1347" s="1537">
        <f>IF(ISBLANK('CW6'!$L$23),"##BLANK",'CW6'!$L$23)</f>
        <v>250.92657853436819</v>
      </c>
    </row>
    <row r="1348" spans="2:15">
      <c r="B1348" s="1516" t="str">
        <f>UPPER('CW6'!$V$24)</f>
        <v>BB13050_PR24</v>
      </c>
      <c r="C1348" s="1516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16" t="str">
        <f>'CW6'!$C$24</f>
        <v>km</v>
      </c>
      <c r="E1348" s="1516" t="s">
        <v>31</v>
      </c>
      <c r="H1348" s="1537">
        <f>IF(ISBLANK('CW6'!$E$24),"##BLANK",'CW6'!$E$24)</f>
        <v>372.2</v>
      </c>
      <c r="I1348" s="1537">
        <f>IF(ISBLANK('CW6'!$F$24),"##BLANK",'CW6'!$F$24)</f>
        <v>370.45718279662111</v>
      </c>
      <c r="J1348" s="1537">
        <f>IF(ISBLANK('CW6'!$G$24),"##BLANK",'CW6'!$G$24)</f>
        <v>368.71436559324212</v>
      </c>
      <c r="K1348" s="1537">
        <f>IF(ISBLANK('CW6'!$H$24),"##BLANK",'CW6'!$H$24)</f>
        <v>366.97154838986319</v>
      </c>
      <c r="L1348" s="1537">
        <f>IF(ISBLANK('CW6'!$I$24),"##BLANK",'CW6'!$I$24)</f>
        <v>365.2287311864842</v>
      </c>
      <c r="M1348" s="1537">
        <f>IF(ISBLANK('CW6'!$J$24),"##BLANK",'CW6'!$J$24)</f>
        <v>363.48591398310532</v>
      </c>
      <c r="N1348" s="1537">
        <f>IF(ISBLANK('CW6'!$K$24),"##BLANK",'CW6'!$K$24)</f>
        <v>361.74309677972639</v>
      </c>
      <c r="O1348" s="1537">
        <f>IF(ISBLANK('CW6'!$L$24),"##BLANK",'CW6'!$L$24)</f>
        <v>360.00027957634751</v>
      </c>
    </row>
    <row r="1349" spans="2:15">
      <c r="B1349" s="1516" t="str">
        <f>UPPER('CW6'!$V$25)</f>
        <v>BB13060_PR24</v>
      </c>
      <c r="C1349" s="1516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16" t="str">
        <f>'CW6'!$C$25</f>
        <v>km</v>
      </c>
      <c r="E1349" s="1516" t="s">
        <v>31</v>
      </c>
      <c r="H1349" s="1537">
        <f>IF(ISBLANK('CW6'!$E$25),"##BLANK",'CW6'!$E$25)</f>
        <v>634.79999999999995</v>
      </c>
      <c r="I1349" s="1537">
        <f>IF(ISBLANK('CW6'!$F$25),"##BLANK",'CW6'!$F$25)</f>
        <v>631.8275648557094</v>
      </c>
      <c r="J1349" s="1537">
        <f>IF(ISBLANK('CW6'!$G$25),"##BLANK",'CW6'!$G$25)</f>
        <v>628.85512971141884</v>
      </c>
      <c r="K1349" s="1537">
        <f>IF(ISBLANK('CW6'!$H$25),"##BLANK",'CW6'!$H$25)</f>
        <v>625.88269456712828</v>
      </c>
      <c r="L1349" s="1537">
        <f>IF(ISBLANK('CW6'!$I$25),"##BLANK",'CW6'!$I$25)</f>
        <v>622.91025942283761</v>
      </c>
      <c r="M1349" s="1537">
        <f>IF(ISBLANK('CW6'!$J$25),"##BLANK",'CW6'!$J$25)</f>
        <v>619.93782427854705</v>
      </c>
      <c r="N1349" s="1537">
        <f>IF(ISBLANK('CW6'!$K$25),"##BLANK",'CW6'!$K$25)</f>
        <v>616.96538913425661</v>
      </c>
      <c r="O1349" s="1537">
        <f>IF(ISBLANK('CW6'!$L$25),"##BLANK",'CW6'!$L$25)</f>
        <v>613.99295398996605</v>
      </c>
    </row>
    <row r="1350" spans="2:15">
      <c r="B1350" s="1516" t="str">
        <f>UPPER('CW6'!$V$26)</f>
        <v>BB13070_PR24</v>
      </c>
      <c r="C1350" s="1516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16" t="str">
        <f>'CW6'!$C$26</f>
        <v>km</v>
      </c>
      <c r="E1350" s="1516" t="s">
        <v>31</v>
      </c>
      <c r="H1350" s="1537">
        <f>IF(ISBLANK('CW6'!$E$26),"##BLANK",'CW6'!$E$26)</f>
        <v>710.89</v>
      </c>
      <c r="I1350" s="1537">
        <f>IF(ISBLANK('CW6'!$F$26),"##BLANK",'CW6'!$F$26)</f>
        <v>707.56127533124641</v>
      </c>
      <c r="J1350" s="1537">
        <f>IF(ISBLANK('CW6'!$G$26),"##BLANK",'CW6'!$G$26)</f>
        <v>704.23255066249294</v>
      </c>
      <c r="K1350" s="1537">
        <f>IF(ISBLANK('CW6'!$H$26),"##BLANK",'CW6'!$H$26)</f>
        <v>700.90382599373947</v>
      </c>
      <c r="L1350" s="1537">
        <f>IF(ISBLANK('CW6'!$I$26),"##BLANK",'CW6'!$I$26)</f>
        <v>697.57510132498578</v>
      </c>
      <c r="M1350" s="1537">
        <f>IF(ISBLANK('CW6'!$J$26),"##BLANK",'CW6'!$J$26)</f>
        <v>694.2463766562322</v>
      </c>
      <c r="N1350" s="1537">
        <f>IF(ISBLANK('CW6'!$K$26),"##BLANK",'CW6'!$K$26)</f>
        <v>690.91765198747885</v>
      </c>
      <c r="O1350" s="1537">
        <f>IF(ISBLANK('CW6'!$L$26),"##BLANK",'CW6'!$L$26)</f>
        <v>687.58892731872527</v>
      </c>
    </row>
    <row r="1351" spans="2:15">
      <c r="B1351" s="1516" t="str">
        <f>UPPER('CW6'!$V$27)</f>
        <v>BO_1143311_PR24</v>
      </c>
      <c r="C1351" s="1516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16" t="str">
        <f>'CW6'!$C$27</f>
        <v>km</v>
      </c>
      <c r="E1351" s="1516" t="s">
        <v>31</v>
      </c>
      <c r="H1351" s="1537">
        <f>IF(ISBLANK('CW6'!$E$27),"##BLANK",'CW6'!$E$27)</f>
        <v>29.72</v>
      </c>
      <c r="I1351" s="1537">
        <f>IF(ISBLANK('CW6'!$F$27),"##BLANK",'CW6'!$F$27)</f>
        <v>51.453609999999998</v>
      </c>
      <c r="J1351" s="1537">
        <f>IF(ISBLANK('CW6'!$G$27),"##BLANK",'CW6'!$G$27)</f>
        <v>73.203280829999997</v>
      </c>
      <c r="K1351" s="1537">
        <f>IF(ISBLANK('CW6'!$H$27),"##BLANK",'CW6'!$H$27)</f>
        <v>94.969060672490002</v>
      </c>
      <c r="L1351" s="1537">
        <f>IF(ISBLANK('CW6'!$I$27),"##BLANK",'CW6'!$I$27)</f>
        <v>116.7509978545075</v>
      </c>
      <c r="M1351" s="1537">
        <f>IF(ISBLANK('CW6'!$J$27),"##BLANK",'CW6'!$J$27)</f>
        <v>138.549140848071</v>
      </c>
      <c r="N1351" s="1537">
        <f>IF(ISBLANK('CW6'!$K$27),"##BLANK",'CW6'!$K$27)</f>
        <v>160.36353827061521</v>
      </c>
      <c r="O1351" s="1537">
        <f>IF(ISBLANK('CW6'!$L$27),"##BLANK",'CW6'!$L$27)</f>
        <v>182.1942388854271</v>
      </c>
    </row>
    <row r="1352" spans="2:15">
      <c r="B1352" s="1516" t="str">
        <f>UPPER('CW6'!$V$30)</f>
        <v>BN11600_PR24</v>
      </c>
      <c r="C1352" s="1516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16" t="str">
        <f>'CW6'!$C$30</f>
        <v>nr</v>
      </c>
      <c r="E1352" s="1516" t="s">
        <v>31</v>
      </c>
      <c r="H1352" s="1530">
        <f>IF(ISBLANK('CW6'!$E$30),"##BLANK",'CW6'!$E$30)</f>
        <v>100467</v>
      </c>
      <c r="I1352" s="1530">
        <f>IF(ISBLANK('CW6'!$F$30),"##BLANK",'CW6'!$F$30)</f>
        <v>100157</v>
      </c>
      <c r="J1352" s="1530">
        <f>IF(ISBLANK('CW6'!$G$30),"##BLANK",'CW6'!$G$30)</f>
        <v>99847</v>
      </c>
      <c r="K1352" s="1530">
        <f>IF(ISBLANK('CW6'!$H$30),"##BLANK",'CW6'!$H$30)</f>
        <v>99537</v>
      </c>
      <c r="L1352" s="1530">
        <f>IF(ISBLANK('CW6'!$I$30),"##BLANK",'CW6'!$I$30)</f>
        <v>98962</v>
      </c>
      <c r="M1352" s="1530">
        <f>IF(ISBLANK('CW6'!$J$30),"##BLANK",'CW6'!$J$30)</f>
        <v>98387</v>
      </c>
      <c r="N1352" s="1530">
        <f>IF(ISBLANK('CW6'!$K$30),"##BLANK",'CW6'!$K$30)</f>
        <v>97812</v>
      </c>
      <c r="O1352" s="1530">
        <f>IF(ISBLANK('CW6'!$L$30),"##BLANK",'CW6'!$L$30)</f>
        <v>97237</v>
      </c>
    </row>
    <row r="1353" spans="2:15">
      <c r="B1353" s="1516" t="str">
        <f>UPPER('CW6'!$V$31)</f>
        <v>BN11610_PR24</v>
      </c>
      <c r="C1353" s="1516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16" t="str">
        <f>'CW6'!$C$31</f>
        <v>nr</v>
      </c>
      <c r="E1353" s="1516" t="s">
        <v>31</v>
      </c>
      <c r="H1353" s="1530">
        <f>IF(ISBLANK('CW6'!$E$31),"##BLANK",'CW6'!$E$31)</f>
        <v>4812</v>
      </c>
      <c r="I1353" s="1530">
        <f>IF(ISBLANK('CW6'!$F$31),"##BLANK",'CW6'!$F$31)</f>
        <v>4450</v>
      </c>
      <c r="J1353" s="1530">
        <f>IF(ISBLANK('CW6'!$G$31),"##BLANK",'CW6'!$G$31)</f>
        <v>4088</v>
      </c>
      <c r="K1353" s="1530">
        <f>IF(ISBLANK('CW6'!$H$31),"##BLANK",'CW6'!$H$31)</f>
        <v>3726</v>
      </c>
      <c r="L1353" s="1530">
        <f>IF(ISBLANK('CW6'!$I$31),"##BLANK",'CW6'!$I$31)</f>
        <v>3364</v>
      </c>
      <c r="M1353" s="1530">
        <f>IF(ISBLANK('CW6'!$J$31),"##BLANK",'CW6'!$J$31)</f>
        <v>3002</v>
      </c>
      <c r="N1353" s="1530">
        <f>IF(ISBLANK('CW6'!$K$31),"##BLANK",'CW6'!$K$31)</f>
        <v>2640</v>
      </c>
      <c r="O1353" s="1530">
        <f>IF(ISBLANK('CW6'!$L$31),"##BLANK",'CW6'!$L$31)</f>
        <v>2278</v>
      </c>
    </row>
    <row r="1354" spans="2:15">
      <c r="B1354" s="1516" t="str">
        <f>UPPER('CW6'!$V$32)</f>
        <v>BN11620_PR24</v>
      </c>
      <c r="C1354" s="1516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16" t="str">
        <f>'CW6'!$C$32</f>
        <v>nr</v>
      </c>
      <c r="E1354" s="1516" t="s">
        <v>31</v>
      </c>
      <c r="H1354" s="1530">
        <f>IF(ISBLANK('CW6'!$E$32),"##BLANK",'CW6'!$E$32)</f>
        <v>117577</v>
      </c>
      <c r="I1354" s="1530">
        <f>IF(ISBLANK('CW6'!$F$32),"##BLANK",'CW6'!$F$32)</f>
        <v>118249</v>
      </c>
      <c r="J1354" s="1530">
        <f>IF(ISBLANK('CW6'!$G$32),"##BLANK",'CW6'!$G$32)</f>
        <v>118921</v>
      </c>
      <c r="K1354" s="1530">
        <f>IF(ISBLANK('CW6'!$H$32),"##BLANK",'CW6'!$H$32)</f>
        <v>119593</v>
      </c>
      <c r="L1354" s="1530">
        <f>IF(ISBLANK('CW6'!$I$32),"##BLANK",'CW6'!$I$32)</f>
        <v>120265</v>
      </c>
      <c r="M1354" s="1530">
        <f>IF(ISBLANK('CW6'!$J$32),"##BLANK",'CW6'!$J$32)</f>
        <v>120937</v>
      </c>
      <c r="N1354" s="1530">
        <f>IF(ISBLANK('CW6'!$K$32),"##BLANK",'CW6'!$K$32)</f>
        <v>121609</v>
      </c>
      <c r="O1354" s="1530">
        <f>IF(ISBLANK('CW6'!$L$32),"##BLANK",'CW6'!$L$32)</f>
        <v>122281</v>
      </c>
    </row>
    <row r="1355" spans="2:15">
      <c r="B1355" s="1516" t="str">
        <f>UPPER('CW6'!$V$33)</f>
        <v>BN_11620Q_PR24</v>
      </c>
      <c r="C1355" s="1516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16" t="str">
        <f>'CW6'!$C$33</f>
        <v>nr</v>
      </c>
      <c r="E1355" s="1516" t="s">
        <v>31</v>
      </c>
      <c r="H1355" s="1530">
        <f>IF(ISBLANK('CW6'!$E$33),"##BLANK",'CW6'!$E$33)</f>
        <v>78</v>
      </c>
      <c r="I1355" s="1530">
        <f>IF(ISBLANK('CW6'!$F$33),"##BLANK",'CW6'!$F$33)</f>
        <v>42</v>
      </c>
      <c r="J1355" s="1530">
        <f>IF(ISBLANK('CW6'!$G$33),"##BLANK",'CW6'!$G$33)</f>
        <v>42</v>
      </c>
      <c r="K1355" s="1530">
        <f>IF(ISBLANK('CW6'!$H$33),"##BLANK",'CW6'!$H$33)</f>
        <v>100</v>
      </c>
      <c r="L1355" s="1530">
        <f>IF(ISBLANK('CW6'!$I$33),"##BLANK",'CW6'!$I$33)</f>
        <v>100</v>
      </c>
      <c r="M1355" s="1530">
        <f>IF(ISBLANK('CW6'!$J$33),"##BLANK",'CW6'!$J$33)</f>
        <v>100</v>
      </c>
      <c r="N1355" s="1530">
        <f>IF(ISBLANK('CW6'!$K$33),"##BLANK",'CW6'!$K$33)</f>
        <v>100</v>
      </c>
      <c r="O1355" s="1530">
        <f>IF(ISBLANK('CW6'!$L$33),"##BLANK",'CW6'!$L$33)</f>
        <v>100</v>
      </c>
    </row>
    <row r="1356" spans="2:15">
      <c r="B1356" s="1516" t="str">
        <f>UPPER('CW6'!$V$34)</f>
        <v>BN_11620OTH_PR24</v>
      </c>
      <c r="C1356" s="1516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16" t="str">
        <f>'CW6'!$C$34</f>
        <v>nr</v>
      </c>
      <c r="E1356" s="1516" t="s">
        <v>31</v>
      </c>
      <c r="H1356" s="1530">
        <f>IF(ISBLANK('CW6'!$E$34),"##BLANK",'CW6'!$E$34)</f>
        <v>346</v>
      </c>
      <c r="I1356" s="1530">
        <f>IF(ISBLANK('CW6'!$F$34),"##BLANK",'CW6'!$F$34)</f>
        <v>268</v>
      </c>
      <c r="J1356" s="1530">
        <f>IF(ISBLANK('CW6'!$G$34),"##BLANK",'CW6'!$G$34)</f>
        <v>268</v>
      </c>
      <c r="K1356" s="1530">
        <f>IF(ISBLANK('CW6'!$H$34),"##BLANK",'CW6'!$H$34)</f>
        <v>475</v>
      </c>
      <c r="L1356" s="1530">
        <f>IF(ISBLANK('CW6'!$I$34),"##BLANK",'CW6'!$I$34)</f>
        <v>475</v>
      </c>
      <c r="M1356" s="1530">
        <f>IF(ISBLANK('CW6'!$J$34),"##BLANK",'CW6'!$J$34)</f>
        <v>475</v>
      </c>
      <c r="N1356" s="1530">
        <f>IF(ISBLANK('CW6'!$K$34),"##BLANK",'CW6'!$K$34)</f>
        <v>475</v>
      </c>
      <c r="O1356" s="1530">
        <f>IF(ISBLANK('CW6'!$L$34),"##BLANK",'CW6'!$L$34)</f>
        <v>475</v>
      </c>
    </row>
    <row r="1357" spans="2:15">
      <c r="B1357" s="1516" t="str">
        <f>UPPER('CW6'!$V$35)</f>
        <v>BN_11620R_PR24</v>
      </c>
      <c r="C1357" s="1516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16" t="str">
        <f>'CW6'!$C$35</f>
        <v>mtrs</v>
      </c>
      <c r="E1357" s="1516" t="s">
        <v>31</v>
      </c>
      <c r="H1357" s="1530">
        <f>IF(ISBLANK('CW6'!$E$35),"##BLANK",'CW6'!$E$35)</f>
        <v>2633.04</v>
      </c>
      <c r="I1357" s="1530">
        <f>IF(ISBLANK('CW6'!$F$35),"##BLANK",'CW6'!$F$35)</f>
        <v>1925.1</v>
      </c>
      <c r="J1357" s="1530">
        <f>IF(ISBLANK('CW6'!$G$35),"##BLANK",'CW6'!$G$35)</f>
        <v>1925.1</v>
      </c>
      <c r="K1357" s="1530">
        <f>IF(ISBLANK('CW6'!$H$35),"##BLANK",'CW6'!$H$35)</f>
        <v>3570.75</v>
      </c>
      <c r="L1357" s="1530">
        <f>IF(ISBLANK('CW6'!$I$35),"##BLANK",'CW6'!$I$35)</f>
        <v>3570.75</v>
      </c>
      <c r="M1357" s="1530">
        <f>IF(ISBLANK('CW6'!$J$35),"##BLANK",'CW6'!$J$35)</f>
        <v>3570.75</v>
      </c>
      <c r="N1357" s="1530">
        <f>IF(ISBLANK('CW6'!$K$35),"##BLANK",'CW6'!$K$35)</f>
        <v>3570.75</v>
      </c>
      <c r="O1357" s="1530">
        <f>IF(ISBLANK('CW6'!$L$35),"##BLANK",'CW6'!$L$35)</f>
        <v>3570.75</v>
      </c>
    </row>
    <row r="1358" spans="2:15">
      <c r="B1358" s="1516" t="str">
        <f>UPPER('CW6'!$V$36)</f>
        <v>BN_11620EXNR_PR24</v>
      </c>
      <c r="C1358" s="1516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16" t="str">
        <f>'CW6'!$C$36</f>
        <v>nr</v>
      </c>
      <c r="E1358" s="1516" t="s">
        <v>31</v>
      </c>
      <c r="H1358" s="1530">
        <f>IF(ISBLANK('CW6'!$E$36),"##BLANK",'CW6'!$E$36)</f>
        <v>0</v>
      </c>
      <c r="I1358" s="1530">
        <f>IF(ISBLANK('CW6'!$F$36),"##BLANK",'CW6'!$F$36)</f>
        <v>0</v>
      </c>
      <c r="J1358" s="1530">
        <f>IF(ISBLANK('CW6'!$G$36),"##BLANK",'CW6'!$G$36)</f>
        <v>0</v>
      </c>
      <c r="K1358" s="1530">
        <f>IF(ISBLANK('CW6'!$H$36),"##BLANK",'CW6'!$H$36)</f>
        <v>34</v>
      </c>
      <c r="L1358" s="1530">
        <f>IF(ISBLANK('CW6'!$I$36),"##BLANK",'CW6'!$I$36)</f>
        <v>34</v>
      </c>
      <c r="M1358" s="1530">
        <f>IF(ISBLANK('CW6'!$J$36),"##BLANK",'CW6'!$J$36)</f>
        <v>34</v>
      </c>
      <c r="N1358" s="1530">
        <f>IF(ISBLANK('CW6'!$K$36),"##BLANK",'CW6'!$K$36)</f>
        <v>34</v>
      </c>
      <c r="O1358" s="1530">
        <f>IF(ISBLANK('CW6'!$L$36),"##BLANK",'CW6'!$L$36)</f>
        <v>34</v>
      </c>
    </row>
    <row r="1359" spans="2:15">
      <c r="B1359" s="1516" t="str">
        <f>UPPER('CW6'!$V$37)</f>
        <v>BN_11620EXM_PR24</v>
      </c>
      <c r="C1359" s="1516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16" t="str">
        <f>'CW6'!$C$37</f>
        <v>mtrs</v>
      </c>
      <c r="E1359" s="1516" t="s">
        <v>31</v>
      </c>
      <c r="H1359" s="1530">
        <f>IF(ISBLANK('CW6'!$E$37),"##BLANK",'CW6'!$E$37)</f>
        <v>0</v>
      </c>
      <c r="I1359" s="1530">
        <f>IF(ISBLANK('CW6'!$F$37),"##BLANK",'CW6'!$F$37)</f>
        <v>0</v>
      </c>
      <c r="J1359" s="1530">
        <f>IF(ISBLANK('CW6'!$G$37),"##BLANK",'CW6'!$G$37)</f>
        <v>0</v>
      </c>
      <c r="K1359" s="1530">
        <f>IF(ISBLANK('CW6'!$H$37),"##BLANK",'CW6'!$H$37)</f>
        <v>1700</v>
      </c>
      <c r="L1359" s="1530">
        <f>IF(ISBLANK('CW6'!$I$37),"##BLANK",'CW6'!$I$37)</f>
        <v>1700</v>
      </c>
      <c r="M1359" s="1530">
        <f>IF(ISBLANK('CW6'!$J$37),"##BLANK",'CW6'!$J$37)</f>
        <v>1700</v>
      </c>
      <c r="N1359" s="1530">
        <f>IF(ISBLANK('CW6'!$K$37),"##BLANK",'CW6'!$K$37)</f>
        <v>1700</v>
      </c>
      <c r="O1359" s="1530">
        <f>IF(ISBLANK('CW6'!$L$37),"##BLANK",'CW6'!$L$37)</f>
        <v>1700</v>
      </c>
    </row>
    <row r="1360" spans="2:15">
      <c r="B1360" s="1516" t="str">
        <f>UPPER('CW6'!$V$38)</f>
        <v>BN_11620INNR_PR24</v>
      </c>
      <c r="C1360" s="1516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16" t="str">
        <f>'CW6'!$C$38</f>
        <v>nr</v>
      </c>
      <c r="E1360" s="1516" t="s">
        <v>31</v>
      </c>
      <c r="H1360" s="1530">
        <f>IF(ISBLANK('CW6'!$E$38),"##BLANK",'CW6'!$E$38)</f>
        <v>0</v>
      </c>
      <c r="I1360" s="1530">
        <f>IF(ISBLANK('CW6'!$F$38),"##BLANK",'CW6'!$F$38)</f>
        <v>0</v>
      </c>
      <c r="J1360" s="1530">
        <f>IF(ISBLANK('CW6'!$G$38),"##BLANK",'CW6'!$G$38)</f>
        <v>0</v>
      </c>
      <c r="K1360" s="1530">
        <f>IF(ISBLANK('CW6'!$H$38),"##BLANK",'CW6'!$H$38)</f>
        <v>8.5</v>
      </c>
      <c r="L1360" s="1530">
        <f>IF(ISBLANK('CW6'!$I$38),"##BLANK",'CW6'!$I$38)</f>
        <v>8.5</v>
      </c>
      <c r="M1360" s="1530">
        <f>IF(ISBLANK('CW6'!$J$38),"##BLANK",'CW6'!$J$38)</f>
        <v>8.5</v>
      </c>
      <c r="N1360" s="1530">
        <f>IF(ISBLANK('CW6'!$K$38),"##BLANK",'CW6'!$K$38)</f>
        <v>8.5</v>
      </c>
      <c r="O1360" s="1530">
        <f>IF(ISBLANK('CW6'!$L$38),"##BLANK",'CW6'!$L$38)</f>
        <v>8.5</v>
      </c>
    </row>
    <row r="1361" spans="2:15">
      <c r="B1361" s="1516" t="str">
        <f>UPPER('CW6'!$V$39)</f>
        <v>BN_11620INM_PR24</v>
      </c>
      <c r="C1361" s="1516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16" t="str">
        <f>'CW6'!$C$39</f>
        <v>mtrs</v>
      </c>
      <c r="E1361" s="1516" t="s">
        <v>31</v>
      </c>
      <c r="H1361" s="1530">
        <f>IF(ISBLANK('CW6'!$E$39),"##BLANK",'CW6'!$E$39)</f>
        <v>0</v>
      </c>
      <c r="I1361" s="1530">
        <f>IF(ISBLANK('CW6'!$F$39),"##BLANK",'CW6'!$F$39)</f>
        <v>0</v>
      </c>
      <c r="J1361" s="1530">
        <f>IF(ISBLANK('CW6'!$G$39),"##BLANK",'CW6'!$G$39)</f>
        <v>0</v>
      </c>
      <c r="K1361" s="1530">
        <f>IF(ISBLANK('CW6'!$H$39),"##BLANK",'CW6'!$H$39)</f>
        <v>85</v>
      </c>
      <c r="L1361" s="1530">
        <f>IF(ISBLANK('CW6'!$I$39),"##BLANK",'CW6'!$I$39)</f>
        <v>85</v>
      </c>
      <c r="M1361" s="1530">
        <f>IF(ISBLANK('CW6'!$J$39),"##BLANK",'CW6'!$J$39)</f>
        <v>85</v>
      </c>
      <c r="N1361" s="1530">
        <f>IF(ISBLANK('CW6'!$K$39),"##BLANK",'CW6'!$K$39)</f>
        <v>85</v>
      </c>
      <c r="O1361" s="1530">
        <f>IF(ISBLANK('CW6'!$L$39),"##BLANK",'CW6'!$L$39)</f>
        <v>85</v>
      </c>
    </row>
    <row r="1362" spans="2:15">
      <c r="B1362" s="1516" t="str">
        <f>UPPER('CW6'!$V$42)</f>
        <v>SYS03_PR24</v>
      </c>
      <c r="C1362" s="1516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16" t="str">
        <f>'CW6'!$C$42</f>
        <v>km2</v>
      </c>
      <c r="E1362" s="1516" t="s">
        <v>31</v>
      </c>
      <c r="H1362" s="1530">
        <f>IF(ISBLANK('CW6'!$E$42),"##BLANK",'CW6'!$E$42)</f>
        <v>835</v>
      </c>
      <c r="I1362" s="1530">
        <f>IF(ISBLANK('CW6'!$F$42),"##BLANK",'CW6'!$F$42)</f>
        <v>835</v>
      </c>
      <c r="J1362" s="1530">
        <f>IF(ISBLANK('CW6'!$G$42),"##BLANK",'CW6'!$G$42)</f>
        <v>835</v>
      </c>
      <c r="K1362" s="1530">
        <f>IF(ISBLANK('CW6'!$H$42),"##BLANK",'CW6'!$H$42)</f>
        <v>835</v>
      </c>
      <c r="L1362" s="1530">
        <f>IF(ISBLANK('CW6'!$I$42),"##BLANK",'CW6'!$I$42)</f>
        <v>835</v>
      </c>
      <c r="M1362" s="1530">
        <f>IF(ISBLANK('CW6'!$J$42),"##BLANK",'CW6'!$J$42)</f>
        <v>835</v>
      </c>
      <c r="N1362" s="1530">
        <f>IF(ISBLANK('CW6'!$K$42),"##BLANK",'CW6'!$K$42)</f>
        <v>835</v>
      </c>
      <c r="O1362" s="1530">
        <f>IF(ISBLANK('CW6'!$L$42),"##BLANK",'CW6'!$L$42)</f>
        <v>835</v>
      </c>
    </row>
    <row r="1363" spans="2:15">
      <c r="B1363" s="1516" t="str">
        <f>UPPER('CW6'!$V$43)</f>
        <v>QEBW0183_PR24</v>
      </c>
      <c r="C1363" s="1516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16" t="str">
        <f>'CW6'!$C$43</f>
        <v>nr</v>
      </c>
      <c r="E1363" s="1516" t="s">
        <v>31</v>
      </c>
      <c r="H1363" s="1529">
        <f>IF(ISBLANK('CW6'!$E$43),"##BLANK",'CW6'!$E$43)</f>
        <v>0.01</v>
      </c>
      <c r="I1363" s="1529">
        <f>IF(ISBLANK('CW6'!$F$43),"##BLANK",'CW6'!$F$43)</f>
        <v>0.01</v>
      </c>
      <c r="J1363" s="1529">
        <f>IF(ISBLANK('CW6'!$G$43),"##BLANK",'CW6'!$G$43)</f>
        <v>0</v>
      </c>
      <c r="K1363" s="1529">
        <f>IF(ISBLANK('CW6'!$H$43),"##BLANK",'CW6'!$H$43)</f>
        <v>0</v>
      </c>
      <c r="L1363" s="1529">
        <f>IF(ISBLANK('CW6'!$I$43),"##BLANK",'CW6'!$I$43)</f>
        <v>0</v>
      </c>
      <c r="M1363" s="1529">
        <f>IF(ISBLANK('CW6'!$J$43),"##BLANK",'CW6'!$J$43)</f>
        <v>0</v>
      </c>
      <c r="N1363" s="1529">
        <f>IF(ISBLANK('CW6'!$K$43),"##BLANK",'CW6'!$K$43)</f>
        <v>0</v>
      </c>
      <c r="O1363" s="1529">
        <f>IF(ISBLANK('CW6'!$L$43),"##BLANK",'CW6'!$L$43)</f>
        <v>0</v>
      </c>
    </row>
    <row r="1364" spans="2:15">
      <c r="B1364" s="1516" t="str">
        <f>UPPER('CW6'!$V$44)</f>
        <v>QEBW0184_PR24</v>
      </c>
      <c r="C1364" s="1516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16" t="str">
        <f>'CW6'!$C$44</f>
        <v>nr</v>
      </c>
      <c r="E1364" s="1516" t="s">
        <v>31</v>
      </c>
      <c r="H1364" s="1530">
        <f>IF(ISBLANK('CW6'!$E$44),"##BLANK",'CW6'!$E$44)</f>
        <v>105</v>
      </c>
      <c r="I1364" s="1530">
        <f>IF(ISBLANK('CW6'!$F$44),"##BLANK",'CW6'!$F$44)</f>
        <v>2</v>
      </c>
      <c r="J1364" s="1530">
        <f>IF(ISBLANK('CW6'!$G$44),"##BLANK",'CW6'!$G$44)</f>
        <v>0</v>
      </c>
      <c r="K1364" s="1530">
        <f>IF(ISBLANK('CW6'!$H$44),"##BLANK",'CW6'!$H$44)</f>
        <v>0</v>
      </c>
      <c r="L1364" s="1530">
        <f>IF(ISBLANK('CW6'!$I$44),"##BLANK",'CW6'!$I$44)</f>
        <v>0</v>
      </c>
      <c r="M1364" s="1530">
        <f>IF(ISBLANK('CW6'!$J$44),"##BLANK",'CW6'!$J$44)</f>
        <v>0</v>
      </c>
      <c r="N1364" s="1530">
        <f>IF(ISBLANK('CW6'!$K$44),"##BLANK",'CW6'!$K$44)</f>
        <v>0</v>
      </c>
      <c r="O1364" s="1530">
        <f>IF(ISBLANK('CW6'!$L$44),"##BLANK",'CW6'!$L$44)</f>
        <v>0</v>
      </c>
    </row>
    <row r="1365" spans="2:15">
      <c r="B1365" s="1516" t="str">
        <f>UPPER(CW6a!$P$9)</f>
        <v>BN1100_CW6A_PR24</v>
      </c>
      <c r="C1365" s="1516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16" t="str">
        <f>CW6a!$C$9</f>
        <v>km</v>
      </c>
      <c r="E1365" s="1516" t="s">
        <v>31</v>
      </c>
      <c r="H1365" s="1530"/>
      <c r="I1365" s="1530">
        <f>IF(ISBLANK(CW6a!$E$9),"##BLANK",CW6a!$E$9)</f>
        <v>0</v>
      </c>
      <c r="J1365" s="1530">
        <f>IF(ISBLANK(CW6a!$F$9),"##BLANK",CW6a!$F$9)</f>
        <v>0</v>
      </c>
      <c r="K1365" s="1530"/>
      <c r="L1365" s="1530"/>
      <c r="M1365" s="1530"/>
      <c r="N1365" s="1530"/>
      <c r="O1365" s="1530"/>
    </row>
    <row r="1366" spans="2:15">
      <c r="B1366" s="1516" t="str">
        <f>UPPER(CW6a!$P$10)</f>
        <v>BN1204_CW6A_PR24</v>
      </c>
      <c r="C1366" s="1516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16" t="str">
        <f>CW6a!$C$10</f>
        <v>km</v>
      </c>
      <c r="E1366" s="1516" t="s">
        <v>31</v>
      </c>
      <c r="H1366" s="1530"/>
      <c r="I1366" s="1530">
        <f>IF(ISBLANK(CW6a!$E$10),"##BLANK",CW6a!$E$10)</f>
        <v>0</v>
      </c>
      <c r="J1366" s="1530">
        <f>IF(ISBLANK(CW6a!$F$10),"##BLANK",CW6a!$F$10)</f>
        <v>0</v>
      </c>
      <c r="K1366" s="1530"/>
      <c r="L1366" s="1530"/>
      <c r="M1366" s="1530"/>
      <c r="N1366" s="1530"/>
      <c r="O1366" s="1530"/>
    </row>
    <row r="1367" spans="2:15">
      <c r="B1367" s="1516" t="str">
        <f>UPPER(CW6a!$P$11)</f>
        <v>BN1200_CW6A_PR24</v>
      </c>
      <c r="C1367" s="1516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16" t="str">
        <f>CW6a!$C$11</f>
        <v>km</v>
      </c>
      <c r="E1367" s="1516" t="s">
        <v>31</v>
      </c>
      <c r="H1367" s="1530"/>
      <c r="I1367" s="1530">
        <f>IF(ISBLANK(CW6a!$E$11),"##BLANK",CW6a!$E$11)</f>
        <v>0</v>
      </c>
      <c r="J1367" s="1530">
        <f>IF(ISBLANK(CW6a!$F$11),"##BLANK",CW6a!$F$11)</f>
        <v>0</v>
      </c>
      <c r="K1367" s="1530"/>
      <c r="L1367" s="1530"/>
      <c r="M1367" s="1530"/>
      <c r="N1367" s="1530"/>
      <c r="O1367" s="1530"/>
    </row>
    <row r="1368" spans="2:15">
      <c r="B1368" s="1516" t="str">
        <f>UPPER(CW6a!$P$12)</f>
        <v>BN1208_CW6A_PR24</v>
      </c>
      <c r="C1368" s="1516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16" t="str">
        <f>CW6a!$C$12</f>
        <v>km</v>
      </c>
      <c r="E1368" s="1516" t="s">
        <v>31</v>
      </c>
      <c r="H1368" s="1530"/>
      <c r="I1368" s="1530">
        <f>IF(ISBLANK(CW6a!$E$12),"##BLANK",CW6a!$E$12)</f>
        <v>0</v>
      </c>
      <c r="J1368" s="1530">
        <f>IF(ISBLANK(CW6a!$F$12),"##BLANK",CW6a!$F$12)</f>
        <v>0</v>
      </c>
      <c r="K1368" s="1530"/>
      <c r="L1368" s="1530"/>
      <c r="M1368" s="1530"/>
      <c r="N1368" s="1530"/>
      <c r="O1368" s="1530"/>
    </row>
    <row r="1369" spans="2:15">
      <c r="B1369" s="1516" t="str">
        <f>UPPER(CW6a!$P$13)</f>
        <v>BN14990_CW6A_PR24</v>
      </c>
      <c r="C1369" s="1516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16" t="str">
        <f>CW6a!$C$13</f>
        <v>km</v>
      </c>
      <c r="E1369" s="1516" t="s">
        <v>31</v>
      </c>
      <c r="H1369" s="1530"/>
      <c r="I1369" s="1530">
        <f>IF(ISBLANK(CW6a!$E$13),"##BLANK",CW6a!$E$13)</f>
        <v>0</v>
      </c>
      <c r="J1369" s="1530">
        <f>IF(ISBLANK(CW6a!$F$13),"##BLANK",CW6a!$F$13)</f>
        <v>0</v>
      </c>
      <c r="K1369" s="1530"/>
      <c r="L1369" s="1530"/>
      <c r="M1369" s="1530"/>
      <c r="N1369" s="1530"/>
      <c r="O1369" s="1530"/>
    </row>
    <row r="1370" spans="2:15">
      <c r="B1370" s="1516" t="str">
        <f>UPPER(CW6a!$P$14)</f>
        <v>BN14890_CW6A_PR24</v>
      </c>
      <c r="C1370" s="1516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16" t="str">
        <f>CW6a!$C$14</f>
        <v>km</v>
      </c>
      <c r="E1370" s="1516" t="s">
        <v>31</v>
      </c>
      <c r="H1370" s="1530"/>
      <c r="I1370" s="1530">
        <f>IF(ISBLANK(CW6a!$E$14),"##BLANK",CW6a!$E$14)</f>
        <v>0</v>
      </c>
      <c r="J1370" s="1530">
        <f>IF(ISBLANK(CW6a!$F$14),"##BLANK",CW6a!$F$14)</f>
        <v>0</v>
      </c>
      <c r="K1370" s="1530"/>
      <c r="L1370" s="1530"/>
      <c r="M1370" s="1530"/>
      <c r="N1370" s="1530"/>
      <c r="O1370" s="1530"/>
    </row>
    <row r="1371" spans="2:15">
      <c r="B1371" s="1516" t="str">
        <f>UPPER(CW6a!$P$15)</f>
        <v>BN14790_CW6A_PR24</v>
      </c>
      <c r="C1371" s="1516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16" t="str">
        <f>CW6a!$C$15</f>
        <v>km</v>
      </c>
      <c r="E1371" s="1516" t="s">
        <v>31</v>
      </c>
      <c r="H1371" s="1530"/>
      <c r="I1371" s="1530">
        <f>IF(ISBLANK(CW6a!$E$15),"##BLANK",CW6a!$E$15)</f>
        <v>0</v>
      </c>
      <c r="J1371" s="1530">
        <f>IF(ISBLANK(CW6a!$F$15),"##BLANK",CW6a!$F$15)</f>
        <v>0</v>
      </c>
      <c r="K1371" s="1530"/>
      <c r="L1371" s="1530"/>
      <c r="M1371" s="1530"/>
      <c r="N1371" s="1530"/>
      <c r="O1371" s="1530"/>
    </row>
    <row r="1372" spans="2:15">
      <c r="B1372" s="1516" t="str">
        <f>UPPER(CW6a!$P$16)</f>
        <v>BN14690_CW6A_PR24</v>
      </c>
      <c r="C1372" s="1516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16" t="str">
        <f>CW6a!$C$16</f>
        <v>km</v>
      </c>
      <c r="E1372" s="1516" t="s">
        <v>31</v>
      </c>
      <c r="H1372" s="1530"/>
      <c r="I1372" s="1530">
        <f>IF(ISBLANK(CW6a!$E$16),"##BLANK",CW6a!$E$16)</f>
        <v>0</v>
      </c>
      <c r="J1372" s="1530">
        <f>IF(ISBLANK(CW6a!$F$16),"##BLANK",CW6a!$F$16)</f>
        <v>0</v>
      </c>
      <c r="K1372" s="1530"/>
      <c r="L1372" s="1530"/>
      <c r="M1372" s="1530"/>
      <c r="N1372" s="1530"/>
      <c r="O1372" s="1530"/>
    </row>
    <row r="1373" spans="2:15">
      <c r="B1373" s="1516" t="str">
        <f>UPPER(CW6a!$P$19)</f>
        <v>BB13000_CW6A_PR24</v>
      </c>
      <c r="C1373" s="1516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16" t="str">
        <f>CW6a!$C$19</f>
        <v>km</v>
      </c>
      <c r="E1373" s="1516" t="s">
        <v>31</v>
      </c>
      <c r="H1373" s="1530"/>
      <c r="I1373" s="1530">
        <f>IF(ISBLANK(CW6a!$E$19),"##BLANK",CW6a!$E$19)</f>
        <v>0</v>
      </c>
      <c r="J1373" s="1530">
        <f>IF(ISBLANK(CW6a!$F$19),"##BLANK",CW6a!$F$19)</f>
        <v>0</v>
      </c>
      <c r="K1373" s="1530"/>
      <c r="L1373" s="1530"/>
      <c r="M1373" s="1530"/>
      <c r="N1373" s="1530"/>
      <c r="O1373" s="1530"/>
    </row>
    <row r="1374" spans="2:15">
      <c r="B1374" s="1516" t="str">
        <f>UPPER(CW6a!$P$20)</f>
        <v>BB13010_CW6A_PR24</v>
      </c>
      <c r="C1374" s="1516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16" t="str">
        <f>CW6a!$C$20</f>
        <v>km</v>
      </c>
      <c r="E1374" s="1516" t="s">
        <v>31</v>
      </c>
      <c r="H1374" s="1530"/>
      <c r="I1374" s="1530">
        <f>IF(ISBLANK(CW6a!$E$20),"##BLANK",CW6a!$E$20)</f>
        <v>0</v>
      </c>
      <c r="J1374" s="1530">
        <f>IF(ISBLANK(CW6a!$F$20),"##BLANK",CW6a!$F$20)</f>
        <v>0</v>
      </c>
      <c r="K1374" s="1530"/>
      <c r="L1374" s="1530"/>
      <c r="M1374" s="1530"/>
      <c r="N1374" s="1530"/>
      <c r="O1374" s="1530"/>
    </row>
    <row r="1375" spans="2:15">
      <c r="B1375" s="1516" t="str">
        <f>UPPER(CW6a!$P$21)</f>
        <v>BB13020_CW6A_PR24</v>
      </c>
      <c r="C1375" s="1516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16" t="str">
        <f>CW6a!$C$21</f>
        <v>km</v>
      </c>
      <c r="E1375" s="1516" t="s">
        <v>31</v>
      </c>
      <c r="H1375" s="1530"/>
      <c r="I1375" s="1530">
        <f>IF(ISBLANK(CW6a!$E$21),"##BLANK",CW6a!$E$21)</f>
        <v>0</v>
      </c>
      <c r="J1375" s="1530">
        <f>IF(ISBLANK(CW6a!$F$21),"##BLANK",CW6a!$F$21)</f>
        <v>0</v>
      </c>
      <c r="K1375" s="1530"/>
      <c r="L1375" s="1530"/>
      <c r="M1375" s="1530"/>
      <c r="N1375" s="1530"/>
      <c r="O1375" s="1530"/>
    </row>
    <row r="1376" spans="2:15">
      <c r="B1376" s="1516" t="str">
        <f>UPPER(CW6a!$P$22)</f>
        <v>BB13030_CW6A_PR24</v>
      </c>
      <c r="C1376" s="1516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16" t="str">
        <f>CW6a!$C$22</f>
        <v>km</v>
      </c>
      <c r="E1376" s="1516" t="s">
        <v>31</v>
      </c>
      <c r="H1376" s="1530"/>
      <c r="I1376" s="1530">
        <f>IF(ISBLANK(CW6a!$E$22),"##BLANK",CW6a!$E$22)</f>
        <v>0</v>
      </c>
      <c r="J1376" s="1530">
        <f>IF(ISBLANK(CW6a!$F$22),"##BLANK",CW6a!$F$22)</f>
        <v>0</v>
      </c>
      <c r="K1376" s="1530"/>
      <c r="L1376" s="1530"/>
      <c r="M1376" s="1530"/>
      <c r="N1376" s="1530"/>
      <c r="O1376" s="1530"/>
    </row>
    <row r="1377" spans="2:15">
      <c r="B1377" s="1516" t="str">
        <f>UPPER(CW6a!$P$23)</f>
        <v>BB13040_CW6A_PR24</v>
      </c>
      <c r="C1377" s="1516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16" t="str">
        <f>CW6a!$C$23</f>
        <v>km</v>
      </c>
      <c r="E1377" s="1516" t="s">
        <v>31</v>
      </c>
      <c r="H1377" s="1530"/>
      <c r="I1377" s="1530">
        <f>IF(ISBLANK(CW6a!$E$23),"##BLANK",CW6a!$E$23)</f>
        <v>0</v>
      </c>
      <c r="J1377" s="1530">
        <f>IF(ISBLANK(CW6a!$F$23),"##BLANK",CW6a!$F$23)</f>
        <v>0</v>
      </c>
      <c r="K1377" s="1530"/>
      <c r="L1377" s="1530"/>
      <c r="M1377" s="1530"/>
      <c r="N1377" s="1530"/>
      <c r="O1377" s="1530"/>
    </row>
    <row r="1378" spans="2:15">
      <c r="B1378" s="1516" t="str">
        <f>UPPER(CW6a!$P$24)</f>
        <v>BB13050_CW6A_PR24</v>
      </c>
      <c r="C1378" s="1516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16" t="str">
        <f>CW6a!$C$24</f>
        <v>km</v>
      </c>
      <c r="E1378" s="1516" t="s">
        <v>31</v>
      </c>
      <c r="H1378" s="1530"/>
      <c r="I1378" s="1530">
        <f>IF(ISBLANK(CW6a!$E$24),"##BLANK",CW6a!$E$24)</f>
        <v>0</v>
      </c>
      <c r="J1378" s="1530">
        <f>IF(ISBLANK(CW6a!$F$24),"##BLANK",CW6a!$F$24)</f>
        <v>0</v>
      </c>
      <c r="K1378" s="1530"/>
      <c r="L1378" s="1530"/>
      <c r="M1378" s="1530"/>
      <c r="N1378" s="1530"/>
      <c r="O1378" s="1530"/>
    </row>
    <row r="1379" spans="2:15">
      <c r="B1379" s="1516" t="str">
        <f>UPPER(CW6a!$P$25)</f>
        <v>BB13060_CW6A_PR24</v>
      </c>
      <c r="C1379" s="1516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16" t="str">
        <f>CW6a!$C$25</f>
        <v>km</v>
      </c>
      <c r="E1379" s="1516" t="s">
        <v>31</v>
      </c>
      <c r="H1379" s="1530"/>
      <c r="I1379" s="1530">
        <f>IF(ISBLANK(CW6a!$E$25),"##BLANK",CW6a!$E$25)</f>
        <v>0</v>
      </c>
      <c r="J1379" s="1530">
        <f>IF(ISBLANK(CW6a!$F$25),"##BLANK",CW6a!$F$25)</f>
        <v>0</v>
      </c>
      <c r="K1379" s="1530"/>
      <c r="L1379" s="1530"/>
      <c r="M1379" s="1530"/>
      <c r="N1379" s="1530"/>
      <c r="O1379" s="1530"/>
    </row>
    <row r="1380" spans="2:15">
      <c r="B1380" s="1516" t="str">
        <f>UPPER(CW6a!$P$26)</f>
        <v>BB13070_CW6A_PR24</v>
      </c>
      <c r="C1380" s="1516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16" t="str">
        <f>CW6a!$C$26</f>
        <v>km</v>
      </c>
      <c r="E1380" s="1516" t="s">
        <v>31</v>
      </c>
      <c r="H1380" s="1530"/>
      <c r="I1380" s="1530">
        <f>IF(ISBLANK(CW6a!$E$26),"##BLANK",CW6a!$E$26)</f>
        <v>0</v>
      </c>
      <c r="J1380" s="1530">
        <f>IF(ISBLANK(CW6a!$F$26),"##BLANK",CW6a!$F$26)</f>
        <v>0</v>
      </c>
      <c r="K1380" s="1530"/>
      <c r="L1380" s="1530"/>
      <c r="M1380" s="1530"/>
      <c r="N1380" s="1530"/>
      <c r="O1380" s="1530"/>
    </row>
    <row r="1381" spans="2:15">
      <c r="B1381" s="1516" t="str">
        <f>UPPER(CW6a!$P$27)</f>
        <v>BO_1143311_CW6A_PR24</v>
      </c>
      <c r="C1381" s="1516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16" t="str">
        <f>CW6a!$C$27</f>
        <v>km</v>
      </c>
      <c r="E1381" s="1516" t="s">
        <v>31</v>
      </c>
      <c r="H1381" s="1530"/>
      <c r="I1381" s="1530">
        <f>IF(ISBLANK(CW6a!$E$27),"##BLANK",CW6a!$E$27)</f>
        <v>0</v>
      </c>
      <c r="J1381" s="1530">
        <f>IF(ISBLANK(CW6a!$F$27),"##BLANK",CW6a!$F$27)</f>
        <v>0</v>
      </c>
      <c r="K1381" s="1530"/>
      <c r="L1381" s="1530"/>
      <c r="M1381" s="1530"/>
      <c r="N1381" s="1530"/>
      <c r="O1381" s="1530"/>
    </row>
    <row r="1382" spans="2:15">
      <c r="B1382" s="1516" t="str">
        <f>UPPER(CW6a!$P$30)</f>
        <v>BN11600_CW6A_PR24</v>
      </c>
      <c r="C1382" s="1516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16" t="str">
        <f>CW6a!$C$30</f>
        <v>nr</v>
      </c>
      <c r="E1382" s="1516" t="s">
        <v>31</v>
      </c>
      <c r="H1382" s="1530"/>
      <c r="I1382" s="1530">
        <f>IF(ISBLANK(CW6a!$E$30),"##BLANK",CW6a!$E$30)</f>
        <v>0</v>
      </c>
      <c r="J1382" s="1530">
        <f>IF(ISBLANK(CW6a!$F$30),"##BLANK",CW6a!$F$30)</f>
        <v>0</v>
      </c>
      <c r="K1382" s="1530"/>
      <c r="L1382" s="1530"/>
      <c r="M1382" s="1530"/>
      <c r="N1382" s="1530"/>
      <c r="O1382" s="1530"/>
    </row>
    <row r="1383" spans="2:15">
      <c r="B1383" s="1516" t="str">
        <f>UPPER(CW6a!$P$31)</f>
        <v>BN11610_CW6A_PR24</v>
      </c>
      <c r="C1383" s="1516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16" t="str">
        <f>CW6a!$C$31</f>
        <v>nr</v>
      </c>
      <c r="E1383" s="1516" t="s">
        <v>31</v>
      </c>
      <c r="H1383" s="1530"/>
      <c r="I1383" s="1530">
        <f>IF(ISBLANK(CW6a!$E$31),"##BLANK",CW6a!$E$31)</f>
        <v>0</v>
      </c>
      <c r="J1383" s="1530">
        <f>IF(ISBLANK(CW6a!$F$31),"##BLANK",CW6a!$F$31)</f>
        <v>0</v>
      </c>
      <c r="K1383" s="1530"/>
      <c r="L1383" s="1530"/>
      <c r="M1383" s="1530"/>
      <c r="N1383" s="1530"/>
      <c r="O1383" s="1530"/>
    </row>
    <row r="1384" spans="2:15">
      <c r="B1384" s="1516" t="str">
        <f>UPPER(CW6a!$P$32)</f>
        <v>BN11620_CW6A_PR24</v>
      </c>
      <c r="C1384" s="1516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16" t="str">
        <f>CW6a!$C$32</f>
        <v>nr</v>
      </c>
      <c r="E1384" s="1516" t="s">
        <v>31</v>
      </c>
      <c r="H1384" s="1530"/>
      <c r="I1384" s="1530">
        <f>IF(ISBLANK(CW6a!$E$32),"##BLANK",CW6a!$E$32)</f>
        <v>0</v>
      </c>
      <c r="J1384" s="1530">
        <f>IF(ISBLANK(CW6a!$F$32),"##BLANK",CW6a!$F$32)</f>
        <v>0</v>
      </c>
      <c r="K1384" s="1530"/>
      <c r="L1384" s="1530"/>
      <c r="M1384" s="1530"/>
      <c r="N1384" s="1530"/>
      <c r="O1384" s="1530"/>
    </row>
    <row r="1385" spans="2:15">
      <c r="B1385" s="1516" t="str">
        <f>UPPER(CW6a!$P$33)</f>
        <v>BN_11620Q_CW6A_PR24</v>
      </c>
      <c r="C1385" s="1516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16" t="str">
        <f>CW6a!$C$33</f>
        <v>nr</v>
      </c>
      <c r="E1385" s="1516" t="s">
        <v>31</v>
      </c>
      <c r="H1385" s="1530"/>
      <c r="I1385" s="1530">
        <f>IF(ISBLANK(CW6a!$E$33),"##BLANK",CW6a!$E$33)</f>
        <v>0</v>
      </c>
      <c r="J1385" s="1530">
        <f>IF(ISBLANK(CW6a!$F$33),"##BLANK",CW6a!$F$33)</f>
        <v>0</v>
      </c>
      <c r="K1385" s="1530"/>
      <c r="L1385" s="1530"/>
      <c r="M1385" s="1530"/>
      <c r="N1385" s="1530"/>
      <c r="O1385" s="1530"/>
    </row>
    <row r="1386" spans="2:15">
      <c r="B1386" s="1516" t="str">
        <f>UPPER(CW6a!$P$34)</f>
        <v>BN_11620OTH_CW6A_PR24</v>
      </c>
      <c r="C1386" s="1516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16" t="str">
        <f>CW6a!$C$34</f>
        <v>nr</v>
      </c>
      <c r="E1386" s="1516" t="s">
        <v>31</v>
      </c>
      <c r="H1386" s="1530"/>
      <c r="I1386" s="1530">
        <f>IF(ISBLANK(CW6a!$E$34),"##BLANK",CW6a!$E$34)</f>
        <v>0</v>
      </c>
      <c r="J1386" s="1530">
        <f>IF(ISBLANK(CW6a!$F$34),"##BLANK",CW6a!$F$34)</f>
        <v>0</v>
      </c>
      <c r="K1386" s="1530"/>
      <c r="L1386" s="1530"/>
      <c r="M1386" s="1530"/>
      <c r="N1386" s="1530"/>
      <c r="O1386" s="1530"/>
    </row>
    <row r="1387" spans="2:15">
      <c r="B1387" s="1516" t="str">
        <f>UPPER(CW6a!$P$35)</f>
        <v>BN_11620R_CW6A_PR24</v>
      </c>
      <c r="C1387" s="1516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16" t="str">
        <f>CW6a!$C$35</f>
        <v>mtrs</v>
      </c>
      <c r="E1387" s="1516" t="s">
        <v>31</v>
      </c>
      <c r="H1387" s="1530"/>
      <c r="I1387" s="1530">
        <f>IF(ISBLANK(CW6a!$E$35),"##BLANK",CW6a!$E$35)</f>
        <v>0</v>
      </c>
      <c r="J1387" s="1530">
        <f>IF(ISBLANK(CW6a!$F$35),"##BLANK",CW6a!$F$35)</f>
        <v>0</v>
      </c>
      <c r="K1387" s="1530"/>
      <c r="L1387" s="1530"/>
      <c r="M1387" s="1530"/>
      <c r="N1387" s="1530"/>
      <c r="O1387" s="1530"/>
    </row>
    <row r="1388" spans="2:15">
      <c r="B1388" s="1516" t="str">
        <f>UPPER(CW6a!$P$36)</f>
        <v>BN_11620EXNR_CW6A_PR24</v>
      </c>
      <c r="C1388" s="1516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16" t="str">
        <f>CW6a!$C$36</f>
        <v>nr</v>
      </c>
      <c r="E1388" s="1516" t="s">
        <v>31</v>
      </c>
      <c r="H1388" s="1530"/>
      <c r="I1388" s="1530">
        <f>IF(ISBLANK(CW6a!$E$36),"##BLANK",CW6a!$E$36)</f>
        <v>0</v>
      </c>
      <c r="J1388" s="1530">
        <f>IF(ISBLANK(CW6a!$F$36),"##BLANK",CW6a!$F$36)</f>
        <v>0</v>
      </c>
      <c r="K1388" s="1530"/>
      <c r="L1388" s="1530"/>
      <c r="M1388" s="1530"/>
      <c r="N1388" s="1530"/>
      <c r="O1388" s="1530"/>
    </row>
    <row r="1389" spans="2:15">
      <c r="B1389" s="1516" t="str">
        <f>UPPER(CW6a!$P$37)</f>
        <v>BN_11620EXM_CW6A_PR24</v>
      </c>
      <c r="C1389" s="1516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16" t="str">
        <f>CW6a!$C$37</f>
        <v>mtrs</v>
      </c>
      <c r="E1389" s="1516" t="s">
        <v>31</v>
      </c>
      <c r="H1389" s="1530"/>
      <c r="I1389" s="1530">
        <f>IF(ISBLANK(CW6a!$E$37),"##BLANK",CW6a!$E$37)</f>
        <v>0</v>
      </c>
      <c r="J1389" s="1530">
        <f>IF(ISBLANK(CW6a!$F$37),"##BLANK",CW6a!$F$37)</f>
        <v>0</v>
      </c>
      <c r="K1389" s="1530"/>
      <c r="L1389" s="1530"/>
      <c r="M1389" s="1530"/>
      <c r="N1389" s="1530"/>
      <c r="O1389" s="1530"/>
    </row>
    <row r="1390" spans="2:15">
      <c r="B1390" s="1516" t="str">
        <f>UPPER(CW6a!$P$38)</f>
        <v>BN_11620INNR_CW6A_PR24</v>
      </c>
      <c r="C1390" s="1516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16" t="str">
        <f>CW6a!$C$38</f>
        <v>nr</v>
      </c>
      <c r="E1390" s="1516" t="s">
        <v>31</v>
      </c>
      <c r="H1390" s="1530"/>
      <c r="I1390" s="1530">
        <f>IF(ISBLANK(CW6a!$E$38),"##BLANK",CW6a!$E$38)</f>
        <v>0</v>
      </c>
      <c r="J1390" s="1530">
        <f>IF(ISBLANK(CW6a!$F$38),"##BLANK",CW6a!$F$38)</f>
        <v>0</v>
      </c>
      <c r="K1390" s="1530"/>
      <c r="L1390" s="1530"/>
      <c r="M1390" s="1530"/>
      <c r="N1390" s="1530"/>
      <c r="O1390" s="1530"/>
    </row>
    <row r="1391" spans="2:15">
      <c r="B1391" s="1516" t="str">
        <f>UPPER(CW6a!$P$39)</f>
        <v>BN_11620INM_CW6A_PR24</v>
      </c>
      <c r="C1391" s="1516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16" t="str">
        <f>CW6a!$C$39</f>
        <v>mtrs</v>
      </c>
      <c r="E1391" s="1516" t="s">
        <v>31</v>
      </c>
      <c r="H1391" s="1530"/>
      <c r="I1391" s="1530">
        <f>IF(ISBLANK(CW6a!$E$39),"##BLANK",CW6a!$E$39)</f>
        <v>0</v>
      </c>
      <c r="J1391" s="1530">
        <f>IF(ISBLANK(CW6a!$F$39),"##BLANK",CW6a!$F$39)</f>
        <v>0</v>
      </c>
      <c r="K1391" s="1530"/>
      <c r="L1391" s="1530"/>
      <c r="M1391" s="1530"/>
      <c r="N1391" s="1530"/>
      <c r="O1391" s="1530"/>
    </row>
    <row r="1392" spans="2:15">
      <c r="B1392" s="1516" t="str">
        <f>UPPER(CW6a!$P$42)</f>
        <v>SYS03_CW6A_PR24</v>
      </c>
      <c r="C1392" s="1516" t="str">
        <f>IF(LEN(_xlfn.CONCAT(CW6a!$B$41, " - ", CW6a!$B$42))&gt;230,LEFT(_xlfn.CONCAT(CW6a!$B$41, " - ", CW6a!$B$42),212)&amp;" [*** truncated]",_xlfn.CONCAT(CW6a!$B$41, " - ", CW6a!$B$42))</f>
        <v>Other - Company area</v>
      </c>
      <c r="D1392" s="1516" t="str">
        <f>CW6a!$C$42</f>
        <v>km2</v>
      </c>
      <c r="E1392" s="1516" t="s">
        <v>31</v>
      </c>
      <c r="H1392" s="1530"/>
      <c r="I1392" s="1530">
        <f>IF(ISBLANK(CW6a!$E$42),"##BLANK",CW6a!$E$42)</f>
        <v>0</v>
      </c>
      <c r="J1392" s="1530">
        <f>IF(ISBLANK(CW6a!$F$42),"##BLANK",CW6a!$F$42)</f>
        <v>0</v>
      </c>
      <c r="K1392" s="1530"/>
      <c r="L1392" s="1530"/>
      <c r="M1392" s="1530"/>
      <c r="N1392" s="1530"/>
      <c r="O1392" s="1530"/>
    </row>
    <row r="1393" spans="2:15">
      <c r="B1393" s="1516" t="str">
        <f>UPPER(CW6a!$P$43)</f>
        <v>QEBW0183_CW6A_PR24</v>
      </c>
      <c r="C1393" s="1516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16" t="str">
        <f>CW6a!$C$43</f>
        <v>nr</v>
      </c>
      <c r="E1393" s="1516" t="s">
        <v>31</v>
      </c>
      <c r="H1393" s="1530"/>
      <c r="I1393" s="1530">
        <f>IF(ISBLANK(CW6a!$E$43),"##BLANK",CW6a!$E$43)</f>
        <v>0</v>
      </c>
      <c r="J1393" s="1530">
        <f>IF(ISBLANK(CW6a!$F$43),"##BLANK",CW6a!$F$43)</f>
        <v>0</v>
      </c>
      <c r="K1393" s="1530"/>
      <c r="L1393" s="1530"/>
      <c r="M1393" s="1530"/>
      <c r="N1393" s="1530"/>
      <c r="O1393" s="1530"/>
    </row>
    <row r="1394" spans="2:15">
      <c r="B1394" s="1516" t="str">
        <f>UPPER(CW6a!$P$44)</f>
        <v>QEBW0184_CW6A_PR24</v>
      </c>
      <c r="C1394" s="1516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16" t="str">
        <f>CW6a!$C$44</f>
        <v>nr</v>
      </c>
      <c r="E1394" s="1516" t="s">
        <v>31</v>
      </c>
      <c r="H1394" s="1530"/>
      <c r="I1394" s="1530">
        <f>IF(ISBLANK(CW6a!$E$44),"##BLANK",CW6a!$E$44)</f>
        <v>0</v>
      </c>
      <c r="J1394" s="1530">
        <f>IF(ISBLANK(CW6a!$F$44),"##BLANK",CW6a!$F$44)</f>
        <v>0</v>
      </c>
      <c r="K1394" s="1530"/>
      <c r="L1394" s="1530"/>
      <c r="M1394" s="1530"/>
      <c r="N1394" s="1530"/>
      <c r="O1394" s="1530"/>
    </row>
    <row r="1395" spans="2:15">
      <c r="B1395" s="1516" t="str">
        <f>UPPER('CW7'!$AV$9)</f>
        <v>B1250NMT_BM_PR24</v>
      </c>
      <c r="C1395" s="1516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16" t="str">
        <f>'CW7'!$C$9</f>
        <v>£m</v>
      </c>
      <c r="E1395" s="1516" t="s">
        <v>31</v>
      </c>
      <c r="H1395" s="1528">
        <f>IF(ISBLANK('CW7'!$E$9),"##BLANK",'CW7'!$E$9)</f>
        <v>0.22800000000000001</v>
      </c>
      <c r="I1395" s="1528">
        <f>IF(ISBLANK('CW7'!$H$9),"##BLANK",'CW7'!$H$9)</f>
        <v>0.272538</v>
      </c>
      <c r="J1395" s="1528">
        <f>IF(ISBLANK('CW7'!$K$9),"##BLANK",'CW7'!$K$9)</f>
        <v>0.136269</v>
      </c>
      <c r="K1395" s="1528">
        <f>IF(ISBLANK('CW7'!$N$9),"##BLANK",'CW7'!$N$9)</f>
        <v>0</v>
      </c>
      <c r="L1395" s="1528">
        <f>IF(ISBLANK('CW7'!$Q$9),"##BLANK",'CW7'!$Q$9)</f>
        <v>0</v>
      </c>
      <c r="M1395" s="1528">
        <f>IF(ISBLANK('CW7'!$T$9),"##BLANK",'CW7'!$T$9)</f>
        <v>0</v>
      </c>
      <c r="N1395" s="1528">
        <f>IF(ISBLANK('CW7'!$W$9),"##BLANK",'CW7'!$W$9)</f>
        <v>0</v>
      </c>
      <c r="O1395" s="1528">
        <f>IF(ISBLANK('CW7'!$Z$9),"##BLANK",'CW7'!$Z$9)</f>
        <v>0</v>
      </c>
    </row>
    <row r="1396" spans="2:15">
      <c r="B1396" s="1516" t="str">
        <f>UPPER('CW7'!$AW$9)</f>
        <v>B1250NMT_AMR_PR24</v>
      </c>
      <c r="C1396" s="1516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16" t="str">
        <f>'CW7'!$C$9</f>
        <v>£m</v>
      </c>
      <c r="E1396" s="1516" t="s">
        <v>31</v>
      </c>
      <c r="H1396" s="1528">
        <f>IF(ISBLANK('CW7'!$F$9),"##BLANK",'CW7'!$F$9)</f>
        <v>5.7000000000000002E-2</v>
      </c>
      <c r="I1396" s="1528">
        <f>IF(ISBLANK('CW7'!$I$9),"##BLANK",'CW7'!$I$9)</f>
        <v>0.12647699999999998</v>
      </c>
      <c r="J1396" s="1528">
        <f>IF(ISBLANK('CW7'!$L$9),"##BLANK",'CW7'!$L$9)</f>
        <v>6.3238499999999989E-2</v>
      </c>
      <c r="K1396" s="1528">
        <f>IF(ISBLANK('CW7'!$O$9),"##BLANK",'CW7'!$O$9)</f>
        <v>0</v>
      </c>
      <c r="L1396" s="1528">
        <f>IF(ISBLANK('CW7'!$R$9),"##BLANK",'CW7'!$R$9)</f>
        <v>0</v>
      </c>
      <c r="M1396" s="1528">
        <f>IF(ISBLANK('CW7'!$U$9),"##BLANK",'CW7'!$U$9)</f>
        <v>0</v>
      </c>
      <c r="N1396" s="1528">
        <f>IF(ISBLANK('CW7'!$X$9),"##BLANK",'CW7'!$X$9)</f>
        <v>0</v>
      </c>
      <c r="O1396" s="1528">
        <f>IF(ISBLANK('CW7'!$AA$9),"##BLANK",'CW7'!$AA$9)</f>
        <v>0</v>
      </c>
    </row>
    <row r="1397" spans="2:15">
      <c r="B1397" s="1516" t="str">
        <f>UPPER('CW7'!$AX$9)</f>
        <v>B1250NMT_AMI_PR24</v>
      </c>
      <c r="C1397" s="1516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16" t="str">
        <f>'CW7'!$C$9</f>
        <v>£m</v>
      </c>
      <c r="E1397" s="1516" t="s">
        <v>31</v>
      </c>
      <c r="H1397" s="1528">
        <f>IF(ISBLANK('CW7'!$G$9),"##BLANK",'CW7'!$G$9)</f>
        <v>0</v>
      </c>
      <c r="I1397" s="1528">
        <f>IF(ISBLANK('CW7'!$J$9),"##BLANK",'CW7'!$J$9)</f>
        <v>0</v>
      </c>
      <c r="J1397" s="1528">
        <f>IF(ISBLANK('CW7'!$M$9),"##BLANK",'CW7'!$M$9)</f>
        <v>0.26339999999999997</v>
      </c>
      <c r="K1397" s="1528">
        <f>IF(ISBLANK('CW7'!$P$9),"##BLANK",'CW7'!$P$9)</f>
        <v>0.2195</v>
      </c>
      <c r="L1397" s="1528">
        <f>IF(ISBLANK('CW7'!$S$9),"##BLANK",'CW7'!$S$9)</f>
        <v>0.17560000000000003</v>
      </c>
      <c r="M1397" s="1528">
        <f>IF(ISBLANK('CW7'!$V$9),"##BLANK",'CW7'!$V$9)</f>
        <v>0.13169999999999998</v>
      </c>
      <c r="N1397" s="1528">
        <f>IF(ISBLANK('CW7'!$Y$9),"##BLANK",'CW7'!$Y$9)</f>
        <v>8.7800000000000017E-2</v>
      </c>
      <c r="O1397" s="1528">
        <f>IF(ISBLANK('CW7'!$AB$9),"##BLANK",'CW7'!$AB$9)</f>
        <v>4.3900000000000008E-2</v>
      </c>
    </row>
    <row r="1398" spans="2:15">
      <c r="B1398" s="1516" t="str">
        <f>UPPER('CW7'!$AV$10)</f>
        <v>B1253NMT_BM_PR24</v>
      </c>
      <c r="C1398" s="1516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16" t="str">
        <f>'CW7'!$C$10</f>
        <v>£m</v>
      </c>
      <c r="E1398" s="1516" t="s">
        <v>31</v>
      </c>
      <c r="H1398" s="1528">
        <f>IF(ISBLANK('CW7'!$E$10),"##BLANK",'CW7'!$E$10)</f>
        <v>2.8149999999999999</v>
      </c>
      <c r="I1398" s="1528">
        <f>IF(ISBLANK('CW7'!$H$10),"##BLANK",'CW7'!$H$10)</f>
        <v>5.1876720000000001</v>
      </c>
      <c r="J1398" s="1528">
        <f>IF(ISBLANK('CW7'!$K$10),"##BLANK",'CW7'!$K$10)</f>
        <v>4.7098799999999992</v>
      </c>
      <c r="K1398" s="1528">
        <f>IF(ISBLANK('CW7'!$N$10),"##BLANK",'CW7'!$N$10)</f>
        <v>0</v>
      </c>
      <c r="L1398" s="1528">
        <f>IF(ISBLANK('CW7'!$Q$10),"##BLANK",'CW7'!$Q$10)</f>
        <v>0</v>
      </c>
      <c r="M1398" s="1528">
        <f>IF(ISBLANK('CW7'!$T$10),"##BLANK",'CW7'!$T$10)</f>
        <v>0</v>
      </c>
      <c r="N1398" s="1528">
        <f>IF(ISBLANK('CW7'!$W$10),"##BLANK",'CW7'!$W$10)</f>
        <v>0</v>
      </c>
      <c r="O1398" s="1528">
        <f>IF(ISBLANK('CW7'!$Z$10),"##BLANK",'CW7'!$Z$10)</f>
        <v>0</v>
      </c>
    </row>
    <row r="1399" spans="2:15">
      <c r="B1399" s="1516" t="str">
        <f>UPPER('CW7'!$AW$10)</f>
        <v>B1253NMT_AMR_PR24</v>
      </c>
      <c r="C1399" s="1516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16" t="str">
        <f>'CW7'!$C$10</f>
        <v>£m</v>
      </c>
      <c r="E1399" s="1516" t="s">
        <v>31</v>
      </c>
      <c r="H1399" s="1528">
        <f>IF(ISBLANK('CW7'!$F$10),"##BLANK",'CW7'!$F$10)</f>
        <v>0.70399999999999996</v>
      </c>
      <c r="I1399" s="1528">
        <f>IF(ISBLANK('CW7'!$I$10),"##BLANK",'CW7'!$I$10)</f>
        <v>0.68949000000000005</v>
      </c>
      <c r="J1399" s="1528">
        <f>IF(ISBLANK('CW7'!$L$10),"##BLANK",'CW7'!$L$10)</f>
        <v>1.10826</v>
      </c>
      <c r="K1399" s="1528">
        <f>IF(ISBLANK('CW7'!$O$10),"##BLANK",'CW7'!$O$10)</f>
        <v>0</v>
      </c>
      <c r="L1399" s="1528">
        <f>IF(ISBLANK('CW7'!$R$10),"##BLANK",'CW7'!$R$10)</f>
        <v>0</v>
      </c>
      <c r="M1399" s="1528">
        <f>IF(ISBLANK('CW7'!$U$10),"##BLANK",'CW7'!$U$10)</f>
        <v>0</v>
      </c>
      <c r="N1399" s="1528">
        <f>IF(ISBLANK('CW7'!$X$10),"##BLANK",'CW7'!$X$10)</f>
        <v>0</v>
      </c>
      <c r="O1399" s="1528">
        <f>IF(ISBLANK('CW7'!$AA$10),"##BLANK",'CW7'!$AA$10)</f>
        <v>0</v>
      </c>
    </row>
    <row r="1400" spans="2:15">
      <c r="B1400" s="1516" t="str">
        <f>UPPER('CW7'!$AX$10)</f>
        <v>B1253NMT_AMI_PR24</v>
      </c>
      <c r="C1400" s="1516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16" t="str">
        <f>'CW7'!$C$10</f>
        <v>£m</v>
      </c>
      <c r="E1400" s="1516" t="s">
        <v>31</v>
      </c>
      <c r="H1400" s="1528">
        <f>IF(ISBLANK('CW7'!$G$10),"##BLANK",'CW7'!$G$10)</f>
        <v>0</v>
      </c>
      <c r="I1400" s="1528">
        <f>IF(ISBLANK('CW7'!$J$10),"##BLANK",'CW7'!$J$10)</f>
        <v>0</v>
      </c>
      <c r="J1400" s="1528">
        <f>IF(ISBLANK('CW7'!$M$10),"##BLANK",'CW7'!$M$10)</f>
        <v>3.14324</v>
      </c>
      <c r="K1400" s="1528">
        <f>IF(ISBLANK('CW7'!$P$10),"##BLANK",'CW7'!$P$10)</f>
        <v>0.2195</v>
      </c>
      <c r="L1400" s="1528">
        <f>IF(ISBLANK('CW7'!$S$10),"##BLANK",'CW7'!$S$10)</f>
        <v>0.2195</v>
      </c>
      <c r="M1400" s="1528">
        <f>IF(ISBLANK('CW7'!$V$10),"##BLANK",'CW7'!$V$10)</f>
        <v>0.2195</v>
      </c>
      <c r="N1400" s="1528">
        <f>IF(ISBLANK('CW7'!$Y$10),"##BLANK",'CW7'!$Y$10)</f>
        <v>0.2195</v>
      </c>
      <c r="O1400" s="1528">
        <f>IF(ISBLANK('CW7'!$AB$10),"##BLANK",'CW7'!$AB$10)</f>
        <v>0.2195</v>
      </c>
    </row>
    <row r="1401" spans="2:15">
      <c r="B1401" s="1516" t="str">
        <f>UPPER('CW7'!$AV$11)</f>
        <v>B1256NMT_BM_PR24</v>
      </c>
      <c r="C1401" s="1516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16" t="str">
        <f>'CW7'!$C$11</f>
        <v>£m</v>
      </c>
      <c r="E1401" s="1516" t="s">
        <v>31</v>
      </c>
      <c r="H1401" s="1528">
        <f>IF(ISBLANK('CW7'!$E$11),"##BLANK",'CW7'!$E$11)</f>
        <v>0</v>
      </c>
      <c r="I1401" s="1528">
        <f>IF(ISBLANK('CW7'!$H$11),"##BLANK",'CW7'!$H$11)</f>
        <v>1.7387999999999997E-2</v>
      </c>
      <c r="J1401" s="1528">
        <f>IF(ISBLANK('CW7'!$K$11),"##BLANK",'CW7'!$K$11)</f>
        <v>8.6939999999999986E-3</v>
      </c>
      <c r="K1401" s="1528">
        <f>IF(ISBLANK('CW7'!$N$11),"##BLANK",'CW7'!$N$11)</f>
        <v>0</v>
      </c>
      <c r="L1401" s="1528">
        <f>IF(ISBLANK('CW7'!$Q$11),"##BLANK",'CW7'!$Q$11)</f>
        <v>0</v>
      </c>
      <c r="M1401" s="1528">
        <f>IF(ISBLANK('CW7'!$T$11),"##BLANK",'CW7'!$T$11)</f>
        <v>0</v>
      </c>
      <c r="N1401" s="1528">
        <f>IF(ISBLANK('CW7'!$W$11),"##BLANK",'CW7'!$W$11)</f>
        <v>0</v>
      </c>
      <c r="O1401" s="1528">
        <f>IF(ISBLANK('CW7'!$Z$11),"##BLANK",'CW7'!$Z$11)</f>
        <v>0</v>
      </c>
    </row>
    <row r="1402" spans="2:15">
      <c r="B1402" s="1516" t="str">
        <f>UPPER('CW7'!$AW$11)</f>
        <v>B1256NMT_AMR_PR24</v>
      </c>
      <c r="C1402" s="1516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16" t="str">
        <f>'CW7'!$C$11</f>
        <v>£m</v>
      </c>
      <c r="E1402" s="1516" t="s">
        <v>31</v>
      </c>
      <c r="H1402" s="1528">
        <f>IF(ISBLANK('CW7'!$F$11),"##BLANK",'CW7'!$F$11)</f>
        <v>0</v>
      </c>
      <c r="I1402" s="1528">
        <f>IF(ISBLANK('CW7'!$I$11),"##BLANK",'CW7'!$I$11)</f>
        <v>9.7289999999999998E-3</v>
      </c>
      <c r="J1402" s="1528">
        <f>IF(ISBLANK('CW7'!$L$11),"##BLANK",'CW7'!$L$11)</f>
        <v>5.0760000000000007E-3</v>
      </c>
      <c r="K1402" s="1528">
        <f>IF(ISBLANK('CW7'!$O$11),"##BLANK",'CW7'!$O$11)</f>
        <v>0</v>
      </c>
      <c r="L1402" s="1528">
        <f>IF(ISBLANK('CW7'!$R$11),"##BLANK",'CW7'!$R$11)</f>
        <v>0</v>
      </c>
      <c r="M1402" s="1528">
        <f>IF(ISBLANK('CW7'!$U$11),"##BLANK",'CW7'!$U$11)</f>
        <v>0</v>
      </c>
      <c r="N1402" s="1528">
        <f>IF(ISBLANK('CW7'!$X$11),"##BLANK",'CW7'!$X$11)</f>
        <v>0</v>
      </c>
      <c r="O1402" s="1528">
        <f>IF(ISBLANK('CW7'!$AA$11),"##BLANK",'CW7'!$AA$11)</f>
        <v>0</v>
      </c>
    </row>
    <row r="1403" spans="2:15">
      <c r="B1403" s="1516" t="str">
        <f>UPPER('CW7'!$AX$11)</f>
        <v>B1256NMT_AMI_PR24</v>
      </c>
      <c r="C1403" s="1516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16" t="str">
        <f>'CW7'!$C$11</f>
        <v>£m</v>
      </c>
      <c r="E1403" s="1516" t="s">
        <v>31</v>
      </c>
      <c r="H1403" s="1528">
        <f>IF(ISBLANK('CW7'!$G$11),"##BLANK",'CW7'!$G$11)</f>
        <v>0</v>
      </c>
      <c r="I1403" s="1528">
        <f>IF(ISBLANK('CW7'!$J$11),"##BLANK",'CW7'!$J$11)</f>
        <v>0</v>
      </c>
      <c r="J1403" s="1528">
        <f>IF(ISBLANK('CW7'!$M$11),"##BLANK",'CW7'!$M$11)</f>
        <v>1.4048E-2</v>
      </c>
      <c r="K1403" s="1528">
        <f>IF(ISBLANK('CW7'!$P$11),"##BLANK",'CW7'!$P$11)</f>
        <v>3.0730000000000004E-2</v>
      </c>
      <c r="L1403" s="1528">
        <f>IF(ISBLANK('CW7'!$S$11),"##BLANK",'CW7'!$S$11)</f>
        <v>3.0730000000000004E-2</v>
      </c>
      <c r="M1403" s="1528">
        <f>IF(ISBLANK('CW7'!$V$11),"##BLANK",'CW7'!$V$11)</f>
        <v>3.0730000000000004E-2</v>
      </c>
      <c r="N1403" s="1528">
        <f>IF(ISBLANK('CW7'!$Y$11),"##BLANK",'CW7'!$Y$11)</f>
        <v>3.0730000000000004E-2</v>
      </c>
      <c r="O1403" s="1528">
        <f>IF(ISBLANK('CW7'!$AB$11),"##BLANK",'CW7'!$AB$11)</f>
        <v>3.0730000000000004E-2</v>
      </c>
    </row>
    <row r="1404" spans="2:15">
      <c r="B1404" s="1516" t="str">
        <f>UPPER('CW7'!$AV$12)</f>
        <v>B0257NMT_BM_PR24</v>
      </c>
      <c r="C1404" s="1516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16" t="str">
        <f>'CW7'!$C$12</f>
        <v>£m</v>
      </c>
      <c r="E1404" s="1516" t="s">
        <v>31</v>
      </c>
      <c r="H1404" s="1528">
        <f>IF(ISBLANK('CW7'!$E$12),"##BLANK",'CW7'!$E$12)</f>
        <v>0</v>
      </c>
      <c r="I1404" s="1528">
        <f>IF(ISBLANK('CW7'!$H$12),"##BLANK",'CW7'!$H$12)</f>
        <v>0.31071599999999999</v>
      </c>
      <c r="J1404" s="1528">
        <f>IF(ISBLANK('CW7'!$K$12),"##BLANK",'CW7'!$K$12)</f>
        <v>0.155358</v>
      </c>
      <c r="K1404" s="1528">
        <f>IF(ISBLANK('CW7'!$N$12),"##BLANK",'CW7'!$N$12)</f>
        <v>0</v>
      </c>
      <c r="L1404" s="1528">
        <f>IF(ISBLANK('CW7'!$Q$12),"##BLANK",'CW7'!$Q$12)</f>
        <v>0</v>
      </c>
      <c r="M1404" s="1528">
        <f>IF(ISBLANK('CW7'!$T$12),"##BLANK",'CW7'!$T$12)</f>
        <v>0</v>
      </c>
      <c r="N1404" s="1528">
        <f>IF(ISBLANK('CW7'!$W$12),"##BLANK",'CW7'!$W$12)</f>
        <v>0</v>
      </c>
      <c r="O1404" s="1528">
        <f>IF(ISBLANK('CW7'!$Z$12),"##BLANK",'CW7'!$Z$12)</f>
        <v>0</v>
      </c>
    </row>
    <row r="1405" spans="2:15">
      <c r="B1405" s="1516" t="str">
        <f>UPPER('CW7'!$AW$12)</f>
        <v>B0257NMT_AMR_PR24</v>
      </c>
      <c r="C1405" s="1516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16" t="str">
        <f>'CW7'!$C$12</f>
        <v>£m</v>
      </c>
      <c r="E1405" s="1516" t="s">
        <v>31</v>
      </c>
      <c r="H1405" s="1528">
        <f>IF(ISBLANK('CW7'!$F$12),"##BLANK",'CW7'!$F$12)</f>
        <v>0</v>
      </c>
      <c r="I1405" s="1528">
        <f>IF(ISBLANK('CW7'!$I$12),"##BLANK",'CW7'!$I$12)</f>
        <v>0.19034999999999999</v>
      </c>
      <c r="J1405" s="1528">
        <f>IF(ISBLANK('CW7'!$L$12),"##BLANK",'CW7'!$L$12)</f>
        <v>9.5174999999999996E-2</v>
      </c>
      <c r="K1405" s="1528">
        <f>IF(ISBLANK('CW7'!$O$12),"##BLANK",'CW7'!$O$12)</f>
        <v>0</v>
      </c>
      <c r="L1405" s="1528">
        <f>IF(ISBLANK('CW7'!$R$12),"##BLANK",'CW7'!$R$12)</f>
        <v>0</v>
      </c>
      <c r="M1405" s="1528">
        <f>IF(ISBLANK('CW7'!$U$12),"##BLANK",'CW7'!$U$12)</f>
        <v>0</v>
      </c>
      <c r="N1405" s="1528">
        <f>IF(ISBLANK('CW7'!$X$12),"##BLANK",'CW7'!$X$12)</f>
        <v>0</v>
      </c>
      <c r="O1405" s="1528">
        <f>IF(ISBLANK('CW7'!$AA$12),"##BLANK",'CW7'!$AA$12)</f>
        <v>0</v>
      </c>
    </row>
    <row r="1406" spans="2:15">
      <c r="B1406" s="1516" t="str">
        <f>UPPER('CW7'!$AX$12)</f>
        <v>B0257NMT_AMI_PR24</v>
      </c>
      <c r="C1406" s="1516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16" t="str">
        <f>'CW7'!$C$12</f>
        <v>£m</v>
      </c>
      <c r="E1406" s="1516" t="s">
        <v>31</v>
      </c>
      <c r="H1406" s="1528">
        <f>IF(ISBLANK('CW7'!$G$12),"##BLANK",'CW7'!$G$12)</f>
        <v>0</v>
      </c>
      <c r="I1406" s="1528">
        <f>IF(ISBLANK('CW7'!$J$12),"##BLANK",'CW7'!$J$12)</f>
        <v>0</v>
      </c>
      <c r="J1406" s="1528">
        <f>IF(ISBLANK('CW7'!$M$12),"##BLANK",'CW7'!$M$12)</f>
        <v>0</v>
      </c>
      <c r="K1406" s="1528">
        <f>IF(ISBLANK('CW7'!$P$12),"##BLANK",'CW7'!$P$12)</f>
        <v>4.3634250000000003</v>
      </c>
      <c r="L1406" s="1528">
        <f>IF(ISBLANK('CW7'!$S$12),"##BLANK",'CW7'!$S$12)</f>
        <v>4.3634250000000003</v>
      </c>
      <c r="M1406" s="1528">
        <f>IF(ISBLANK('CW7'!$V$12),"##BLANK",'CW7'!$V$12)</f>
        <v>4.3634250000000003</v>
      </c>
      <c r="N1406" s="1528">
        <f>IF(ISBLANK('CW7'!$Y$12),"##BLANK",'CW7'!$Y$12)</f>
        <v>4.3634250000000003</v>
      </c>
      <c r="O1406" s="1528">
        <f>IF(ISBLANK('CW7'!$AB$12),"##BLANK",'CW7'!$AB$12)</f>
        <v>4.3634250000000003</v>
      </c>
    </row>
    <row r="1407" spans="2:15">
      <c r="B1407" s="1516" t="str">
        <f>UPPER('CW7'!$AV$13)</f>
        <v>B0258NMT_BM_PR24</v>
      </c>
      <c r="C1407" s="1516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16" t="str">
        <f>'CW7'!$C$13</f>
        <v>£m</v>
      </c>
      <c r="E1407" s="1516" t="s">
        <v>31</v>
      </c>
      <c r="H1407" s="1528">
        <f>IF(ISBLANK('CW7'!$E$13),"##BLANK",'CW7'!$E$13)</f>
        <v>0</v>
      </c>
      <c r="I1407" s="1528">
        <f>IF(ISBLANK('CW7'!$H$13),"##BLANK",'CW7'!$H$13)</f>
        <v>3.6288000000000001E-2</v>
      </c>
      <c r="J1407" s="1528">
        <f>IF(ISBLANK('CW7'!$K$13),"##BLANK",'CW7'!$K$13)</f>
        <v>1.8144E-2</v>
      </c>
      <c r="K1407" s="1528">
        <f>IF(ISBLANK('CW7'!$N$13),"##BLANK",'CW7'!$N$13)</f>
        <v>0</v>
      </c>
      <c r="L1407" s="1528">
        <f>IF(ISBLANK('CW7'!$Q$13),"##BLANK",'CW7'!$Q$13)</f>
        <v>0</v>
      </c>
      <c r="M1407" s="1528">
        <f>IF(ISBLANK('CW7'!$T$13),"##BLANK",'CW7'!$T$13)</f>
        <v>0</v>
      </c>
      <c r="N1407" s="1528">
        <f>IF(ISBLANK('CW7'!$W$13),"##BLANK",'CW7'!$W$13)</f>
        <v>0</v>
      </c>
      <c r="O1407" s="1528">
        <f>IF(ISBLANK('CW7'!$Z$13),"##BLANK",'CW7'!$Z$13)</f>
        <v>0</v>
      </c>
    </row>
    <row r="1408" spans="2:15">
      <c r="B1408" s="1516" t="str">
        <f>UPPER('CW7'!$AW$13)</f>
        <v>B0258NMT_AMR_PR24</v>
      </c>
      <c r="C1408" s="1516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16" t="str">
        <f>'CW7'!$C$13</f>
        <v>£m</v>
      </c>
      <c r="E1408" s="1516" t="s">
        <v>31</v>
      </c>
      <c r="H1408" s="1528">
        <f>IF(ISBLANK('CW7'!$F$13),"##BLANK",'CW7'!$F$13)</f>
        <v>0</v>
      </c>
      <c r="I1408" s="1528">
        <f>IF(ISBLANK('CW7'!$I$13),"##BLANK",'CW7'!$I$13)</f>
        <v>1.5650999999999998E-2</v>
      </c>
      <c r="J1408" s="1528">
        <f>IF(ISBLANK('CW7'!$L$13),"##BLANK",'CW7'!$L$13)</f>
        <v>7.8254999999999991E-3</v>
      </c>
      <c r="K1408" s="1528">
        <f>IF(ISBLANK('CW7'!$O$13),"##BLANK",'CW7'!$O$13)</f>
        <v>0</v>
      </c>
      <c r="L1408" s="1528">
        <f>IF(ISBLANK('CW7'!$R$13),"##BLANK",'CW7'!$R$13)</f>
        <v>0</v>
      </c>
      <c r="M1408" s="1528">
        <f>IF(ISBLANK('CW7'!$U$13),"##BLANK",'CW7'!$U$13)</f>
        <v>0</v>
      </c>
      <c r="N1408" s="1528">
        <f>IF(ISBLANK('CW7'!$X$13),"##BLANK",'CW7'!$X$13)</f>
        <v>0</v>
      </c>
      <c r="O1408" s="1528">
        <f>IF(ISBLANK('CW7'!$AA$13),"##BLANK",'CW7'!$AA$13)</f>
        <v>0</v>
      </c>
    </row>
    <row r="1409" spans="2:15">
      <c r="B1409" s="1516" t="str">
        <f>UPPER('CW7'!$AX$13)</f>
        <v>B0258NMT_AMI_PR24</v>
      </c>
      <c r="C1409" s="1516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16" t="str">
        <f>'CW7'!$C$13</f>
        <v>£m</v>
      </c>
      <c r="E1409" s="1516" t="s">
        <v>31</v>
      </c>
      <c r="H1409" s="1528">
        <f>IF(ISBLANK('CW7'!$G$13),"##BLANK",'CW7'!$G$13)</f>
        <v>0</v>
      </c>
      <c r="I1409" s="1528">
        <f>IF(ISBLANK('CW7'!$J$13),"##BLANK",'CW7'!$J$13)</f>
        <v>0</v>
      </c>
      <c r="J1409" s="1528">
        <f>IF(ISBLANK('CW7'!$M$13),"##BLANK",'CW7'!$M$13)</f>
        <v>5.8387000000000001E-2</v>
      </c>
      <c r="K1409" s="1528">
        <f>IF(ISBLANK('CW7'!$P$13),"##BLANK",'CW7'!$P$13)</f>
        <v>8.7799999999999996E-3</v>
      </c>
      <c r="L1409" s="1528">
        <f>IF(ISBLANK('CW7'!$S$13),"##BLANK",'CW7'!$S$13)</f>
        <v>8.7799999999999996E-3</v>
      </c>
      <c r="M1409" s="1528">
        <f>IF(ISBLANK('CW7'!$V$13),"##BLANK",'CW7'!$V$13)</f>
        <v>8.7799999999999996E-3</v>
      </c>
      <c r="N1409" s="1528">
        <f>IF(ISBLANK('CW7'!$Y$13),"##BLANK",'CW7'!$Y$13)</f>
        <v>8.7799999999999996E-3</v>
      </c>
      <c r="O1409" s="1528">
        <f>IF(ISBLANK('CW7'!$AB$13),"##BLANK",'CW7'!$AB$13)</f>
        <v>8.7799999999999996E-3</v>
      </c>
    </row>
    <row r="1410" spans="2:15">
      <c r="B1410" s="1516" t="str">
        <f>UPPER('CW7'!$AV$16)</f>
        <v>BN11715_BM_PR24</v>
      </c>
      <c r="C1410" s="1516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16" t="str">
        <f>'CW7'!$C$16</f>
        <v>000s</v>
      </c>
      <c r="E1410" s="1516" t="s">
        <v>31</v>
      </c>
      <c r="H1410" s="1528">
        <f>IF(ISBLANK('CW7'!$E$16),"##BLANK",'CW7'!$E$16)</f>
        <v>0.99299999999999999</v>
      </c>
      <c r="I1410" s="1528">
        <f>IF(ISBLANK('CW7'!$H$16),"##BLANK",'CW7'!$H$16)</f>
        <v>0.72099999999999997</v>
      </c>
      <c r="J1410" s="1528">
        <f>IF(ISBLANK('CW7'!$K$16),"##BLANK",'CW7'!$K$16)</f>
        <v>0.36049999999999999</v>
      </c>
      <c r="K1410" s="1528">
        <f>IF(ISBLANK('CW7'!$N$16),"##BLANK",'CW7'!$N$16)</f>
        <v>0</v>
      </c>
      <c r="L1410" s="1528">
        <f>IF(ISBLANK('CW7'!$Q$16),"##BLANK",'CW7'!$Q$16)</f>
        <v>0</v>
      </c>
      <c r="M1410" s="1528">
        <f>IF(ISBLANK('CW7'!$T$16),"##BLANK",'CW7'!$T$16)</f>
        <v>0</v>
      </c>
      <c r="N1410" s="1528">
        <f>IF(ISBLANK('CW7'!$W$16),"##BLANK",'CW7'!$W$16)</f>
        <v>0</v>
      </c>
      <c r="O1410" s="1528">
        <f>IF(ISBLANK('CW7'!$Z$16),"##BLANK",'CW7'!$Z$16)</f>
        <v>0</v>
      </c>
    </row>
    <row r="1411" spans="2:15">
      <c r="B1411" s="1516" t="str">
        <f>UPPER('CW7'!$AW$16)</f>
        <v>BN11715_AMR_PR24</v>
      </c>
      <c r="C1411" s="1516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16" t="str">
        <f>'CW7'!$C$16</f>
        <v>000s</v>
      </c>
      <c r="E1411" s="1516" t="s">
        <v>31</v>
      </c>
      <c r="H1411" s="1528">
        <f>IF(ISBLANK('CW7'!$F$16),"##BLANK",'CW7'!$F$16)</f>
        <v>0.53400000000000003</v>
      </c>
      <c r="I1411" s="1528">
        <f>IF(ISBLANK('CW7'!$I$16),"##BLANK",'CW7'!$I$16)</f>
        <v>0.29899999999999999</v>
      </c>
      <c r="J1411" s="1528">
        <f>IF(ISBLANK('CW7'!$L$16),"##BLANK",'CW7'!$L$16)</f>
        <v>0.14949999999999999</v>
      </c>
      <c r="K1411" s="1528">
        <f>IF(ISBLANK('CW7'!$O$16),"##BLANK",'CW7'!$O$16)</f>
        <v>0</v>
      </c>
      <c r="L1411" s="1528">
        <f>IF(ISBLANK('CW7'!$R$16),"##BLANK",'CW7'!$R$16)</f>
        <v>0</v>
      </c>
      <c r="M1411" s="1528">
        <f>IF(ISBLANK('CW7'!$U$16),"##BLANK",'CW7'!$U$16)</f>
        <v>0</v>
      </c>
      <c r="N1411" s="1528">
        <f>IF(ISBLANK('CW7'!$X$16),"##BLANK",'CW7'!$X$16)</f>
        <v>0</v>
      </c>
      <c r="O1411" s="1528">
        <f>IF(ISBLANK('CW7'!$AA$16),"##BLANK",'CW7'!$AA$16)</f>
        <v>0</v>
      </c>
    </row>
    <row r="1412" spans="2:15">
      <c r="B1412" s="1516" t="str">
        <f>UPPER('CW7'!$AX$16)</f>
        <v>BN11715_AMI_PR24</v>
      </c>
      <c r="C1412" s="1516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16" t="str">
        <f>'CW7'!$C$16</f>
        <v>000s</v>
      </c>
      <c r="E1412" s="1516" t="s">
        <v>31</v>
      </c>
      <c r="H1412" s="1528">
        <f>IF(ISBLANK('CW7'!$G$16),"##BLANK",'CW7'!$G$16)</f>
        <v>0</v>
      </c>
      <c r="I1412" s="1528">
        <f>IF(ISBLANK('CW7'!$J$16),"##BLANK",'CW7'!$J$16)</f>
        <v>0</v>
      </c>
      <c r="J1412" s="1528">
        <f>IF(ISBLANK('CW7'!$M$16),"##BLANK",'CW7'!$M$16)</f>
        <v>0.6</v>
      </c>
      <c r="K1412" s="1528">
        <f>IF(ISBLANK('CW7'!$P$16),"##BLANK",'CW7'!$P$16)</f>
        <v>0.5</v>
      </c>
      <c r="L1412" s="1528">
        <f>IF(ISBLANK('CW7'!$S$16),"##BLANK",'CW7'!$S$16)</f>
        <v>0.4</v>
      </c>
      <c r="M1412" s="1528">
        <f>IF(ISBLANK('CW7'!$V$16),"##BLANK",'CW7'!$V$16)</f>
        <v>0.3</v>
      </c>
      <c r="N1412" s="1528">
        <f>IF(ISBLANK('CW7'!$Y$16),"##BLANK",'CW7'!$Y$16)</f>
        <v>0.2</v>
      </c>
      <c r="O1412" s="1528">
        <f>IF(ISBLANK('CW7'!$AB$16),"##BLANK",'CW7'!$AB$16)</f>
        <v>0.1</v>
      </c>
    </row>
    <row r="1413" spans="2:15">
      <c r="B1413" s="1516" t="str">
        <f>UPPER('CW7'!$AV$17)</f>
        <v>BN11711_BM_PR24</v>
      </c>
      <c r="C1413" s="1516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16" t="str">
        <f>'CW7'!$C$17</f>
        <v>000s</v>
      </c>
      <c r="E1413" s="1516" t="s">
        <v>31</v>
      </c>
      <c r="H1413" s="1528">
        <f>IF(ISBLANK('CW7'!$E$17),"##BLANK",'CW7'!$E$17)</f>
        <v>7.2910000000000004</v>
      </c>
      <c r="I1413" s="1528">
        <f>IF(ISBLANK('CW7'!$H$17),"##BLANK",'CW7'!$H$17)</f>
        <v>13.724</v>
      </c>
      <c r="J1413" s="1528">
        <f>IF(ISBLANK('CW7'!$K$17),"##BLANK",'CW7'!$K$17)</f>
        <v>12.459999999999997</v>
      </c>
      <c r="K1413" s="1528">
        <f>IF(ISBLANK('CW7'!$N$17),"##BLANK",'CW7'!$N$17)</f>
        <v>0</v>
      </c>
      <c r="L1413" s="1528">
        <f>IF(ISBLANK('CW7'!$Q$17),"##BLANK",'CW7'!$Q$17)</f>
        <v>0</v>
      </c>
      <c r="M1413" s="1528">
        <f>IF(ISBLANK('CW7'!$T$17),"##BLANK",'CW7'!$T$17)</f>
        <v>0</v>
      </c>
      <c r="N1413" s="1528">
        <f>IF(ISBLANK('CW7'!$W$17),"##BLANK",'CW7'!$W$17)</f>
        <v>0</v>
      </c>
      <c r="O1413" s="1528">
        <f>IF(ISBLANK('CW7'!$Z$17),"##BLANK",'CW7'!$Z$17)</f>
        <v>0</v>
      </c>
    </row>
    <row r="1414" spans="2:15">
      <c r="B1414" s="1516" t="str">
        <f>UPPER('CW7'!$AW$17)</f>
        <v>BN11711_AMR_PR24</v>
      </c>
      <c r="C1414" s="1516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16" t="str">
        <f>'CW7'!$C$17</f>
        <v>000s</v>
      </c>
      <c r="E1414" s="1516" t="s">
        <v>31</v>
      </c>
      <c r="H1414" s="1528">
        <f>IF(ISBLANK('CW7'!$F$17),"##BLANK",'CW7'!$F$17)</f>
        <v>0.84599999999999997</v>
      </c>
      <c r="I1414" s="1528">
        <f>IF(ISBLANK('CW7'!$I$17),"##BLANK",'CW7'!$I$17)</f>
        <v>1.63</v>
      </c>
      <c r="J1414" s="1528">
        <f>IF(ISBLANK('CW7'!$L$17),"##BLANK",'CW7'!$L$17)</f>
        <v>2.62</v>
      </c>
      <c r="K1414" s="1528">
        <f>IF(ISBLANK('CW7'!$O$17),"##BLANK",'CW7'!$O$17)</f>
        <v>0</v>
      </c>
      <c r="L1414" s="1528">
        <f>IF(ISBLANK('CW7'!$R$17),"##BLANK",'CW7'!$R$17)</f>
        <v>0</v>
      </c>
      <c r="M1414" s="1528">
        <f>IF(ISBLANK('CW7'!$U$17),"##BLANK",'CW7'!$U$17)</f>
        <v>0</v>
      </c>
      <c r="N1414" s="1528">
        <f>IF(ISBLANK('CW7'!$X$17),"##BLANK",'CW7'!$X$17)</f>
        <v>0</v>
      </c>
      <c r="O1414" s="1528">
        <f>IF(ISBLANK('CW7'!$AA$17),"##BLANK",'CW7'!$AA$17)</f>
        <v>0</v>
      </c>
    </row>
    <row r="1415" spans="2:15">
      <c r="B1415" s="1516" t="str">
        <f>UPPER('CW7'!$AX$17)</f>
        <v>BN11711_AMI_PR24</v>
      </c>
      <c r="C1415" s="1516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16" t="str">
        <f>'CW7'!$C$17</f>
        <v>000s</v>
      </c>
      <c r="E1415" s="1516" t="s">
        <v>31</v>
      </c>
      <c r="H1415" s="1528">
        <f>IF(ISBLANK('CW7'!$G$17),"##BLANK",'CW7'!$G$17)</f>
        <v>0</v>
      </c>
      <c r="I1415" s="1528">
        <f>IF(ISBLANK('CW7'!$J$17),"##BLANK",'CW7'!$J$17)</f>
        <v>0</v>
      </c>
      <c r="J1415" s="1528">
        <f>IF(ISBLANK('CW7'!$M$17),"##BLANK",'CW7'!$M$17)</f>
        <v>7.16</v>
      </c>
      <c r="K1415" s="1528">
        <f>IF(ISBLANK('CW7'!$P$17),"##BLANK",'CW7'!$P$17)</f>
        <v>0.5</v>
      </c>
      <c r="L1415" s="1528">
        <f>IF(ISBLANK('CW7'!$S$17),"##BLANK",'CW7'!$S$17)</f>
        <v>0.5</v>
      </c>
      <c r="M1415" s="1528">
        <f>IF(ISBLANK('CW7'!$V$17),"##BLANK",'CW7'!$V$17)</f>
        <v>0.5</v>
      </c>
      <c r="N1415" s="1528">
        <f>IF(ISBLANK('CW7'!$Y$17),"##BLANK",'CW7'!$Y$17)</f>
        <v>0.5</v>
      </c>
      <c r="O1415" s="1528">
        <f>IF(ISBLANK('CW7'!$AB$17),"##BLANK",'CW7'!$AB$17)</f>
        <v>0.5</v>
      </c>
    </row>
    <row r="1416" spans="2:15">
      <c r="B1416" s="1516" t="str">
        <f>UPPER('CW7'!$AV$18)</f>
        <v>BN10102_BM_PR24</v>
      </c>
      <c r="C1416" s="1516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16" t="str">
        <f>'CW7'!$C$18</f>
        <v>000s</v>
      </c>
      <c r="E1416" s="1516" t="s">
        <v>31</v>
      </c>
      <c r="H1416" s="1528">
        <f>IF(ISBLANK('CW7'!$E$18),"##BLANK",'CW7'!$E$18)</f>
        <v>4.5999999999999999E-2</v>
      </c>
      <c r="I1416" s="1528">
        <f>IF(ISBLANK('CW7'!$H$18),"##BLANK",'CW7'!$H$18)</f>
        <v>4.5999999999999999E-2</v>
      </c>
      <c r="J1416" s="1528">
        <f>IF(ISBLANK('CW7'!$K$18),"##BLANK",'CW7'!$K$18)</f>
        <v>2.3E-2</v>
      </c>
      <c r="K1416" s="1528">
        <f>IF(ISBLANK('CW7'!$N$18),"##BLANK",'CW7'!$N$18)</f>
        <v>0</v>
      </c>
      <c r="L1416" s="1528">
        <f>IF(ISBLANK('CW7'!$Q$18),"##BLANK",'CW7'!$Q$18)</f>
        <v>0</v>
      </c>
      <c r="M1416" s="1528">
        <f>IF(ISBLANK('CW7'!$T$18),"##BLANK",'CW7'!$T$18)</f>
        <v>0</v>
      </c>
      <c r="N1416" s="1528">
        <f>IF(ISBLANK('CW7'!$W$18),"##BLANK",'CW7'!$W$18)</f>
        <v>0</v>
      </c>
      <c r="O1416" s="1528">
        <f>IF(ISBLANK('CW7'!$Z$18),"##BLANK",'CW7'!$Z$18)</f>
        <v>0</v>
      </c>
    </row>
    <row r="1417" spans="2:15">
      <c r="B1417" s="1516" t="str">
        <f>UPPER('CW7'!$AW$18)</f>
        <v>BN10102_AMR_PR24</v>
      </c>
      <c r="C1417" s="1516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16" t="str">
        <f>'CW7'!$C$18</f>
        <v>000s</v>
      </c>
      <c r="E1417" s="1516" t="s">
        <v>31</v>
      </c>
      <c r="H1417" s="1528">
        <f>IF(ISBLANK('CW7'!$F$18),"##BLANK",'CW7'!$F$18)</f>
        <v>2.3E-2</v>
      </c>
      <c r="I1417" s="1528">
        <f>IF(ISBLANK('CW7'!$I$18),"##BLANK",'CW7'!$I$18)</f>
        <v>2.3E-2</v>
      </c>
      <c r="J1417" s="1528">
        <f>IF(ISBLANK('CW7'!$L$18),"##BLANK",'CW7'!$L$18)</f>
        <v>1.2E-2</v>
      </c>
      <c r="K1417" s="1528">
        <f>IF(ISBLANK('CW7'!$O$18),"##BLANK",'CW7'!$O$18)</f>
        <v>0</v>
      </c>
      <c r="L1417" s="1528">
        <f>IF(ISBLANK('CW7'!$R$18),"##BLANK",'CW7'!$R$18)</f>
        <v>0</v>
      </c>
      <c r="M1417" s="1528">
        <f>IF(ISBLANK('CW7'!$U$18),"##BLANK",'CW7'!$U$18)</f>
        <v>0</v>
      </c>
      <c r="N1417" s="1528">
        <f>IF(ISBLANK('CW7'!$X$18),"##BLANK",'CW7'!$X$18)</f>
        <v>0</v>
      </c>
      <c r="O1417" s="1528">
        <f>IF(ISBLANK('CW7'!$AA$18),"##BLANK",'CW7'!$AA$18)</f>
        <v>0</v>
      </c>
    </row>
    <row r="1418" spans="2:15">
      <c r="B1418" s="1516" t="str">
        <f>UPPER('CW7'!$AX$18)</f>
        <v>BN10102_AMI_PR24</v>
      </c>
      <c r="C1418" s="1516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16" t="str">
        <f>'CW7'!$C$18</f>
        <v>000s</v>
      </c>
      <c r="E1418" s="1516" t="s">
        <v>31</v>
      </c>
      <c r="H1418" s="1528">
        <f>IF(ISBLANK('CW7'!$G$18),"##BLANK",'CW7'!$G$18)</f>
        <v>0</v>
      </c>
      <c r="I1418" s="1528">
        <f>IF(ISBLANK('CW7'!$J$18),"##BLANK",'CW7'!$J$18)</f>
        <v>0</v>
      </c>
      <c r="J1418" s="1528">
        <f>IF(ISBLANK('CW7'!$M$18),"##BLANK",'CW7'!$M$18)</f>
        <v>3.2000000000000001E-2</v>
      </c>
      <c r="K1418" s="1528">
        <f>IF(ISBLANK('CW7'!$P$18),"##BLANK",'CW7'!$P$18)</f>
        <v>7.0000000000000007E-2</v>
      </c>
      <c r="L1418" s="1528">
        <f>IF(ISBLANK('CW7'!$S$18),"##BLANK",'CW7'!$S$18)</f>
        <v>7.0000000000000007E-2</v>
      </c>
      <c r="M1418" s="1528">
        <f>IF(ISBLANK('CW7'!$V$18),"##BLANK",'CW7'!$V$18)</f>
        <v>7.0000000000000007E-2</v>
      </c>
      <c r="N1418" s="1528">
        <f>IF(ISBLANK('CW7'!$Y$18),"##BLANK",'CW7'!$Y$18)</f>
        <v>7.0000000000000007E-2</v>
      </c>
      <c r="O1418" s="1528">
        <f>IF(ISBLANK('CW7'!$AB$18),"##BLANK",'CW7'!$AB$18)</f>
        <v>7.0000000000000007E-2</v>
      </c>
    </row>
    <row r="1419" spans="2:15">
      <c r="B1419" s="1516" t="str">
        <f>UPPER('CW7'!$AV$19)</f>
        <v>BN01004_BM_PR24</v>
      </c>
      <c r="C1419" s="1516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16" t="str">
        <f>'CW7'!$C$19</f>
        <v>000s</v>
      </c>
      <c r="E1419" s="1516" t="s">
        <v>31</v>
      </c>
      <c r="H1419" s="1528">
        <f>IF(ISBLANK('CW7'!$E$19),"##BLANK",'CW7'!$E$19)</f>
        <v>4.6509999999999998</v>
      </c>
      <c r="I1419" s="1528">
        <f>IF(ISBLANK('CW7'!$H$19),"##BLANK",'CW7'!$H$19)</f>
        <v>0.82199999999999995</v>
      </c>
      <c r="J1419" s="1528">
        <f>IF(ISBLANK('CW7'!$K$19),"##BLANK",'CW7'!$K$19)</f>
        <v>0.41099999999999998</v>
      </c>
      <c r="K1419" s="1528">
        <f>IF(ISBLANK('CW7'!$N$19),"##BLANK",'CW7'!$N$19)</f>
        <v>0</v>
      </c>
      <c r="L1419" s="1528">
        <f>IF(ISBLANK('CW7'!$Q$19),"##BLANK",'CW7'!$Q$19)</f>
        <v>0</v>
      </c>
      <c r="M1419" s="1528">
        <f>IF(ISBLANK('CW7'!$T$19),"##BLANK",'CW7'!$T$19)</f>
        <v>0</v>
      </c>
      <c r="N1419" s="1528">
        <f>IF(ISBLANK('CW7'!$W$19),"##BLANK",'CW7'!$W$19)</f>
        <v>0</v>
      </c>
      <c r="O1419" s="1528">
        <f>IF(ISBLANK('CW7'!$Z$19),"##BLANK",'CW7'!$Z$19)</f>
        <v>0</v>
      </c>
    </row>
    <row r="1420" spans="2:15">
      <c r="B1420" s="1516" t="str">
        <f>UPPER('CW7'!$AW$19)</f>
        <v>BN01004_AMR_PR24</v>
      </c>
      <c r="C1420" s="1516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16" t="str">
        <f>'CW7'!$C$19</f>
        <v>000s</v>
      </c>
      <c r="E1420" s="1516" t="s">
        <v>31</v>
      </c>
      <c r="H1420" s="1528">
        <f>IF(ISBLANK('CW7'!$F$19),"##BLANK",'CW7'!$F$19)</f>
        <v>1.002</v>
      </c>
      <c r="I1420" s="1528">
        <f>IF(ISBLANK('CW7'!$I$19),"##BLANK",'CW7'!$I$19)</f>
        <v>0.45</v>
      </c>
      <c r="J1420" s="1528">
        <f>IF(ISBLANK('CW7'!$L$19),"##BLANK",'CW7'!$L$19)</f>
        <v>0.22500000000000001</v>
      </c>
      <c r="K1420" s="1528">
        <f>IF(ISBLANK('CW7'!$O$19),"##BLANK",'CW7'!$O$19)</f>
        <v>0</v>
      </c>
      <c r="L1420" s="1528">
        <f>IF(ISBLANK('CW7'!$R$19),"##BLANK",'CW7'!$R$19)</f>
        <v>0</v>
      </c>
      <c r="M1420" s="1528">
        <f>IF(ISBLANK('CW7'!$U$19),"##BLANK",'CW7'!$U$19)</f>
        <v>0</v>
      </c>
      <c r="N1420" s="1528">
        <f>IF(ISBLANK('CW7'!$X$19),"##BLANK",'CW7'!$X$19)</f>
        <v>0</v>
      </c>
      <c r="O1420" s="1528">
        <f>IF(ISBLANK('CW7'!$AA$19),"##BLANK",'CW7'!$AA$19)</f>
        <v>0</v>
      </c>
    </row>
    <row r="1421" spans="2:15">
      <c r="B1421" s="1516" t="str">
        <f>UPPER('CW7'!$AX$19)</f>
        <v>BN01004_AMI_PR24</v>
      </c>
      <c r="C1421" s="1516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16" t="str">
        <f>'CW7'!$C$19</f>
        <v>000s</v>
      </c>
      <c r="E1421" s="1516" t="s">
        <v>31</v>
      </c>
      <c r="H1421" s="1528">
        <f>IF(ISBLANK('CW7'!$G$19),"##BLANK",'CW7'!$G$19)</f>
        <v>0</v>
      </c>
      <c r="I1421" s="1528">
        <f>IF(ISBLANK('CW7'!$J$19),"##BLANK",'CW7'!$J$19)</f>
        <v>0</v>
      </c>
      <c r="J1421" s="1528">
        <f>IF(ISBLANK('CW7'!$M$19),"##BLANK",'CW7'!$M$19)</f>
        <v>0.6359999999999999</v>
      </c>
      <c r="K1421" s="1528">
        <f>IF(ISBLANK('CW7'!$P$19),"##BLANK",'CW7'!$P$19)</f>
        <v>0.05</v>
      </c>
      <c r="L1421" s="1528">
        <f>IF(ISBLANK('CW7'!$S$19),"##BLANK",'CW7'!$S$19)</f>
        <v>0.05</v>
      </c>
      <c r="M1421" s="1528">
        <f>IF(ISBLANK('CW7'!$V$19),"##BLANK",'CW7'!$V$19)</f>
        <v>0.05</v>
      </c>
      <c r="N1421" s="1528">
        <f>IF(ISBLANK('CW7'!$Y$19),"##BLANK",'CW7'!$Y$19)</f>
        <v>0.05</v>
      </c>
      <c r="O1421" s="1528">
        <f>IF(ISBLANK('CW7'!$AB$19),"##BLANK",'CW7'!$AB$19)</f>
        <v>0.05</v>
      </c>
    </row>
    <row r="1422" spans="2:15">
      <c r="B1422" s="1516" t="str">
        <f>UPPER('CW7'!$AV$20)</f>
        <v>BN01005_BM_PR24</v>
      </c>
      <c r="C1422" s="1516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16" t="str">
        <f>'CW7'!$C$20</f>
        <v>000s</v>
      </c>
      <c r="E1422" s="1516" t="s">
        <v>31</v>
      </c>
      <c r="H1422" s="1528">
        <f>IF(ISBLANK('CW7'!$E$20),"##BLANK",'CW7'!$E$20)</f>
        <v>0.34599999999999997</v>
      </c>
      <c r="I1422" s="1528">
        <f>IF(ISBLANK('CW7'!$H$20),"##BLANK",'CW7'!$H$20)</f>
        <v>9.6000000000000002E-2</v>
      </c>
      <c r="J1422" s="1528">
        <f>IF(ISBLANK('CW7'!$K$20),"##BLANK",'CW7'!$K$20)</f>
        <v>4.8000000000000001E-2</v>
      </c>
      <c r="K1422" s="1528">
        <f>IF(ISBLANK('CW7'!$N$20),"##BLANK",'CW7'!$N$20)</f>
        <v>0</v>
      </c>
      <c r="L1422" s="1528">
        <f>IF(ISBLANK('CW7'!$Q$20),"##BLANK",'CW7'!$Q$20)</f>
        <v>0</v>
      </c>
      <c r="M1422" s="1528">
        <f>IF(ISBLANK('CW7'!$T$20),"##BLANK",'CW7'!$T$20)</f>
        <v>0</v>
      </c>
      <c r="N1422" s="1528">
        <f>IF(ISBLANK('CW7'!$W$20),"##BLANK",'CW7'!$W$20)</f>
        <v>0</v>
      </c>
      <c r="O1422" s="1528">
        <f>IF(ISBLANK('CW7'!$Z$20),"##BLANK",'CW7'!$Z$20)</f>
        <v>0</v>
      </c>
    </row>
    <row r="1423" spans="2:15">
      <c r="B1423" s="1516" t="str">
        <f>UPPER('CW7'!$AW$20)</f>
        <v>BN01005_AMR_PR24</v>
      </c>
      <c r="C1423" s="1516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16" t="str">
        <f>'CW7'!$C$20</f>
        <v>000s</v>
      </c>
      <c r="E1423" s="1516" t="s">
        <v>31</v>
      </c>
      <c r="H1423" s="1528">
        <f>IF(ISBLANK('CW7'!$F$20),"##BLANK",'CW7'!$F$20)</f>
        <v>8.3000000000000004E-2</v>
      </c>
      <c r="I1423" s="1528">
        <f>IF(ISBLANK('CW7'!$I$20),"##BLANK",'CW7'!$I$20)</f>
        <v>3.6999999999999998E-2</v>
      </c>
      <c r="J1423" s="1528">
        <f>IF(ISBLANK('CW7'!$L$20),"##BLANK",'CW7'!$L$20)</f>
        <v>1.8499999999999999E-2</v>
      </c>
      <c r="K1423" s="1528">
        <f>IF(ISBLANK('CW7'!$O$20),"##BLANK",'CW7'!$O$20)</f>
        <v>0</v>
      </c>
      <c r="L1423" s="1528">
        <f>IF(ISBLANK('CW7'!$R$20),"##BLANK",'CW7'!$R$20)</f>
        <v>0</v>
      </c>
      <c r="M1423" s="1528">
        <f>IF(ISBLANK('CW7'!$U$20),"##BLANK",'CW7'!$U$20)</f>
        <v>0</v>
      </c>
      <c r="N1423" s="1528">
        <f>IF(ISBLANK('CW7'!$X$20),"##BLANK",'CW7'!$X$20)</f>
        <v>0</v>
      </c>
      <c r="O1423" s="1528">
        <f>IF(ISBLANK('CW7'!$AA$20),"##BLANK",'CW7'!$AA$20)</f>
        <v>0</v>
      </c>
    </row>
    <row r="1424" spans="2:15">
      <c r="B1424" s="1516" t="str">
        <f>UPPER('CW7'!$AX$20)</f>
        <v>BN01005_AMI_PR24</v>
      </c>
      <c r="C1424" s="1516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16" t="str">
        <f>'CW7'!$C$20</f>
        <v>000s</v>
      </c>
      <c r="E1424" s="1516" t="s">
        <v>31</v>
      </c>
      <c r="H1424" s="1528">
        <f>IF(ISBLANK('CW7'!$G$20),"##BLANK",'CW7'!$G$20)</f>
        <v>0</v>
      </c>
      <c r="I1424" s="1528">
        <f>IF(ISBLANK('CW7'!$J$20),"##BLANK",'CW7'!$J$20)</f>
        <v>0</v>
      </c>
      <c r="J1424" s="1528">
        <f>IF(ISBLANK('CW7'!$M$20),"##BLANK",'CW7'!$M$20)</f>
        <v>0.13300000000000001</v>
      </c>
      <c r="K1424" s="1528">
        <f>IF(ISBLANK('CW7'!$P$20),"##BLANK",'CW7'!$P$20)</f>
        <v>0.02</v>
      </c>
      <c r="L1424" s="1528">
        <f>IF(ISBLANK('CW7'!$S$20),"##BLANK",'CW7'!$S$20)</f>
        <v>0.02</v>
      </c>
      <c r="M1424" s="1528">
        <f>IF(ISBLANK('CW7'!$V$20),"##BLANK",'CW7'!$V$20)</f>
        <v>0.02</v>
      </c>
      <c r="N1424" s="1528">
        <f>IF(ISBLANK('CW7'!$Y$20),"##BLANK",'CW7'!$Y$20)</f>
        <v>0.02</v>
      </c>
      <c r="O1424" s="1528">
        <f>IF(ISBLANK('CW7'!$AB$20),"##BLANK",'CW7'!$AB$20)</f>
        <v>0.02</v>
      </c>
    </row>
    <row r="1425" spans="2:15">
      <c r="B1425" s="1516" t="str">
        <f>UPPER('CW7'!$AW$21)</f>
        <v>CW7_011_AMR_PR24</v>
      </c>
      <c r="C1425" s="1516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16" t="str">
        <f>'CW7'!$C$21</f>
        <v>000s</v>
      </c>
      <c r="E1425" s="1516" t="s">
        <v>31</v>
      </c>
      <c r="H1425" s="1528">
        <f>IF(ISBLANK('CW7'!$F$21),"##BLANK",'CW7'!$F$21)</f>
        <v>0</v>
      </c>
      <c r="I1425" s="1528">
        <f>IF(ISBLANK('CW7'!$I$21),"##BLANK",'CW7'!$I$21)</f>
        <v>0</v>
      </c>
      <c r="J1425" s="1528">
        <f>IF(ISBLANK('CW7'!$L$21),"##BLANK",'CW7'!$L$21)</f>
        <v>0</v>
      </c>
      <c r="K1425" s="1528">
        <f>IF(ISBLANK('CW7'!$O$21),"##BLANK",'CW7'!$O$21)</f>
        <v>0</v>
      </c>
      <c r="L1425" s="1528">
        <f>IF(ISBLANK('CW7'!$R$21),"##BLANK",'CW7'!$R$21)</f>
        <v>0</v>
      </c>
      <c r="M1425" s="1528">
        <f>IF(ISBLANK('CW7'!$U$21),"##BLANK",'CW7'!$U$21)</f>
        <v>0</v>
      </c>
      <c r="N1425" s="1528">
        <f>IF(ISBLANK('CW7'!$X$21),"##BLANK",'CW7'!$X$21)</f>
        <v>0</v>
      </c>
      <c r="O1425" s="1528">
        <f>IF(ISBLANK('CW7'!$AA$21),"##BLANK",'CW7'!$AA$21)</f>
        <v>0</v>
      </c>
    </row>
    <row r="1426" spans="2:15">
      <c r="B1426" s="1516" t="str">
        <f>UPPER('CW7'!$AX$21)</f>
        <v>CW7_011_AMI_PR24</v>
      </c>
      <c r="C1426" s="1516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16" t="str">
        <f>'CW7'!$C$21</f>
        <v>000s</v>
      </c>
      <c r="E1426" s="1516" t="s">
        <v>31</v>
      </c>
      <c r="H1426" s="1528">
        <f>IF(ISBLANK('CW7'!$G$21),"##BLANK",'CW7'!$G$21)</f>
        <v>0</v>
      </c>
      <c r="I1426" s="1528">
        <f>IF(ISBLANK('CW7'!$J$21),"##BLANK",'CW7'!$J$21)</f>
        <v>0.5</v>
      </c>
      <c r="J1426" s="1528">
        <f>IF(ISBLANK('CW7'!$M$21),"##BLANK",'CW7'!$M$21)</f>
        <v>0</v>
      </c>
      <c r="K1426" s="1528">
        <f>IF(ISBLANK('CW7'!$P$21),"##BLANK",'CW7'!$P$21)</f>
        <v>34.907400000000003</v>
      </c>
      <c r="L1426" s="1528">
        <f>IF(ISBLANK('CW7'!$S$21),"##BLANK",'CW7'!$S$21)</f>
        <v>34.907400000000003</v>
      </c>
      <c r="M1426" s="1528">
        <f>IF(ISBLANK('CW7'!$V$21),"##BLANK",'CW7'!$V$21)</f>
        <v>34.907400000000003</v>
      </c>
      <c r="N1426" s="1528">
        <f>IF(ISBLANK('CW7'!$Y$21),"##BLANK",'CW7'!$Y$21)</f>
        <v>34.907400000000003</v>
      </c>
      <c r="O1426" s="1528">
        <f>IF(ISBLANK('CW7'!$AB$21),"##BLANK",'CW7'!$AB$21)</f>
        <v>34.907400000000003</v>
      </c>
    </row>
    <row r="1427" spans="2:15">
      <c r="B1427" s="1516" t="str">
        <f>UPPER('CW7'!$AX$22)</f>
        <v>CW7_012_AMI_PR24</v>
      </c>
      <c r="C1427" s="1516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16" t="str">
        <f>'CW7'!$C$22</f>
        <v>000s</v>
      </c>
      <c r="E1427" s="1516" t="s">
        <v>31</v>
      </c>
      <c r="H1427" s="1528">
        <f>IF(ISBLANK('CW7'!$G$22),"##BLANK",'CW7'!$G$22)</f>
        <v>0</v>
      </c>
      <c r="I1427" s="1528">
        <f>IF(ISBLANK('CW7'!$J$22),"##BLANK",'CW7'!$J$22)</f>
        <v>0</v>
      </c>
      <c r="J1427" s="1528">
        <f>IF(ISBLANK('CW7'!$M$22),"##BLANK",'CW7'!$M$22)</f>
        <v>0</v>
      </c>
      <c r="K1427" s="1528">
        <f>IF(ISBLANK('CW7'!$P$22),"##BLANK",'CW7'!$P$22)</f>
        <v>3.8785999999999992</v>
      </c>
      <c r="L1427" s="1528">
        <f>IF(ISBLANK('CW7'!$S$22),"##BLANK",'CW7'!$S$22)</f>
        <v>3.8785999999999992</v>
      </c>
      <c r="M1427" s="1528">
        <f>IF(ISBLANK('CW7'!$V$22),"##BLANK",'CW7'!$V$22)</f>
        <v>3.8785999999999992</v>
      </c>
      <c r="N1427" s="1528">
        <f>IF(ISBLANK('CW7'!$Y$22),"##BLANK",'CW7'!$Y$22)</f>
        <v>3.8785999999999992</v>
      </c>
      <c r="O1427" s="1528">
        <f>IF(ISBLANK('CW7'!$AB$22),"##BLANK",'CW7'!$AB$22)</f>
        <v>3.8785999999999992</v>
      </c>
    </row>
    <row r="1428" spans="2:15">
      <c r="B1428" s="1516" t="str">
        <f>UPPER('CW7'!$AW$23)</f>
        <v>CW7_013_AMR_PR24</v>
      </c>
      <c r="C1428" s="1516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16" t="str">
        <f>'CW7'!$C$23</f>
        <v>000s</v>
      </c>
      <c r="E1428" s="1516" t="s">
        <v>31</v>
      </c>
      <c r="H1428" s="1528">
        <f>IF(ISBLANK('CW7'!$F$23),"##BLANK",'CW7'!$F$23)</f>
        <v>0</v>
      </c>
      <c r="I1428" s="1528">
        <f>IF(ISBLANK('CW7'!$I$23),"##BLANK",'CW7'!$I$23)</f>
        <v>0</v>
      </c>
      <c r="J1428" s="1528">
        <f>IF(ISBLANK('CW7'!$L$23),"##BLANK",'CW7'!$L$23)</f>
        <v>0</v>
      </c>
      <c r="K1428" s="1528">
        <f>IF(ISBLANK('CW7'!$O$23),"##BLANK",'CW7'!$O$23)</f>
        <v>0</v>
      </c>
      <c r="L1428" s="1528">
        <f>IF(ISBLANK('CW7'!$R$23),"##BLANK",'CW7'!$R$23)</f>
        <v>0</v>
      </c>
      <c r="M1428" s="1528">
        <f>IF(ISBLANK('CW7'!$U$23),"##BLANK",'CW7'!$U$23)</f>
        <v>0</v>
      </c>
      <c r="N1428" s="1528">
        <f>IF(ISBLANK('CW7'!$X$23),"##BLANK",'CW7'!$X$23)</f>
        <v>0</v>
      </c>
      <c r="O1428" s="1528">
        <f>IF(ISBLANK('CW7'!$AA$23),"##BLANK",'CW7'!$AA$23)</f>
        <v>0</v>
      </c>
    </row>
    <row r="1429" spans="2:15">
      <c r="B1429" s="1516" t="str">
        <f>UPPER('CW7'!$AX$23)</f>
        <v>CW7_013_AMI_PR24</v>
      </c>
      <c r="C1429" s="1516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16" t="str">
        <f>'CW7'!$C$23</f>
        <v>000s</v>
      </c>
      <c r="E1429" s="1516" t="s">
        <v>31</v>
      </c>
      <c r="H1429" s="1528">
        <f>IF(ISBLANK('CW7'!$G$23),"##BLANK",'CW7'!$G$23)</f>
        <v>0</v>
      </c>
      <c r="I1429" s="1528">
        <f>IF(ISBLANK('CW7'!$J$23),"##BLANK",'CW7'!$J$23)</f>
        <v>0</v>
      </c>
      <c r="J1429" s="1528">
        <f>IF(ISBLANK('CW7'!$M$23),"##BLANK",'CW7'!$M$23)</f>
        <v>0</v>
      </c>
      <c r="K1429" s="1528">
        <f>IF(ISBLANK('CW7'!$P$23),"##BLANK",'CW7'!$P$23)</f>
        <v>1.72</v>
      </c>
      <c r="L1429" s="1528">
        <f>IF(ISBLANK('CW7'!$S$23),"##BLANK",'CW7'!$S$23)</f>
        <v>1.72</v>
      </c>
      <c r="M1429" s="1528">
        <f>IF(ISBLANK('CW7'!$V$23),"##BLANK",'CW7'!$V$23)</f>
        <v>1.72</v>
      </c>
      <c r="N1429" s="1528">
        <f>IF(ISBLANK('CW7'!$Y$23),"##BLANK",'CW7'!$Y$23)</f>
        <v>1.72</v>
      </c>
      <c r="O1429" s="1528">
        <f>IF(ISBLANK('CW7'!$AB$23),"##BLANK",'CW7'!$AB$23)</f>
        <v>1.72</v>
      </c>
    </row>
    <row r="1430" spans="2:15">
      <c r="B1430" s="1516" t="str">
        <f>UPPER('CW7'!$AX$24)</f>
        <v>CW7_014_AMI_PR24</v>
      </c>
      <c r="C1430" s="1516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16" t="str">
        <f>'CW7'!$C$24</f>
        <v>000s</v>
      </c>
      <c r="E1430" s="1516" t="s">
        <v>31</v>
      </c>
      <c r="H1430" s="1528">
        <f>IF(ISBLANK('CW7'!$G$24),"##BLANK",'CW7'!$G$24)</f>
        <v>0</v>
      </c>
      <c r="I1430" s="1528">
        <f>IF(ISBLANK('CW7'!$J$24),"##BLANK",'CW7'!$J$24)</f>
        <v>0</v>
      </c>
      <c r="J1430" s="1528">
        <f>IF(ISBLANK('CW7'!$M$24),"##BLANK",'CW7'!$M$24)</f>
        <v>0</v>
      </c>
      <c r="K1430" s="1528">
        <f>IF(ISBLANK('CW7'!$P$24),"##BLANK",'CW7'!$P$24)</f>
        <v>0</v>
      </c>
      <c r="L1430" s="1528">
        <f>IF(ISBLANK('CW7'!$S$24),"##BLANK",'CW7'!$S$24)</f>
        <v>0</v>
      </c>
      <c r="M1430" s="1528">
        <f>IF(ISBLANK('CW7'!$V$24),"##BLANK",'CW7'!$V$24)</f>
        <v>0</v>
      </c>
      <c r="N1430" s="1528">
        <f>IF(ISBLANK('CW7'!$Y$24),"##BLANK",'CW7'!$Y$24)</f>
        <v>0</v>
      </c>
      <c r="O1430" s="1528">
        <f>IF(ISBLANK('CW7'!$AB$24),"##BLANK",'CW7'!$AB$24)</f>
        <v>0</v>
      </c>
    </row>
    <row r="1431" spans="2:15">
      <c r="B1431" s="1516" t="str">
        <f>UPPER('CW7'!$AV$25)</f>
        <v>BN12001_BM_PR24</v>
      </c>
      <c r="C1431" s="1516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16" t="str">
        <f>'CW7'!$C$25</f>
        <v>Ml/d</v>
      </c>
      <c r="E1431" s="1516" t="s">
        <v>31</v>
      </c>
      <c r="H1431" s="1529">
        <f>IF(ISBLANK('CW7'!$E$25),"##BLANK",'CW7'!$E$25)</f>
        <v>0.71</v>
      </c>
      <c r="I1431" s="1529">
        <f>IF(ISBLANK('CW7'!$H$25),"##BLANK",'CW7'!$H$25)</f>
        <v>0</v>
      </c>
      <c r="J1431" s="1529">
        <f>IF(ISBLANK('CW7'!$K$25),"##BLANK",'CW7'!$K$25)</f>
        <v>0</v>
      </c>
      <c r="K1431" s="1529">
        <f>IF(ISBLANK('CW7'!$N$25),"##BLANK",'CW7'!$N$25)</f>
        <v>0</v>
      </c>
      <c r="L1431" s="1529">
        <f>IF(ISBLANK('CW7'!$Q$25),"##BLANK",'CW7'!$Q$25)</f>
        <v>0</v>
      </c>
      <c r="M1431" s="1529">
        <f>IF(ISBLANK('CW7'!$T$25),"##BLANK",'CW7'!$T$25)</f>
        <v>0</v>
      </c>
      <c r="N1431" s="1529">
        <f>IF(ISBLANK('CW7'!$W$25),"##BLANK",'CW7'!$W$25)</f>
        <v>0</v>
      </c>
      <c r="O1431" s="1529">
        <f>IF(ISBLANK('CW7'!$Z$25),"##BLANK",'CW7'!$Z$25)</f>
        <v>0</v>
      </c>
    </row>
    <row r="1432" spans="2:15">
      <c r="B1432" s="1516" t="str">
        <f>UPPER('CW7'!$AW$25)</f>
        <v>BN12001_AMR_PR24</v>
      </c>
      <c r="C1432" s="1516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16" t="str">
        <f>'CW7'!$C$25</f>
        <v>Ml/d</v>
      </c>
      <c r="E1432" s="1516" t="s">
        <v>31</v>
      </c>
      <c r="H1432" s="1529">
        <f>IF(ISBLANK('CW7'!$F$25),"##BLANK",'CW7'!$F$25)</f>
        <v>0.08</v>
      </c>
      <c r="I1432" s="1529">
        <f>IF(ISBLANK('CW7'!$I$25),"##BLANK",'CW7'!$I$25)</f>
        <v>0</v>
      </c>
      <c r="J1432" s="1529">
        <f>IF(ISBLANK('CW7'!$L$25),"##BLANK",'CW7'!$L$25)</f>
        <v>0</v>
      </c>
      <c r="K1432" s="1529">
        <f>IF(ISBLANK('CW7'!$O$25),"##BLANK",'CW7'!$O$25)</f>
        <v>0</v>
      </c>
      <c r="L1432" s="1529">
        <f>IF(ISBLANK('CW7'!$R$25),"##BLANK",'CW7'!$R$25)</f>
        <v>0</v>
      </c>
      <c r="M1432" s="1529">
        <f>IF(ISBLANK('CW7'!$U$25),"##BLANK",'CW7'!$U$25)</f>
        <v>0</v>
      </c>
      <c r="N1432" s="1529">
        <f>IF(ISBLANK('CW7'!$X$25),"##BLANK",'CW7'!$X$25)</f>
        <v>0</v>
      </c>
      <c r="O1432" s="1529">
        <f>IF(ISBLANK('CW7'!$AA$25),"##BLANK",'CW7'!$AA$25)</f>
        <v>0</v>
      </c>
    </row>
    <row r="1433" spans="2:15">
      <c r="B1433" s="1516" t="str">
        <f>UPPER('CW7'!$AX$25)</f>
        <v>BN12001_AMI_PR24</v>
      </c>
      <c r="C1433" s="1516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16" t="str">
        <f>'CW7'!$C$25</f>
        <v>Ml/d</v>
      </c>
      <c r="E1433" s="1516" t="s">
        <v>31</v>
      </c>
      <c r="H1433" s="1529">
        <f>IF(ISBLANK('CW7'!$G$25),"##BLANK",'CW7'!$G$25)</f>
        <v>0</v>
      </c>
      <c r="I1433" s="1529">
        <f>IF(ISBLANK('CW7'!$J$25),"##BLANK",'CW7'!$J$25)</f>
        <v>0</v>
      </c>
      <c r="J1433" s="1529">
        <f>IF(ISBLANK('CW7'!$M$25),"##BLANK",'CW7'!$M$25)</f>
        <v>0</v>
      </c>
      <c r="K1433" s="1529">
        <f>IF(ISBLANK('CW7'!$P$25),"##BLANK",'CW7'!$P$25)</f>
        <v>0</v>
      </c>
      <c r="L1433" s="1529" t="str">
        <f>IF(ISBLANK('CW7'!$S$25),"##BLANK",'CW7'!$S$25)</f>
        <v>##BLANK</v>
      </c>
      <c r="M1433" s="1529" t="str">
        <f>IF(ISBLANK('CW7'!$V$25),"##BLANK",'CW7'!$V$25)</f>
        <v>##BLANK</v>
      </c>
      <c r="N1433" s="1529" t="str">
        <f>IF(ISBLANK('CW7'!$Y$25),"##BLANK",'CW7'!$Y$25)</f>
        <v>##BLANK</v>
      </c>
      <c r="O1433" s="1529" t="str">
        <f>IF(ISBLANK('CW7'!$AB$25),"##BLANK",'CW7'!$AB$25)</f>
        <v>##BLANK</v>
      </c>
    </row>
    <row r="1434" spans="2:15">
      <c r="B1434" s="1516" t="str">
        <f>UPPER('CW7'!$AV$26)</f>
        <v>BN12002_BM_PR24</v>
      </c>
      <c r="C1434" s="1516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16" t="str">
        <f>'CW7'!$C$26</f>
        <v>Ml/d</v>
      </c>
      <c r="E1434" s="1516" t="s">
        <v>31</v>
      </c>
      <c r="H1434" s="1529">
        <f>IF(ISBLANK('CW7'!$E$26),"##BLANK",'CW7'!$E$26)</f>
        <v>0</v>
      </c>
      <c r="I1434" s="1529">
        <f>IF(ISBLANK('CW7'!$H$26),"##BLANK",'CW7'!$H$26)</f>
        <v>0</v>
      </c>
      <c r="J1434" s="1529">
        <f>IF(ISBLANK('CW7'!$K$26),"##BLANK",'CW7'!$K$26)</f>
        <v>0</v>
      </c>
      <c r="K1434" s="1529">
        <f>IF(ISBLANK('CW7'!$N$26),"##BLANK",'CW7'!$N$26)</f>
        <v>0</v>
      </c>
      <c r="L1434" s="1529">
        <f>IF(ISBLANK('CW7'!$Q$26),"##BLANK",'CW7'!$Q$26)</f>
        <v>0</v>
      </c>
      <c r="M1434" s="1529">
        <f>IF(ISBLANK('CW7'!$T$26),"##BLANK",'CW7'!$T$26)</f>
        <v>0</v>
      </c>
      <c r="N1434" s="1529">
        <f>IF(ISBLANK('CW7'!$W$26),"##BLANK",'CW7'!$W$26)</f>
        <v>0</v>
      </c>
      <c r="O1434" s="1529">
        <f>IF(ISBLANK('CW7'!$Z$26),"##BLANK",'CW7'!$Z$26)</f>
        <v>0</v>
      </c>
    </row>
    <row r="1435" spans="2:15">
      <c r="B1435" s="1516" t="str">
        <f>UPPER('CW7'!$AW$26)</f>
        <v>BN12002_AMR_PR24</v>
      </c>
      <c r="C1435" s="1516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16" t="str">
        <f>'CW7'!$C$26</f>
        <v>Ml/d</v>
      </c>
      <c r="E1435" s="1516" t="s">
        <v>31</v>
      </c>
      <c r="H1435" s="1529">
        <f>IF(ISBLANK('CW7'!$F$26),"##BLANK",'CW7'!$F$26)</f>
        <v>0</v>
      </c>
      <c r="I1435" s="1529">
        <f>IF(ISBLANK('CW7'!$I$26),"##BLANK",'CW7'!$I$26)</f>
        <v>0</v>
      </c>
      <c r="J1435" s="1529">
        <f>IF(ISBLANK('CW7'!$L$26),"##BLANK",'CW7'!$L$26)</f>
        <v>0</v>
      </c>
      <c r="K1435" s="1529">
        <f>IF(ISBLANK('CW7'!$O$26),"##BLANK",'CW7'!$O$26)</f>
        <v>0</v>
      </c>
      <c r="L1435" s="1529">
        <f>IF(ISBLANK('CW7'!$R$26),"##BLANK",'CW7'!$R$26)</f>
        <v>0</v>
      </c>
      <c r="M1435" s="1529">
        <f>IF(ISBLANK('CW7'!$U$26),"##BLANK",'CW7'!$U$26)</f>
        <v>0</v>
      </c>
      <c r="N1435" s="1529">
        <f>IF(ISBLANK('CW7'!$X$26),"##BLANK",'CW7'!$X$26)</f>
        <v>0</v>
      </c>
      <c r="O1435" s="1529">
        <f>IF(ISBLANK('CW7'!$AA$26),"##BLANK",'CW7'!$AA$26)</f>
        <v>0</v>
      </c>
    </row>
    <row r="1436" spans="2:15">
      <c r="B1436" s="1516" t="str">
        <f>UPPER('CW7'!$AX$26)</f>
        <v>BN12002_AMI_PR24</v>
      </c>
      <c r="C1436" s="1516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16" t="str">
        <f>'CW7'!$C$26</f>
        <v>Ml/d</v>
      </c>
      <c r="E1436" s="1516" t="s">
        <v>31</v>
      </c>
      <c r="H1436" s="1529">
        <f>IF(ISBLANK('CW7'!$G$26),"##BLANK",'CW7'!$G$26)</f>
        <v>0</v>
      </c>
      <c r="I1436" s="1529">
        <f>IF(ISBLANK('CW7'!$J$26),"##BLANK",'CW7'!$J$26)</f>
        <v>0</v>
      </c>
      <c r="J1436" s="1529">
        <f>IF(ISBLANK('CW7'!$M$26),"##BLANK",'CW7'!$M$26)</f>
        <v>0</v>
      </c>
      <c r="K1436" s="1529">
        <f>IF(ISBLANK('CW7'!$P$26),"##BLANK",'CW7'!$P$26)</f>
        <v>0</v>
      </c>
      <c r="L1436" s="1529" t="str">
        <f>IF(ISBLANK('CW7'!$S$26),"##BLANK",'CW7'!$S$26)</f>
        <v>##BLANK</v>
      </c>
      <c r="M1436" s="1529" t="str">
        <f>IF(ISBLANK('CW7'!$V$26),"##BLANK",'CW7'!$V$26)</f>
        <v>##BLANK</v>
      </c>
      <c r="N1436" s="1529" t="str">
        <f>IF(ISBLANK('CW7'!$Y$26),"##BLANK",'CW7'!$Y$26)</f>
        <v>##BLANK</v>
      </c>
      <c r="O1436" s="1529" t="str">
        <f>IF(ISBLANK('CW7'!$AB$26),"##BLANK",'CW7'!$AB$26)</f>
        <v>##BLANK</v>
      </c>
    </row>
    <row r="1437" spans="2:15">
      <c r="B1437" s="1516" t="str">
        <f>UPPER('CW7'!$AW$27)</f>
        <v>CW7_017_AMR_PR24</v>
      </c>
      <c r="C1437" s="1516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16" t="str">
        <f>'CW7'!$C$27</f>
        <v>Ml/d</v>
      </c>
      <c r="E1437" s="1516" t="s">
        <v>31</v>
      </c>
      <c r="H1437" s="1529">
        <f>IF(ISBLANK('CW7'!$F$27),"##BLANK",'CW7'!$F$27)</f>
        <v>0</v>
      </c>
      <c r="I1437" s="1529">
        <f>IF(ISBLANK('CW7'!$I$27),"##BLANK",'CW7'!$I$27)</f>
        <v>0</v>
      </c>
      <c r="J1437" s="1529">
        <f>IF(ISBLANK('CW7'!$L$27),"##BLANK",'CW7'!$L$27)</f>
        <v>0</v>
      </c>
      <c r="K1437" s="1529">
        <f>IF(ISBLANK('CW7'!$O$27),"##BLANK",'CW7'!$O$27)</f>
        <v>0</v>
      </c>
      <c r="L1437" s="1529" t="str">
        <f>IF(ISBLANK('CW7'!$R$27),"##BLANK",'CW7'!$R$27)</f>
        <v>##BLANK</v>
      </c>
      <c r="M1437" s="1529" t="str">
        <f>IF(ISBLANK('CW7'!$U$27),"##BLANK",'CW7'!$U$27)</f>
        <v>##BLANK</v>
      </c>
      <c r="N1437" s="1529" t="str">
        <f>IF(ISBLANK('CW7'!$X$27),"##BLANK",'CW7'!$X$27)</f>
        <v>##BLANK</v>
      </c>
      <c r="O1437" s="1529" t="str">
        <f>IF(ISBLANK('CW7'!$AA$27),"##BLANK",'CW7'!$AA$27)</f>
        <v>##BLANK</v>
      </c>
    </row>
    <row r="1438" spans="2:15">
      <c r="B1438" s="1516" t="str">
        <f>UPPER('CW7'!$AX$27)</f>
        <v>CW7_017_AMI_PR24</v>
      </c>
      <c r="C1438" s="1516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16" t="str">
        <f>'CW7'!$C$27</f>
        <v>Ml/d</v>
      </c>
      <c r="E1438" s="1516" t="s">
        <v>31</v>
      </c>
      <c r="H1438" s="1529">
        <f>IF(ISBLANK('CW7'!$G$27),"##BLANK",'CW7'!$G$27)</f>
        <v>0</v>
      </c>
      <c r="I1438" s="1529">
        <f>IF(ISBLANK('CW7'!$J$27),"##BLANK",'CW7'!$J$27)</f>
        <v>0</v>
      </c>
      <c r="J1438" s="1529">
        <f>IF(ISBLANK('CW7'!$M$27),"##BLANK",'CW7'!$M$27)</f>
        <v>0</v>
      </c>
      <c r="K1438" s="1529">
        <f>IF(ISBLANK('CW7'!$P$27),"##BLANK",'CW7'!$P$27)</f>
        <v>0.62</v>
      </c>
      <c r="L1438" s="1529">
        <f>IF(ISBLANK('CW7'!$S$27),"##BLANK",'CW7'!$S$27)</f>
        <v>0.62</v>
      </c>
      <c r="M1438" s="1529">
        <f>IF(ISBLANK('CW7'!$V$27),"##BLANK",'CW7'!$V$27)</f>
        <v>0.62</v>
      </c>
      <c r="N1438" s="1529">
        <f>IF(ISBLANK('CW7'!$Y$27),"##BLANK",'CW7'!$Y$27)</f>
        <v>0.62</v>
      </c>
      <c r="O1438" s="1529">
        <f>IF(ISBLANK('CW7'!$AB$27),"##BLANK",'CW7'!$AB$27)</f>
        <v>0.62</v>
      </c>
    </row>
    <row r="1439" spans="2:15">
      <c r="B1439" s="1516" t="str">
        <f>UPPER('CW7'!$AX$28)</f>
        <v>CW7_018_AMI_PR24</v>
      </c>
      <c r="C1439" s="1516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16" t="str">
        <f>'CW7'!$C$28</f>
        <v>Ml/d</v>
      </c>
      <c r="E1439" s="1516" t="s">
        <v>31</v>
      </c>
      <c r="H1439" s="1529">
        <f>IF(ISBLANK('CW7'!$G$28),"##BLANK",'CW7'!$G$28)</f>
        <v>0</v>
      </c>
      <c r="I1439" s="1529">
        <f>IF(ISBLANK('CW7'!$J$28),"##BLANK",'CW7'!$J$28)</f>
        <v>0</v>
      </c>
      <c r="J1439" s="1529">
        <f>IF(ISBLANK('CW7'!$M$28),"##BLANK",'CW7'!$M$28)</f>
        <v>0</v>
      </c>
      <c r="K1439" s="1529">
        <f>IF(ISBLANK('CW7'!$P$28),"##BLANK",'CW7'!$P$28)</f>
        <v>7.0000000000000007E-2</v>
      </c>
      <c r="L1439" s="1529">
        <f>IF(ISBLANK('CW7'!$S$28),"##BLANK",'CW7'!$S$28)</f>
        <v>7.0000000000000007E-2</v>
      </c>
      <c r="M1439" s="1529">
        <f>IF(ISBLANK('CW7'!$V$28),"##BLANK",'CW7'!$V$28)</f>
        <v>7.0000000000000007E-2</v>
      </c>
      <c r="N1439" s="1529">
        <f>IF(ISBLANK('CW7'!$Y$28),"##BLANK",'CW7'!$Y$28)</f>
        <v>7.0000000000000007E-2</v>
      </c>
      <c r="O1439" s="1529">
        <f>IF(ISBLANK('CW7'!$AB$28),"##BLANK",'CW7'!$AB$28)</f>
        <v>7.0000000000000007E-2</v>
      </c>
    </row>
    <row r="1440" spans="2:15">
      <c r="B1440" s="1516" t="str">
        <f>UPPER('CW7'!$AW$29)</f>
        <v>CW7_019_AMR_PR24</v>
      </c>
      <c r="C1440" s="1516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16" t="str">
        <f>'CW7'!$C$29</f>
        <v>Ml/d</v>
      </c>
      <c r="E1440" s="1516" t="s">
        <v>31</v>
      </c>
      <c r="H1440" s="1529">
        <f>IF(ISBLANK('CW7'!$F$29),"##BLANK",'CW7'!$F$29)</f>
        <v>0</v>
      </c>
      <c r="I1440" s="1529">
        <f>IF(ISBLANK('CW7'!$I$29),"##BLANK",'CW7'!$I$29)</f>
        <v>0</v>
      </c>
      <c r="J1440" s="1529">
        <f>IF(ISBLANK('CW7'!$L$29),"##BLANK",'CW7'!$L$29)</f>
        <v>0</v>
      </c>
      <c r="K1440" s="1529">
        <f>IF(ISBLANK('CW7'!$O$29),"##BLANK",'CW7'!$O$29)</f>
        <v>0</v>
      </c>
      <c r="L1440" s="1529" t="str">
        <f>IF(ISBLANK('CW7'!$R$29),"##BLANK",'CW7'!$R$29)</f>
        <v>##BLANK</v>
      </c>
      <c r="M1440" s="1529" t="str">
        <f>IF(ISBLANK('CW7'!$U$29),"##BLANK",'CW7'!$U$29)</f>
        <v>##BLANK</v>
      </c>
      <c r="N1440" s="1529" t="str">
        <f>IF(ISBLANK('CW7'!$X$29),"##BLANK",'CW7'!$X$29)</f>
        <v>##BLANK</v>
      </c>
      <c r="O1440" s="1529" t="str">
        <f>IF(ISBLANK('CW7'!$AA$29),"##BLANK",'CW7'!$AA$29)</f>
        <v>##BLANK</v>
      </c>
    </row>
    <row r="1441" spans="2:16">
      <c r="B1441" s="1516" t="str">
        <f>UPPER('CW7'!$AX$29)</f>
        <v>CW7_019_AMI_PR24</v>
      </c>
      <c r="C1441" s="1516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16" t="str">
        <f>'CW7'!$C$29</f>
        <v>Ml/d</v>
      </c>
      <c r="E1441" s="1516" t="s">
        <v>31</v>
      </c>
      <c r="H1441" s="1529">
        <f>IF(ISBLANK('CW7'!$G$29),"##BLANK",'CW7'!$G$29)</f>
        <v>0</v>
      </c>
      <c r="I1441" s="1529">
        <f>IF(ISBLANK('CW7'!$J$29),"##BLANK",'CW7'!$J$29)</f>
        <v>0</v>
      </c>
      <c r="J1441" s="1529">
        <f>IF(ISBLANK('CW7'!$M$29),"##BLANK",'CW7'!$M$29)</f>
        <v>0</v>
      </c>
      <c r="K1441" s="1529">
        <f>IF(ISBLANK('CW7'!$P$29),"##BLANK",'CW7'!$P$29)</f>
        <v>0.16</v>
      </c>
      <c r="L1441" s="1529">
        <f>IF(ISBLANK('CW7'!$S$29),"##BLANK",'CW7'!$S$29)</f>
        <v>0.16</v>
      </c>
      <c r="M1441" s="1529">
        <f>IF(ISBLANK('CW7'!$V$29),"##BLANK",'CW7'!$V$29)</f>
        <v>0.16</v>
      </c>
      <c r="N1441" s="1529">
        <f>IF(ISBLANK('CW7'!$Y$29),"##BLANK",'CW7'!$Y$29)</f>
        <v>0.16</v>
      </c>
      <c r="O1441" s="1529">
        <f>IF(ISBLANK('CW7'!$AB$29),"##BLANK",'CW7'!$AB$29)</f>
        <v>0.16</v>
      </c>
    </row>
    <row r="1442" spans="2:16">
      <c r="B1442" s="1516" t="str">
        <f>UPPER('CW7'!$AX$30)</f>
        <v>CW7_020_AMI_PR24</v>
      </c>
      <c r="C1442" s="1516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16" t="str">
        <f>'CW7'!$C$30</f>
        <v>Ml/d</v>
      </c>
      <c r="E1442" s="1516" t="s">
        <v>31</v>
      </c>
      <c r="H1442" s="1529">
        <f>IF(ISBLANK('CW7'!$G$30),"##BLANK",'CW7'!$G$30)</f>
        <v>0</v>
      </c>
      <c r="I1442" s="1529">
        <f>IF(ISBLANK('CW7'!$J$30),"##BLANK",'CW7'!$J$30)</f>
        <v>0</v>
      </c>
      <c r="J1442" s="1529">
        <f>IF(ISBLANK('CW7'!$M$30),"##BLANK",'CW7'!$M$30)</f>
        <v>0</v>
      </c>
      <c r="K1442" s="1529">
        <f>IF(ISBLANK('CW7'!$P$30),"##BLANK",'CW7'!$P$30)</f>
        <v>0</v>
      </c>
      <c r="L1442" s="1529" t="str">
        <f>IF(ISBLANK('CW7'!$S$30),"##BLANK",'CW7'!$S$30)</f>
        <v>##BLANK</v>
      </c>
      <c r="M1442" s="1529" t="str">
        <f>IF(ISBLANK('CW7'!$V$30),"##BLANK",'CW7'!$V$30)</f>
        <v>##BLANK</v>
      </c>
      <c r="N1442" s="1529" t="str">
        <f>IF(ISBLANK('CW7'!$Y$30),"##BLANK",'CW7'!$Y$30)</f>
        <v>##BLANK</v>
      </c>
      <c r="O1442" s="1529" t="str">
        <f>IF(ISBLANK('CW7'!$AB$30),"##BLANK",'CW7'!$AB$30)</f>
        <v>##BLANK</v>
      </c>
    </row>
    <row r="1443" spans="2:16">
      <c r="B1443" s="1516" t="str">
        <f>UPPER('CW7'!$AV$31)</f>
        <v>BN00101_BM_PR24</v>
      </c>
      <c r="C1443" s="1516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16" t="str">
        <f>'CW7'!$C$31</f>
        <v>%</v>
      </c>
      <c r="E1443" s="1516" t="s">
        <v>31</v>
      </c>
      <c r="H1443" s="1536">
        <f>IF(ISBLANK('CW7'!$E$31),"##BLANK",'CW7'!$E$31)</f>
        <v>0.56699999999999995</v>
      </c>
      <c r="I1443" s="1536">
        <f>IF(ISBLANK('CW7'!$H$31),"##BLANK",'CW7'!$H$31)</f>
        <v>0.61799999999999999</v>
      </c>
      <c r="J1443" s="1536">
        <f>IF(ISBLANK('CW7'!$K$31),"##BLANK",'CW7'!$K$31)</f>
        <v>0.66200000000000003</v>
      </c>
      <c r="K1443" s="1536">
        <f>IF(ISBLANK('CW7'!$N$31),"##BLANK",'CW7'!$N$31)</f>
        <v>0.54500000000000004</v>
      </c>
      <c r="L1443" s="1536">
        <f>IF(ISBLANK('CW7'!$Q$31),"##BLANK",'CW7'!$Q$31)</f>
        <v>0.42899999999999999</v>
      </c>
      <c r="M1443" s="1536">
        <f>IF(ISBLANK('CW7'!$T$31),"##BLANK",'CW7'!$T$31)</f>
        <v>0.3</v>
      </c>
      <c r="N1443" s="1536">
        <f>IF(ISBLANK('CW7'!$W$31),"##BLANK",'CW7'!$W$31)</f>
        <v>0.18</v>
      </c>
      <c r="O1443" s="1536">
        <f>IF(ISBLANK('CW7'!$Z$31),"##BLANK",'CW7'!$Z$31)</f>
        <v>6.6000000000000003E-2</v>
      </c>
    </row>
    <row r="1444" spans="2:16">
      <c r="B1444" s="1516" t="str">
        <f>UPPER('CW7'!$AW$31)</f>
        <v>BN00101_AMR_PR24</v>
      </c>
      <c r="C1444" s="1516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16" t="str">
        <f>'CW7'!$C$31</f>
        <v>%</v>
      </c>
      <c r="E1444" s="1516" t="s">
        <v>31</v>
      </c>
      <c r="H1444" s="1536">
        <f>IF(ISBLANK('CW7'!$F$31),"##BLANK",'CW7'!$F$31)</f>
        <v>0.123</v>
      </c>
      <c r="I1444" s="1536">
        <f>IF(ISBLANK('CW7'!$I$31),"##BLANK",'CW7'!$I$31)</f>
        <v>0.13100000000000001</v>
      </c>
      <c r="J1444" s="1536">
        <f>IF(ISBLANK('CW7'!$L$31),"##BLANK",'CW7'!$L$31)</f>
        <v>0.14099999999999999</v>
      </c>
      <c r="K1444" s="1536">
        <f>IF(ISBLANK('CW7'!$O$31),"##BLANK",'CW7'!$O$31)</f>
        <v>0.128</v>
      </c>
      <c r="L1444" s="1536">
        <f>IF(ISBLANK('CW7'!$R$31),"##BLANK",'CW7'!$R$31)</f>
        <v>0.115</v>
      </c>
      <c r="M1444" s="1536">
        <f>IF(ISBLANK('CW7'!$U$31),"##BLANK",'CW7'!$U$31)</f>
        <v>0.10199999999999999</v>
      </c>
      <c r="N1444" s="1536">
        <f>IF(ISBLANK('CW7'!$X$31),"##BLANK",'CW7'!$X$31)</f>
        <v>0.09</v>
      </c>
      <c r="O1444" s="1536">
        <f>IF(ISBLANK('CW7'!$AA$31),"##BLANK",'CW7'!$AA$31)</f>
        <v>7.5999999999999998E-2</v>
      </c>
    </row>
    <row r="1445" spans="2:16">
      <c r="B1445" s="1516" t="str">
        <f>UPPER('CW7'!$AX$31)</f>
        <v>BN00101_AMI_PR24</v>
      </c>
      <c r="C1445" s="1516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16" t="str">
        <f>'CW7'!$C$31</f>
        <v>%</v>
      </c>
      <c r="E1445" s="1516" t="s">
        <v>31</v>
      </c>
      <c r="H1445" s="1536">
        <f>IF(ISBLANK('CW7'!$G$31),"##BLANK",'CW7'!$G$31)</f>
        <v>0</v>
      </c>
      <c r="I1445" s="1536">
        <f>IF(ISBLANK('CW7'!$J$31),"##BLANK",'CW7'!$J$31)</f>
        <v>0</v>
      </c>
      <c r="J1445" s="1536">
        <f>IF(ISBLANK('CW7'!$M$31),"##BLANK",'CW7'!$M$31)</f>
        <v>2.8000000000000001E-2</v>
      </c>
      <c r="K1445" s="1536">
        <f>IF(ISBLANK('CW7'!$P$31),"##BLANK",'CW7'!$P$31)</f>
        <v>0.161</v>
      </c>
      <c r="L1445" s="1536">
        <f>IF(ISBLANK('CW7'!$S$31),"##BLANK",'CW7'!$S$31)</f>
        <v>0.29299999999999998</v>
      </c>
      <c r="M1445" s="1536">
        <f>IF(ISBLANK('CW7'!$V$31),"##BLANK",'CW7'!$V$31)</f>
        <v>0.42599999999999999</v>
      </c>
      <c r="N1445" s="1536">
        <f>IF(ISBLANK('CW7'!$Y$31),"##BLANK",'CW7'!$Y$31)</f>
        <v>0.56000000000000005</v>
      </c>
      <c r="O1445" s="1536">
        <f>IF(ISBLANK('CW7'!$AB$31),"##BLANK",'CW7'!$AB$31)</f>
        <v>0.68899999999999995</v>
      </c>
    </row>
    <row r="1446" spans="2:16">
      <c r="B1446" s="1516" t="str">
        <f>UPPER('CW7'!$AV$34)</f>
        <v>BN2305_PR24</v>
      </c>
      <c r="C1446" s="1516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16" t="str">
        <f>'CW7'!$C$34</f>
        <v>l/h/d</v>
      </c>
      <c r="E1446" s="1516" t="s">
        <v>31</v>
      </c>
      <c r="H1446" s="1529">
        <f>IF(ISBLANK('CW7'!$E$34),"##BLANK",'CW7'!$E$34)</f>
        <v>137.32281982766861</v>
      </c>
      <c r="I1446" s="1529">
        <f>IF(ISBLANK('CW7'!$H$34),"##BLANK",'CW7'!$H$34)</f>
        <v>138.94999999999999</v>
      </c>
      <c r="J1446" s="1529">
        <f>IF(ISBLANK('CW7'!$K$34),"##BLANK",'CW7'!$K$34)</f>
        <v>137.69</v>
      </c>
      <c r="K1446" s="1529">
        <f>IF(ISBLANK('CW7'!$N$34),"##BLANK",'CW7'!$N$34)</f>
        <v>135.68</v>
      </c>
      <c r="L1446" s="1529">
        <f>IF(ISBLANK('CW7'!$Q$34),"##BLANK",'CW7'!$Q$34)</f>
        <v>134.19</v>
      </c>
      <c r="M1446" s="1529">
        <f>IF(ISBLANK('CW7'!$T$34),"##BLANK",'CW7'!$T$34)</f>
        <v>132.71</v>
      </c>
      <c r="N1446" s="1529">
        <f>IF(ISBLANK('CW7'!$W$34),"##BLANK",'CW7'!$W$34)</f>
        <v>131.25</v>
      </c>
      <c r="O1446" s="1529">
        <f>IF(ISBLANK('CW7'!$Z$34),"##BLANK",'CW7'!$Z$34)</f>
        <v>129.78</v>
      </c>
    </row>
    <row r="1447" spans="2:16">
      <c r="B1447" s="1516" t="str">
        <f>UPPER('CW7'!$AV$35)</f>
        <v>BN2304_PR24</v>
      </c>
      <c r="C1447" s="1516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16" t="str">
        <f>'CW7'!$C$35</f>
        <v>l/h/d</v>
      </c>
      <c r="E1447" s="1516" t="s">
        <v>31</v>
      </c>
      <c r="H1447" s="1529">
        <f>IF(ISBLANK('CW7'!$E$35),"##BLANK",'CW7'!$E$35)</f>
        <v>177.23123828440481</v>
      </c>
      <c r="I1447" s="1529">
        <f>IF(ISBLANK('CW7'!$H$35),"##BLANK",'CW7'!$H$35)</f>
        <v>148.24</v>
      </c>
      <c r="J1447" s="1529">
        <f>IF(ISBLANK('CW7'!$K$35),"##BLANK",'CW7'!$K$35)</f>
        <v>145.53</v>
      </c>
      <c r="K1447" s="1529">
        <f>IF(ISBLANK('CW7'!$N$35),"##BLANK",'CW7'!$N$35)</f>
        <v>143.43</v>
      </c>
      <c r="L1447" s="1529">
        <f>IF(ISBLANK('CW7'!$Q$35),"##BLANK",'CW7'!$Q$35)</f>
        <v>142.28</v>
      </c>
      <c r="M1447" s="1529">
        <f>IF(ISBLANK('CW7'!$T$35),"##BLANK",'CW7'!$T$35)</f>
        <v>141.09</v>
      </c>
      <c r="N1447" s="1529">
        <f>IF(ISBLANK('CW7'!$W$35),"##BLANK",'CW7'!$W$35)</f>
        <v>139.83000000000001</v>
      </c>
      <c r="O1447" s="1529">
        <f>IF(ISBLANK('CW7'!$Z$35),"##BLANK",'CW7'!$Z$35)</f>
        <v>138.56</v>
      </c>
    </row>
    <row r="1448" spans="2:16">
      <c r="B1448" s="1516" t="str">
        <f>UPPER('CW7'!$BT$40)</f>
        <v>CW7_024_BM_PR24</v>
      </c>
      <c r="C1448" s="1516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16" t="str">
        <f>'CW7'!$C$40</f>
        <v>£</v>
      </c>
      <c r="E1448" s="1516" t="s">
        <v>31</v>
      </c>
      <c r="P1448" s="1529">
        <f>IF(ISBLANK('CW7'!$AC$40),"##BLANK",'CW7'!$AC$40)</f>
        <v>378</v>
      </c>
    </row>
    <row r="1449" spans="2:16">
      <c r="B1449" s="1516" t="str">
        <f>UPPER('CW7'!$BU$40)</f>
        <v>CW7_024_AMR_PR24</v>
      </c>
      <c r="C1449" s="1516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16" t="str">
        <f>'CW7'!$C$40</f>
        <v>£</v>
      </c>
      <c r="E1449" s="1516" t="s">
        <v>31</v>
      </c>
      <c r="P1449" s="1529">
        <f>IF(ISBLANK('CW7'!$AD$40),"##BLANK",'CW7'!$AD$40)</f>
        <v>423</v>
      </c>
    </row>
    <row r="1450" spans="2:16">
      <c r="B1450" s="1516" t="str">
        <f>UPPER('CW7'!$BV$40)</f>
        <v>CW7_024_AMI_PR24</v>
      </c>
      <c r="C1450" s="1516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16" t="str">
        <f>'CW7'!$C$40</f>
        <v>£</v>
      </c>
      <c r="E1450" s="1516" t="s">
        <v>31</v>
      </c>
      <c r="P1450" s="1529">
        <f>IF(ISBLANK('CW7'!$AE$40),"##BLANK",'CW7'!$AE$40)</f>
        <v>439</v>
      </c>
    </row>
    <row r="1451" spans="2:16">
      <c r="B1451" s="1516" t="str">
        <f>UPPER('CW7'!$BT$41)</f>
        <v>CW7_025_BM_PR24</v>
      </c>
      <c r="C1451" s="1516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16" t="str">
        <f>'CW7'!$C$41</f>
        <v>£</v>
      </c>
      <c r="E1451" s="1516" t="s">
        <v>31</v>
      </c>
      <c r="P1451" s="1529">
        <f>IF(ISBLANK('CW7'!$AC$41),"##BLANK",'CW7'!$AC$41)</f>
        <v>378</v>
      </c>
    </row>
    <row r="1452" spans="2:16">
      <c r="B1452" s="1516" t="str">
        <f>UPPER('CW7'!$BU$41)</f>
        <v>CW7_025_AMR_PR24</v>
      </c>
      <c r="C1452" s="1516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16" t="str">
        <f>'CW7'!$C$41</f>
        <v>£</v>
      </c>
      <c r="E1452" s="1516" t="s">
        <v>31</v>
      </c>
      <c r="P1452" s="1529">
        <f>IF(ISBLANK('CW7'!$AD$41),"##BLANK",'CW7'!$AD$41)</f>
        <v>423</v>
      </c>
    </row>
    <row r="1453" spans="2:16">
      <c r="B1453" s="1516" t="str">
        <f>UPPER('CW7'!$BV$41)</f>
        <v>CW7_025_AMI_PR24</v>
      </c>
      <c r="C1453" s="1516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16" t="str">
        <f>'CW7'!$C$41</f>
        <v>£</v>
      </c>
      <c r="E1453" s="1516" t="s">
        <v>31</v>
      </c>
      <c r="P1453" s="1529">
        <f>IF(ISBLANK('CW7'!$AE$41),"##BLANK",'CW7'!$AE$41)</f>
        <v>439</v>
      </c>
    </row>
    <row r="1454" spans="2:16">
      <c r="B1454" s="1516" t="str">
        <f>UPPER('CW7'!$BT$44)</f>
        <v>CW7_026_BM_PR24</v>
      </c>
      <c r="C1454" s="1516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16" t="str">
        <f>'CW7'!$C$44</f>
        <v>£</v>
      </c>
      <c r="E1454" s="1516" t="s">
        <v>31</v>
      </c>
      <c r="P1454" s="1516">
        <f>IF(ISBLANK('CW7'!$AC$44),"##BLANK",'CW7'!$AC$44)</f>
        <v>0</v>
      </c>
    </row>
    <row r="1455" spans="2:16">
      <c r="B1455" s="1516" t="str">
        <f>UPPER('CW7'!$BU$44)</f>
        <v>CW7_026_AMR_PR24</v>
      </c>
      <c r="C1455" s="1516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16" t="str">
        <f>'CW7'!$C$44</f>
        <v>£</v>
      </c>
      <c r="E1455" s="1516" t="s">
        <v>31</v>
      </c>
      <c r="P1455" s="1516">
        <f>IF(ISBLANK('CW7'!$AD$44),"##BLANK",'CW7'!$AD$44)</f>
        <v>0</v>
      </c>
    </row>
    <row r="1456" spans="2:16">
      <c r="B1456" s="1516" t="str">
        <f>UPPER('CW7'!$BV$44)</f>
        <v>CW7_026_AMI_PR24</v>
      </c>
      <c r="C1456" s="1516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16" t="str">
        <f>'CW7'!$C$44</f>
        <v>£</v>
      </c>
      <c r="E1456" s="1516" t="s">
        <v>31</v>
      </c>
      <c r="P1456" s="1516">
        <f>IF(ISBLANK('CW7'!$AE$44),"##BLANK",'CW7'!$AE$44)</f>
        <v>52.21</v>
      </c>
    </row>
    <row r="1457" spans="2:16">
      <c r="B1457" s="1516" t="str">
        <f>UPPER('CW7'!$BT$45)</f>
        <v>CW7_027_BM_PR24</v>
      </c>
      <c r="C1457" s="1516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16" t="str">
        <f>'CW7'!$C$45</f>
        <v>£</v>
      </c>
      <c r="E1457" s="1516" t="s">
        <v>31</v>
      </c>
      <c r="P1457" s="1516">
        <f>IF(ISBLANK('CW7'!$AC$45),"##BLANK",'CW7'!$AC$45)</f>
        <v>0</v>
      </c>
    </row>
    <row r="1458" spans="2:16">
      <c r="B1458" s="1516" t="str">
        <f>UPPER('CW7'!$BU$45)</f>
        <v>CW7_027_AMR_PR24</v>
      </c>
      <c r="C1458" s="1516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16" t="str">
        <f>'CW7'!$C$45</f>
        <v>£</v>
      </c>
      <c r="E1458" s="1516" t="s">
        <v>31</v>
      </c>
      <c r="P1458" s="1516">
        <f>IF(ISBLANK('CW7'!$AD$45),"##BLANK",'CW7'!$AD$45)</f>
        <v>0</v>
      </c>
    </row>
    <row r="1459" spans="2:16">
      <c r="B1459" s="1516" t="str">
        <f>UPPER('CW7'!$BV$45)</f>
        <v>CW7_027_AMI_PR24</v>
      </c>
      <c r="C1459" s="1516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16" t="str">
        <f>'CW7'!$C$45</f>
        <v>£</v>
      </c>
      <c r="E1459" s="1516" t="s">
        <v>31</v>
      </c>
      <c r="P1459" s="1516">
        <f>IF(ISBLANK('CW7'!$AE$45),"##BLANK",'CW7'!$AE$45)</f>
        <v>39.159999999999997</v>
      </c>
    </row>
    <row r="1460" spans="2:16">
      <c r="B1460" s="1516" t="str">
        <f>UPPER('CW7'!$BT$46)</f>
        <v>CW7_028_BM_PR24</v>
      </c>
      <c r="C1460" s="1516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16" t="str">
        <f>'CW7'!$C$46</f>
        <v>£</v>
      </c>
      <c r="E1460" s="1516" t="s">
        <v>31</v>
      </c>
      <c r="P1460" s="1516">
        <f>IF(ISBLANK('CW7'!$AC$46),"##BLANK",'CW7'!$AC$46)</f>
        <v>0</v>
      </c>
    </row>
    <row r="1461" spans="2:16">
      <c r="B1461" s="1516" t="str">
        <f>UPPER('CW7'!$BU$46)</f>
        <v>CW7_028_AMR_PR24</v>
      </c>
      <c r="C1461" s="1516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16" t="str">
        <f>'CW7'!$C$46</f>
        <v>£</v>
      </c>
      <c r="E1461" s="1516" t="s">
        <v>31</v>
      </c>
      <c r="P1461" s="1516">
        <f>IF(ISBLANK('CW7'!$AD$46),"##BLANK",'CW7'!$AD$46)</f>
        <v>0</v>
      </c>
    </row>
    <row r="1462" spans="2:16">
      <c r="B1462" s="1516" t="str">
        <f>UPPER('CW7'!$BV$46)</f>
        <v>CW7_028_AMI_PR24</v>
      </c>
      <c r="C1462" s="1516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16" t="str">
        <f>'CW7'!$C$46</f>
        <v>£</v>
      </c>
      <c r="E1462" s="1516" t="s">
        <v>31</v>
      </c>
      <c r="P1462" s="1516">
        <f>IF(ISBLANK('CW7'!$AE$46),"##BLANK",'CW7'!$AE$46)</f>
        <v>52.21</v>
      </c>
    </row>
    <row r="1463" spans="2:16">
      <c r="B1463" s="1516" t="str">
        <f>UPPER('CW7'!$BT$47)</f>
        <v>CW7_029_BM_PR24</v>
      </c>
      <c r="C1463" s="1516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16" t="str">
        <f>'CW7'!$C$47</f>
        <v>£</v>
      </c>
      <c r="E1463" s="1516" t="s">
        <v>31</v>
      </c>
      <c r="P1463" s="1516">
        <f>IF(ISBLANK('CW7'!$AC$47),"##BLANK",'CW7'!$AC$47)</f>
        <v>0</v>
      </c>
    </row>
    <row r="1464" spans="2:16">
      <c r="B1464" s="1516" t="str">
        <f>UPPER('CW7'!$BU$47)</f>
        <v>CW7_029_AMR_PR24</v>
      </c>
      <c r="C1464" s="1516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16" t="str">
        <f>'CW7'!$C$47</f>
        <v>£</v>
      </c>
      <c r="E1464" s="1516" t="s">
        <v>31</v>
      </c>
      <c r="P1464" s="1516">
        <f>IF(ISBLANK('CW7'!$AD$47),"##BLANK",'CW7'!$AD$47)</f>
        <v>0</v>
      </c>
    </row>
    <row r="1465" spans="2:16">
      <c r="B1465" s="1516" t="str">
        <f>UPPER('CW7'!$BV$47)</f>
        <v>CW7_029_AMI_PR24</v>
      </c>
      <c r="C1465" s="1516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16" t="str">
        <f>'CW7'!$C$47</f>
        <v>£</v>
      </c>
      <c r="E1465" s="1516" t="s">
        <v>31</v>
      </c>
      <c r="P1465" s="1516">
        <f>IF(ISBLANK('CW7'!$AE$47),"##BLANK",'CW7'!$AE$47)</f>
        <v>39.159999999999997</v>
      </c>
    </row>
    <row r="1466" spans="2:16">
      <c r="B1466" s="1516" t="str">
        <f>UPPER('CW7'!$BU$48)</f>
        <v>CW7_030_AMR_PR24</v>
      </c>
      <c r="C1466" s="1516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16" t="str">
        <f>'CW7'!$C$48</f>
        <v>£</v>
      </c>
      <c r="E1466" s="1516" t="s">
        <v>31</v>
      </c>
      <c r="P1466" s="1516">
        <f>IF(ISBLANK('CW7'!$AD$48),"##BLANK",'CW7'!$AD$48)</f>
        <v>0</v>
      </c>
    </row>
    <row r="1467" spans="2:16">
      <c r="B1467" s="1516" t="str">
        <f>UPPER('CW7'!$BV$48)</f>
        <v>CW7_030_AMI_PR24</v>
      </c>
      <c r="C1467" s="1516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16" t="str">
        <f>'CW7'!$C$48</f>
        <v>£</v>
      </c>
      <c r="E1467" s="1516" t="s">
        <v>31</v>
      </c>
      <c r="P1467" s="1516">
        <f>IF(ISBLANK('CW7'!$AE$48),"##BLANK",'CW7'!$AE$48)</f>
        <v>52.21</v>
      </c>
    </row>
    <row r="1468" spans="2:16">
      <c r="B1468" s="1516" t="str">
        <f>UPPER('CW7'!$BU$49)</f>
        <v>CW7_031_AMR_PR24</v>
      </c>
      <c r="C1468" s="1516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16" t="str">
        <f>'CW7'!$C$49</f>
        <v>£</v>
      </c>
      <c r="E1468" s="1516" t="s">
        <v>31</v>
      </c>
      <c r="P1468" s="1516">
        <f>IF(ISBLANK('CW7'!$AD$49),"##BLANK",'CW7'!$AD$49)</f>
        <v>0</v>
      </c>
    </row>
    <row r="1469" spans="2:16">
      <c r="B1469" s="1516" t="str">
        <f>UPPER('CW7'!$BV$49)</f>
        <v>CW7_031_AMI_PR24</v>
      </c>
      <c r="C1469" s="1516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16" t="str">
        <f>'CW7'!$C$49</f>
        <v>£</v>
      </c>
      <c r="E1469" s="1516" t="s">
        <v>31</v>
      </c>
      <c r="P1469" s="1516">
        <f>IF(ISBLANK('CW7'!$AE$49),"##BLANK",'CW7'!$AE$49)</f>
        <v>39.159999999999997</v>
      </c>
    </row>
    <row r="1470" spans="2:16">
      <c r="B1470" s="1516" t="str">
        <f>UPPER('CW7'!$BU$50)</f>
        <v>CW7_032_AMR_PR24</v>
      </c>
      <c r="C1470" s="1516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16" t="str">
        <f>'CW7'!$C$50</f>
        <v>£</v>
      </c>
      <c r="E1470" s="1516" t="s">
        <v>31</v>
      </c>
      <c r="P1470" s="1516">
        <f>IF(ISBLANK('CW7'!$AD$50),"##BLANK",'CW7'!$AD$50)</f>
        <v>0</v>
      </c>
    </row>
    <row r="1471" spans="2:16">
      <c r="B1471" s="1516" t="str">
        <f>UPPER('CW7'!$BV$50)</f>
        <v>CW7_032_AMI_PR24</v>
      </c>
      <c r="C1471" s="1516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16" t="str">
        <f>'CW7'!$C$50</f>
        <v>£</v>
      </c>
      <c r="E1471" s="1516" t="s">
        <v>31</v>
      </c>
      <c r="P1471" s="1516">
        <f>IF(ISBLANK('CW7'!$AE$50),"##BLANK",'CW7'!$AE$50)</f>
        <v>0</v>
      </c>
    </row>
    <row r="1472" spans="2:16">
      <c r="B1472" s="1516" t="str">
        <f>UPPER('CW7'!$BU$51)</f>
        <v>CW7_033_AMR_PR24</v>
      </c>
      <c r="C1472" s="1516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16" t="str">
        <f>'CW7'!$C$51</f>
        <v>£</v>
      </c>
      <c r="E1472" s="1516" t="s">
        <v>31</v>
      </c>
      <c r="P1472" s="1516">
        <f>IF(ISBLANK('CW7'!$AD$51),"##BLANK",'CW7'!$AD$51)</f>
        <v>0</v>
      </c>
    </row>
    <row r="1473" spans="2:16">
      <c r="B1473" s="1516" t="str">
        <f>UPPER('CW7'!$BV$51)</f>
        <v>CW7_033_AMI_PR24</v>
      </c>
      <c r="C1473" s="1516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16" t="str">
        <f>'CW7'!$C$51</f>
        <v>£</v>
      </c>
      <c r="E1473" s="1516" t="s">
        <v>31</v>
      </c>
      <c r="P1473" s="1516">
        <f>IF(ISBLANK('CW7'!$AE$51),"##BLANK",'CW7'!$AE$51)</f>
        <v>0</v>
      </c>
    </row>
    <row r="1474" spans="2:16">
      <c r="B1474" s="1516" t="str">
        <f>UPPER('CW7'!$BU$54)</f>
        <v>CW7_034_AMR_PR24</v>
      </c>
      <c r="C1474" s="1516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16" t="str">
        <f>'CW7'!$C$54</f>
        <v>£</v>
      </c>
      <c r="E1474" s="1516" t="s">
        <v>31</v>
      </c>
      <c r="P1474" s="1516" t="str">
        <f>IF(ISBLANK('CW7'!$AD$54),"##BLANK",'CW7'!$AD$54)</f>
        <v>##BLANK</v>
      </c>
    </row>
    <row r="1475" spans="2:16">
      <c r="B1475" s="1516" t="str">
        <f>UPPER('CW7'!$BV$54)</f>
        <v>CW7_034_AMI_PR24</v>
      </c>
      <c r="C1475" s="1516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16" t="str">
        <f>'CW7'!$C$54</f>
        <v>£</v>
      </c>
      <c r="E1475" s="1516" t="s">
        <v>31</v>
      </c>
      <c r="P1475" s="1516" t="str">
        <f>IF(ISBLANK('CW7'!$AE$54),"##BLANK",'CW7'!$AE$54)</f>
        <v>##BLANK</v>
      </c>
    </row>
    <row r="1476" spans="2:16">
      <c r="B1476" s="1516" t="str">
        <f>UPPER('CW7'!$BU$55)</f>
        <v>CW7_035_AMR_PR24</v>
      </c>
      <c r="C1476" s="1516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16" t="str">
        <f>'CW7'!$C$55</f>
        <v>£</v>
      </c>
      <c r="E1476" s="1516" t="s">
        <v>31</v>
      </c>
      <c r="P1476" s="1516" t="str">
        <f>IF(ISBLANK('CW7'!$AD$55),"##BLANK",'CW7'!$AD$55)</f>
        <v>##BLANK</v>
      </c>
    </row>
    <row r="1477" spans="2:16">
      <c r="B1477" s="1516" t="str">
        <f>UPPER('CW7'!$BV$55)</f>
        <v>CW7_035_AMI_PR24</v>
      </c>
      <c r="C1477" s="1516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16" t="str">
        <f>'CW7'!$C$55</f>
        <v>£</v>
      </c>
      <c r="E1477" s="1516" t="s">
        <v>31</v>
      </c>
      <c r="P1477" s="1516" t="str">
        <f>IF(ISBLANK('CW7'!$AE$55),"##BLANK",'CW7'!$AE$55)</f>
        <v>##BLANK</v>
      </c>
    </row>
    <row r="1478" spans="2:16">
      <c r="B1478" s="1516" t="str">
        <f>UPPER('CW7'!$BU$56)</f>
        <v>CW7_036_AMR_PR24</v>
      </c>
      <c r="C1478" s="1516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16" t="str">
        <f>'CW7'!$C$56</f>
        <v>£</v>
      </c>
      <c r="E1478" s="1516" t="s">
        <v>31</v>
      </c>
      <c r="P1478" s="1516" t="str">
        <f>IF(ISBLANK('CW7'!$AD$56),"##BLANK",'CW7'!$AD$56)</f>
        <v>##BLANK</v>
      </c>
    </row>
    <row r="1479" spans="2:16">
      <c r="B1479" s="1516" t="str">
        <f>UPPER('CW7'!$BV$56)</f>
        <v>CW7_036_AMI_PR24</v>
      </c>
      <c r="C1479" s="1516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16" t="str">
        <f>'CW7'!$C$56</f>
        <v>£</v>
      </c>
      <c r="E1479" s="1516" t="s">
        <v>31</v>
      </c>
      <c r="P1479" s="1516" t="str">
        <f>IF(ISBLANK('CW7'!$AE$56),"##BLANK",'CW7'!$AE$56)</f>
        <v>##BLANK</v>
      </c>
    </row>
    <row r="1480" spans="2:16">
      <c r="B1480" s="1516" t="str">
        <f>UPPER('CW7'!$BU$57)</f>
        <v>CW7_037_AMR_PR24</v>
      </c>
      <c r="C1480" s="1516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16" t="str">
        <f>'CW7'!$C$57</f>
        <v>£</v>
      </c>
      <c r="E1480" s="1516" t="s">
        <v>31</v>
      </c>
      <c r="P1480" s="1516" t="str">
        <f>IF(ISBLANK('CW7'!$AD$57),"##BLANK",'CW7'!$AD$57)</f>
        <v>##BLANK</v>
      </c>
    </row>
    <row r="1481" spans="2:16">
      <c r="B1481" s="1516" t="str">
        <f>UPPER('CW7'!$BV$57)</f>
        <v>CW7_037_AMI_PR24</v>
      </c>
      <c r="C1481" s="1516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16" t="str">
        <f>'CW7'!$C$57</f>
        <v>£</v>
      </c>
      <c r="E1481" s="1516" t="s">
        <v>31</v>
      </c>
      <c r="P1481" s="1516" t="str">
        <f>IF(ISBLANK('CW7'!$AE$57),"##BLANK",'CW7'!$AE$57)</f>
        <v>##BLANK</v>
      </c>
    </row>
    <row r="1482" spans="2:16">
      <c r="B1482" s="1516" t="str">
        <f>UPPER('CW7'!$BV$58)</f>
        <v>CW7_038_AMI_PR24</v>
      </c>
      <c r="C1482" s="1516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16" t="str">
        <f>'CW7'!$C$58</f>
        <v>£</v>
      </c>
      <c r="E1482" s="1516" t="s">
        <v>31</v>
      </c>
      <c r="P1482" s="1516" t="str">
        <f>IF(ISBLANK('CW7'!$AE$58),"##BLANK",'CW7'!$AE$58)</f>
        <v>##BLANK</v>
      </c>
    </row>
    <row r="1483" spans="2:16">
      <c r="B1483" s="1516" t="str">
        <f>UPPER('CW7'!$BV$59)</f>
        <v>CW7_039_AMI_PR24</v>
      </c>
      <c r="C1483" s="1516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16" t="str">
        <f>'CW7'!$C$59</f>
        <v>£</v>
      </c>
      <c r="E1483" s="1516" t="s">
        <v>31</v>
      </c>
      <c r="P1483" s="1516" t="str">
        <f>IF(ISBLANK('CW7'!$AE$59),"##BLANK",'CW7'!$AE$59)</f>
        <v>##BLANK</v>
      </c>
    </row>
    <row r="1484" spans="2:16">
      <c r="B1484" s="1516" t="str">
        <f>UPPER('CW7'!$BV$60)</f>
        <v>CW7_040_AMI_PR24</v>
      </c>
      <c r="C1484" s="1516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16" t="str">
        <f>'CW7'!$C$60</f>
        <v>£</v>
      </c>
      <c r="E1484" s="1516" t="s">
        <v>31</v>
      </c>
      <c r="P1484" s="1516" t="str">
        <f>IF(ISBLANK('CW7'!$AE$60),"##BLANK",'CW7'!$AE$60)</f>
        <v>##BLANK</v>
      </c>
    </row>
    <row r="1485" spans="2:16">
      <c r="B1485" s="1516" t="str">
        <f>UPPER('CW7'!$BV$61)</f>
        <v>CW7_041_AMI_PR24</v>
      </c>
      <c r="C1485" s="1516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16" t="str">
        <f>'CW7'!$C$61</f>
        <v>£</v>
      </c>
      <c r="E1485" s="1516" t="s">
        <v>31</v>
      </c>
      <c r="P1485" s="1516" t="str">
        <f>IF(ISBLANK('CW7'!$AE$61),"##BLANK",'CW7'!$AE$61)</f>
        <v>##BLANK</v>
      </c>
    </row>
    <row r="1486" spans="2:16">
      <c r="B1486" s="1516" t="str">
        <f>UPPER('CW7'!$BT$67)</f>
        <v>CW7_042_BM_LEA_PR24</v>
      </c>
      <c r="C1486" s="1516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16" t="str">
        <f>'CW7'!$C$67</f>
        <v>l/d</v>
      </c>
      <c r="E1486" s="1516" t="s">
        <v>31</v>
      </c>
      <c r="P1486" s="1537">
        <f>IF(ISBLANK('CW7'!$AC$67),"##BLANK",'CW7'!$AC$67)</f>
        <v>0</v>
      </c>
    </row>
    <row r="1487" spans="2:16">
      <c r="B1487" s="1516" t="str">
        <f>UPPER('CW7'!$BU$67)</f>
        <v>CW7_042_BM_PCC_PR24</v>
      </c>
      <c r="C1487" s="1516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16" t="str">
        <f>'CW7'!$C$67</f>
        <v>l/d</v>
      </c>
      <c r="E1487" s="1516" t="s">
        <v>31</v>
      </c>
      <c r="P1487" s="1537">
        <f>IF(ISBLANK('CW7'!$AD$67),"##BLANK",'CW7'!$AD$67)</f>
        <v>0</v>
      </c>
    </row>
    <row r="1488" spans="2:16">
      <c r="B1488" s="1516" t="str">
        <f>UPPER('CW7'!$BV$67)</f>
        <v>CW7_042_BM_TOT_PR24</v>
      </c>
      <c r="C1488" s="1516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16" t="str">
        <f>'CW7'!$C$67</f>
        <v>l/d</v>
      </c>
      <c r="E1488" s="1516" t="s">
        <v>31</v>
      </c>
      <c r="P1488" s="1537">
        <f>IF(ISBLANK('CW7'!$AE$67),"##BLANK",'CW7'!$AE$67)</f>
        <v>0</v>
      </c>
    </row>
    <row r="1489" spans="2:16">
      <c r="B1489" s="1516" t="str">
        <f>UPPER('CW7'!$BW$67)</f>
        <v>CW7_042_AMR_LEA_PR24</v>
      </c>
      <c r="C1489" s="1516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16" t="str">
        <f>'CW7'!$C$67</f>
        <v>l/d</v>
      </c>
      <c r="E1489" s="1516" t="s">
        <v>31</v>
      </c>
      <c r="P1489" s="1537">
        <f>IF(ISBLANK('CW7'!$AF$67),"##BLANK",'CW7'!$AF$67)</f>
        <v>0</v>
      </c>
    </row>
    <row r="1490" spans="2:16">
      <c r="B1490" s="1516" t="str">
        <f>UPPER('CW7'!$BX$67)</f>
        <v>CW7_042_AMR_PCC_PR24</v>
      </c>
      <c r="C1490" s="1516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16" t="str">
        <f>'CW7'!$C$67</f>
        <v>l/d</v>
      </c>
      <c r="E1490" s="1516" t="s">
        <v>31</v>
      </c>
      <c r="P1490" s="1537">
        <f>IF(ISBLANK('CW7'!$AG$67),"##BLANK",'CW7'!$AG$67)</f>
        <v>0</v>
      </c>
    </row>
    <row r="1491" spans="2:16">
      <c r="B1491" s="1516" t="str">
        <f>UPPER('CW7'!$BY$67)</f>
        <v>CW7_042_AMR_TOT_PR24</v>
      </c>
      <c r="C1491" s="1516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16" t="str">
        <f>'CW7'!$C$67</f>
        <v>l/d</v>
      </c>
      <c r="E1491" s="1516" t="s">
        <v>31</v>
      </c>
      <c r="P1491" s="1537">
        <f>IF(ISBLANK('CW7'!$AH$67),"##BLANK",'CW7'!$AH$67)</f>
        <v>0</v>
      </c>
    </row>
    <row r="1492" spans="2:16">
      <c r="B1492" s="1516" t="str">
        <f>UPPER('CW7'!$BZ$67)</f>
        <v>CW7_042_AMI_LEA_PR24</v>
      </c>
      <c r="C1492" s="1516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16" t="str">
        <f>'CW7'!$C$67</f>
        <v>l/d</v>
      </c>
      <c r="E1492" s="1516" t="s">
        <v>31</v>
      </c>
      <c r="P1492" s="1537">
        <f>IF(ISBLANK('CW7'!$AI$67),"##BLANK",'CW7'!$AI$67)</f>
        <v>0</v>
      </c>
    </row>
    <row r="1493" spans="2:16">
      <c r="B1493" s="1516" t="str">
        <f>UPPER('CW7'!$CA$67)</f>
        <v>CW7_042_AMI_PCC_PR24</v>
      </c>
      <c r="C1493" s="1516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16" t="str">
        <f>'CW7'!$C$67</f>
        <v>l/d</v>
      </c>
      <c r="E1493" s="1516" t="s">
        <v>31</v>
      </c>
      <c r="P1493" s="1537">
        <f>IF(ISBLANK('CW7'!$AJ$67),"##BLANK",'CW7'!$AJ$67)</f>
        <v>0</v>
      </c>
    </row>
    <row r="1494" spans="2:16">
      <c r="B1494" s="1516" t="str">
        <f>UPPER('CW7'!$CB$67)</f>
        <v>CW7_042_AMI_TOT_PR24</v>
      </c>
      <c r="C1494" s="1516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16" t="str">
        <f>'CW7'!$C$67</f>
        <v>l/d</v>
      </c>
      <c r="E1494" s="1516" t="s">
        <v>31</v>
      </c>
      <c r="P1494" s="1537">
        <f>IF(ISBLANK('CW7'!$AK$67),"##BLANK",'CW7'!$AK$67)</f>
        <v>0</v>
      </c>
    </row>
    <row r="1495" spans="2:16">
      <c r="B1495" s="1516" t="str">
        <f>UPPER('CW7'!$BT$68)</f>
        <v>CW7_043_BM_LEA_PR24</v>
      </c>
      <c r="C1495" s="1516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16" t="str">
        <f>'CW7'!$C$68</f>
        <v>l/d</v>
      </c>
      <c r="E1495" s="1516" t="s">
        <v>31</v>
      </c>
      <c r="P1495" s="1537">
        <f>IF(ISBLANK('CW7'!$AC$68),"##BLANK",'CW7'!$AC$68)</f>
        <v>0</v>
      </c>
    </row>
    <row r="1496" spans="2:16">
      <c r="B1496" s="1516" t="str">
        <f>UPPER('CW7'!$BU$68)</f>
        <v>CW7_043_BM_PCC_PR24</v>
      </c>
      <c r="C1496" s="1516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16" t="str">
        <f>'CW7'!$C$68</f>
        <v>l/d</v>
      </c>
      <c r="E1496" s="1516" t="s">
        <v>31</v>
      </c>
      <c r="P1496" s="1537">
        <f>IF(ISBLANK('CW7'!$AD$68),"##BLANK",'CW7'!$AD$68)</f>
        <v>0</v>
      </c>
    </row>
    <row r="1497" spans="2:16">
      <c r="B1497" s="1516" t="str">
        <f>UPPER('CW7'!$BV$68)</f>
        <v>CW7_043_BM_TOT_PR24</v>
      </c>
      <c r="C1497" s="1516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16" t="str">
        <f>'CW7'!$C$68</f>
        <v>l/d</v>
      </c>
      <c r="E1497" s="1516" t="s">
        <v>31</v>
      </c>
      <c r="P1497" s="1537">
        <f>IF(ISBLANK('CW7'!$AE$68),"##BLANK",'CW7'!$AE$68)</f>
        <v>0</v>
      </c>
    </row>
    <row r="1498" spans="2:16">
      <c r="B1498" s="1516" t="str">
        <f>UPPER('CW7'!$BW$68)</f>
        <v>CW7_043_AMR_LEA_PR24</v>
      </c>
      <c r="C1498" s="1516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16" t="str">
        <f>'CW7'!$C$68</f>
        <v>l/d</v>
      </c>
      <c r="E1498" s="1516" t="s">
        <v>31</v>
      </c>
      <c r="P1498" s="1537">
        <f>IF(ISBLANK('CW7'!$AF$68),"##BLANK",'CW7'!$AF$68)</f>
        <v>0</v>
      </c>
    </row>
    <row r="1499" spans="2:16">
      <c r="B1499" s="1516" t="str">
        <f>UPPER('CW7'!$BX$68)</f>
        <v>CW7_043_AMR_PCC_PR24</v>
      </c>
      <c r="C1499" s="1516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16" t="str">
        <f>'CW7'!$C$68</f>
        <v>l/d</v>
      </c>
      <c r="E1499" s="1516" t="s">
        <v>31</v>
      </c>
      <c r="P1499" s="1537">
        <f>IF(ISBLANK('CW7'!$AG$68),"##BLANK",'CW7'!$AG$68)</f>
        <v>0</v>
      </c>
    </row>
    <row r="1500" spans="2:16">
      <c r="B1500" s="1516" t="str">
        <f>UPPER('CW7'!$BY$68)</f>
        <v>CW7_043_AMR_TOT_PR24</v>
      </c>
      <c r="C1500" s="1516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16" t="str">
        <f>'CW7'!$C$68</f>
        <v>l/d</v>
      </c>
      <c r="E1500" s="1516" t="s">
        <v>31</v>
      </c>
      <c r="P1500" s="1537">
        <f>IF(ISBLANK('CW7'!$AH$68),"##BLANK",'CW7'!$AH$68)</f>
        <v>0</v>
      </c>
    </row>
    <row r="1501" spans="2:16">
      <c r="B1501" s="1516" t="str">
        <f>UPPER('CW7'!$BZ$68)</f>
        <v>CW7_043_AMI_LEA_PR24</v>
      </c>
      <c r="C1501" s="1516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16" t="str">
        <f>'CW7'!$C$68</f>
        <v>l/d</v>
      </c>
      <c r="E1501" s="1516" t="s">
        <v>31</v>
      </c>
      <c r="P1501" s="1537">
        <f>IF(ISBLANK('CW7'!$AI$68),"##BLANK",'CW7'!$AI$68)</f>
        <v>0</v>
      </c>
    </row>
    <row r="1502" spans="2:16">
      <c r="B1502" s="1516" t="str">
        <f>UPPER('CW7'!$CA$68)</f>
        <v>CW7_043_AMI_PCC_PR24</v>
      </c>
      <c r="C1502" s="1516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16" t="str">
        <f>'CW7'!$C$68</f>
        <v>l/d</v>
      </c>
      <c r="E1502" s="1516" t="s">
        <v>31</v>
      </c>
      <c r="P1502" s="1537">
        <f>IF(ISBLANK('CW7'!$AJ$68),"##BLANK",'CW7'!$AJ$68)</f>
        <v>0</v>
      </c>
    </row>
    <row r="1503" spans="2:16">
      <c r="B1503" s="1516" t="str">
        <f>UPPER('CW7'!$CB$68)</f>
        <v>CW7_043_AMI_TOT_PR24</v>
      </c>
      <c r="C1503" s="1516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16" t="str">
        <f>'CW7'!$C$68</f>
        <v>l/d</v>
      </c>
      <c r="E1503" s="1516" t="s">
        <v>31</v>
      </c>
      <c r="P1503" s="1537">
        <f>IF(ISBLANK('CW7'!$AK$68),"##BLANK",'CW7'!$AK$68)</f>
        <v>0</v>
      </c>
    </row>
    <row r="1504" spans="2:16">
      <c r="B1504" s="1516" t="str">
        <f>UPPER('CW7'!$BT$71)</f>
        <v>CW7_044_BM_LEA_PR24</v>
      </c>
      <c r="C1504" s="1516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16" t="str">
        <f>'CW7'!$C$71</f>
        <v>l/d</v>
      </c>
      <c r="E1504" s="1516" t="s">
        <v>31</v>
      </c>
      <c r="P1504" s="1537">
        <f>IF(ISBLANK('CW7'!$AC$71),"##BLANK",'CW7'!$AC$71)</f>
        <v>0</v>
      </c>
    </row>
    <row r="1505" spans="2:16">
      <c r="B1505" s="1516" t="str">
        <f>UPPER('CW7'!$BU$71)</f>
        <v>CW7_044_BM_PCC_PR24</v>
      </c>
      <c r="C1505" s="1516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16" t="str">
        <f>'CW7'!$C$71</f>
        <v>l/d</v>
      </c>
      <c r="E1505" s="1516" t="s">
        <v>31</v>
      </c>
      <c r="P1505" s="1537">
        <f>IF(ISBLANK('CW7'!$AD$71),"##BLANK",'CW7'!$AD$71)</f>
        <v>0</v>
      </c>
    </row>
    <row r="1506" spans="2:16">
      <c r="B1506" s="1516" t="str">
        <f>UPPER('CW7'!$BV$71)</f>
        <v>CW7_044_BM_TOT_PR24</v>
      </c>
      <c r="C1506" s="1516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16" t="str">
        <f>'CW7'!$C$71</f>
        <v>l/d</v>
      </c>
      <c r="E1506" s="1516" t="s">
        <v>31</v>
      </c>
      <c r="P1506" s="1537">
        <f>IF(ISBLANK('CW7'!$AE$71),"##BLANK",'CW7'!$AE$71)</f>
        <v>0</v>
      </c>
    </row>
    <row r="1507" spans="2:16">
      <c r="B1507" s="1516" t="str">
        <f>UPPER('CW7'!$BW$71)</f>
        <v>CW7_044_AMR_LEA_PR24</v>
      </c>
      <c r="C1507" s="1516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16" t="str">
        <f>'CW7'!$C$71</f>
        <v>l/d</v>
      </c>
      <c r="E1507" s="1516" t="s">
        <v>31</v>
      </c>
      <c r="P1507" s="1537">
        <f>IF(ISBLANK('CW7'!$AF$71),"##BLANK",'CW7'!$AF$71)</f>
        <v>0</v>
      </c>
    </row>
    <row r="1508" spans="2:16">
      <c r="B1508" s="1516" t="str">
        <f>UPPER('CW7'!$BX$71)</f>
        <v>CW7_044_AMR_PCC_PR24</v>
      </c>
      <c r="C1508" s="1516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16" t="str">
        <f>'CW7'!$C$71</f>
        <v>l/d</v>
      </c>
      <c r="E1508" s="1516" t="s">
        <v>31</v>
      </c>
      <c r="P1508" s="1537">
        <f>IF(ISBLANK('CW7'!$AG$71),"##BLANK",'CW7'!$AG$71)</f>
        <v>0</v>
      </c>
    </row>
    <row r="1509" spans="2:16">
      <c r="B1509" s="1516" t="str">
        <f>UPPER('CW7'!$BY$71)</f>
        <v>CW7_044_AMR_TOT_PR24</v>
      </c>
      <c r="C1509" s="1516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16" t="str">
        <f>'CW7'!$C$71</f>
        <v>l/d</v>
      </c>
      <c r="E1509" s="1516" t="s">
        <v>31</v>
      </c>
      <c r="P1509" s="1537">
        <f>IF(ISBLANK('CW7'!$AH$71),"##BLANK",'CW7'!$AH$71)</f>
        <v>0</v>
      </c>
    </row>
    <row r="1510" spans="2:16">
      <c r="B1510" s="1516" t="str">
        <f>UPPER('CW7'!$BZ$71)</f>
        <v>CW7_044_AMI_LEA_PR24</v>
      </c>
      <c r="C1510" s="1516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16" t="str">
        <f>'CW7'!$C$71</f>
        <v>l/d</v>
      </c>
      <c r="E1510" s="1516" t="s">
        <v>31</v>
      </c>
      <c r="P1510" s="1537">
        <f>IF(ISBLANK('CW7'!$AI$71),"##BLANK",'CW7'!$AI$71)</f>
        <v>0</v>
      </c>
    </row>
    <row r="1511" spans="2:16">
      <c r="B1511" s="1516" t="str">
        <f>UPPER('CW7'!$CA$71)</f>
        <v>CW7_044_AMI_PCC_PR24</v>
      </c>
      <c r="C1511" s="1516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16" t="str">
        <f>'CW7'!$C$71</f>
        <v>l/d</v>
      </c>
      <c r="E1511" s="1516" t="s">
        <v>31</v>
      </c>
      <c r="P1511" s="1537">
        <f>IF(ISBLANK('CW7'!$AJ$71),"##BLANK",'CW7'!$AJ$71)</f>
        <v>0</v>
      </c>
    </row>
    <row r="1512" spans="2:16">
      <c r="B1512" s="1516" t="str">
        <f>UPPER('CW7'!$CB$71)</f>
        <v>CW7_044_AMI_TOT_PR24</v>
      </c>
      <c r="C1512" s="1516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16" t="str">
        <f>'CW7'!$C$71</f>
        <v>l/d</v>
      </c>
      <c r="E1512" s="1516" t="s">
        <v>31</v>
      </c>
      <c r="P1512" s="1537">
        <f>IF(ISBLANK('CW7'!$AK$71),"##BLANK",'CW7'!$AK$71)</f>
        <v>0</v>
      </c>
    </row>
    <row r="1513" spans="2:16">
      <c r="B1513" s="1516" t="str">
        <f>UPPER('CW7'!$BT$72)</f>
        <v>CW7_045_BM_LEA_PR24</v>
      </c>
      <c r="C1513" s="1516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16" t="str">
        <f>'CW7'!$C$72</f>
        <v>l/d</v>
      </c>
      <c r="E1513" s="1516" t="s">
        <v>31</v>
      </c>
      <c r="P1513" s="1537">
        <f>IF(ISBLANK('CW7'!$AC$72),"##BLANK",'CW7'!$AC$72)</f>
        <v>0</v>
      </c>
    </row>
    <row r="1514" spans="2:16">
      <c r="B1514" s="1516" t="str">
        <f>UPPER('CW7'!$BU$72)</f>
        <v>CW7_045_BM_PCC_PR24</v>
      </c>
      <c r="C1514" s="1516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16" t="str">
        <f>'CW7'!$C$72</f>
        <v>l/d</v>
      </c>
      <c r="E1514" s="1516" t="s">
        <v>31</v>
      </c>
      <c r="P1514" s="1537">
        <f>IF(ISBLANK('CW7'!$AD$72),"##BLANK",'CW7'!$AD$72)</f>
        <v>0</v>
      </c>
    </row>
    <row r="1515" spans="2:16">
      <c r="B1515" s="1516" t="str">
        <f>UPPER('CW7'!$BV$72)</f>
        <v>CW7_045_BM_TOT_PR24</v>
      </c>
      <c r="C1515" s="1516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16" t="str">
        <f>'CW7'!$C$72</f>
        <v>l/d</v>
      </c>
      <c r="E1515" s="1516" t="s">
        <v>31</v>
      </c>
      <c r="P1515" s="1537">
        <f>IF(ISBLANK('CW7'!$AE$72),"##BLANK",'CW7'!$AE$72)</f>
        <v>0</v>
      </c>
    </row>
    <row r="1516" spans="2:16">
      <c r="B1516" s="1516" t="str">
        <f>UPPER('CW7'!$BW$72)</f>
        <v>CW7_045_AMR_LEA_PR24</v>
      </c>
      <c r="C1516" s="1516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16" t="str">
        <f>'CW7'!$C$72</f>
        <v>l/d</v>
      </c>
      <c r="E1516" s="1516" t="s">
        <v>31</v>
      </c>
      <c r="P1516" s="1537">
        <f>IF(ISBLANK('CW7'!$AF$72),"##BLANK",'CW7'!$AF$72)</f>
        <v>0</v>
      </c>
    </row>
    <row r="1517" spans="2:16">
      <c r="B1517" s="1516" t="str">
        <f>UPPER('CW7'!$BX$72)</f>
        <v>CW7_045_AMR_PCC_PR24</v>
      </c>
      <c r="C1517" s="1516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16" t="str">
        <f>'CW7'!$C$72</f>
        <v>l/d</v>
      </c>
      <c r="E1517" s="1516" t="s">
        <v>31</v>
      </c>
      <c r="P1517" s="1537">
        <f>IF(ISBLANK('CW7'!$AG$72),"##BLANK",'CW7'!$AG$72)</f>
        <v>0</v>
      </c>
    </row>
    <row r="1518" spans="2:16">
      <c r="B1518" s="1516" t="str">
        <f>UPPER('CW7'!$BY$72)</f>
        <v>CW7_045_AMR_TOT_PR24</v>
      </c>
      <c r="C1518" s="1516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16" t="str">
        <f>'CW7'!$C$72</f>
        <v>l/d</v>
      </c>
      <c r="E1518" s="1516" t="s">
        <v>31</v>
      </c>
      <c r="P1518" s="1537">
        <f>IF(ISBLANK('CW7'!$AH$72),"##BLANK",'CW7'!$AH$72)</f>
        <v>0</v>
      </c>
    </row>
    <row r="1519" spans="2:16">
      <c r="B1519" s="1516" t="str">
        <f>UPPER('CW7'!$BZ$72)</f>
        <v>CW7_045_AMI_LEA_PR24</v>
      </c>
      <c r="C1519" s="1516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16" t="str">
        <f>'CW7'!$C$72</f>
        <v>l/d</v>
      </c>
      <c r="E1519" s="1516" t="s">
        <v>31</v>
      </c>
      <c r="P1519" s="1537">
        <f>IF(ISBLANK('CW7'!$AI$72),"##BLANK",'CW7'!$AI$72)</f>
        <v>0</v>
      </c>
    </row>
    <row r="1520" spans="2:16">
      <c r="B1520" s="1516" t="str">
        <f>UPPER('CW7'!$CA$72)</f>
        <v>CW7_045_AMI_PCC_PR24</v>
      </c>
      <c r="C1520" s="1516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16" t="str">
        <f>'CW7'!$C$72</f>
        <v>l/d</v>
      </c>
      <c r="E1520" s="1516" t="s">
        <v>31</v>
      </c>
      <c r="P1520" s="1537">
        <f>IF(ISBLANK('CW7'!$AJ$72),"##BLANK",'CW7'!$AJ$72)</f>
        <v>0</v>
      </c>
    </row>
    <row r="1521" spans="2:16">
      <c r="B1521" s="1516" t="str">
        <f>UPPER('CW7'!$CB$72)</f>
        <v>CW7_045_AMI_TOT_PR24</v>
      </c>
      <c r="C1521" s="1516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16" t="str">
        <f>'CW7'!$C$72</f>
        <v>l/d</v>
      </c>
      <c r="E1521" s="1516" t="s">
        <v>31</v>
      </c>
      <c r="P1521" s="1537">
        <f>IF(ISBLANK('CW7'!$AK$72),"##BLANK",'CW7'!$AK$72)</f>
        <v>0</v>
      </c>
    </row>
    <row r="1522" spans="2:16">
      <c r="B1522" s="1516" t="str">
        <f>UPPER('CW7'!$BT$73)</f>
        <v>CW7_046_BM_LEA_PR24</v>
      </c>
      <c r="C1522" s="1516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16" t="str">
        <f>'CW7'!$C$73</f>
        <v>l/d</v>
      </c>
      <c r="E1522" s="1516" t="s">
        <v>31</v>
      </c>
      <c r="P1522" s="1537">
        <f>IF(ISBLANK('CW7'!$AC$73),"##BLANK",'CW7'!$AC$73)</f>
        <v>0</v>
      </c>
    </row>
    <row r="1523" spans="2:16">
      <c r="B1523" s="1516" t="str">
        <f>UPPER('CW7'!$BU$73)</f>
        <v>CW7_046_BM_PCC_PR24</v>
      </c>
      <c r="C1523" s="1516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16" t="str">
        <f>'CW7'!$C$73</f>
        <v>l/d</v>
      </c>
      <c r="E1523" s="1516" t="s">
        <v>31</v>
      </c>
      <c r="P1523" s="1537">
        <f>IF(ISBLANK('CW7'!$AD$73),"##BLANK",'CW7'!$AD$73)</f>
        <v>0</v>
      </c>
    </row>
    <row r="1524" spans="2:16">
      <c r="B1524" s="1516" t="str">
        <f>UPPER('CW7'!$BV$73)</f>
        <v>CW7_046_BM_TOT_PR24</v>
      </c>
      <c r="C1524" s="1516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16" t="str">
        <f>'CW7'!$C$73</f>
        <v>l/d</v>
      </c>
      <c r="E1524" s="1516" t="s">
        <v>31</v>
      </c>
      <c r="P1524" s="1537">
        <f>IF(ISBLANK('CW7'!$AE$73),"##BLANK",'CW7'!$AE$73)</f>
        <v>0</v>
      </c>
    </row>
    <row r="1525" spans="2:16">
      <c r="B1525" s="1516" t="str">
        <f>UPPER('CW7'!$BW$73)</f>
        <v>CW7_046_AMR_LEA_PR24</v>
      </c>
      <c r="C1525" s="1516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16" t="str">
        <f>'CW7'!$C$73</f>
        <v>l/d</v>
      </c>
      <c r="E1525" s="1516" t="s">
        <v>31</v>
      </c>
      <c r="P1525" s="1537">
        <f>IF(ISBLANK('CW7'!$AF$73),"##BLANK",'CW7'!$AF$73)</f>
        <v>0</v>
      </c>
    </row>
    <row r="1526" spans="2:16">
      <c r="B1526" s="1516" t="str">
        <f>UPPER('CW7'!$BX$73)</f>
        <v>CW7_046_AMR_PCC_PR24</v>
      </c>
      <c r="C1526" s="1516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16" t="str">
        <f>'CW7'!$C$73</f>
        <v>l/d</v>
      </c>
      <c r="E1526" s="1516" t="s">
        <v>31</v>
      </c>
      <c r="P1526" s="1537">
        <f>IF(ISBLANK('CW7'!$AG$73),"##BLANK",'CW7'!$AG$73)</f>
        <v>0</v>
      </c>
    </row>
    <row r="1527" spans="2:16">
      <c r="B1527" s="1516" t="str">
        <f>UPPER('CW7'!$BY$73)</f>
        <v>CW7_046_AMR_TOT_PR24</v>
      </c>
      <c r="C1527" s="1516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16" t="str">
        <f>'CW7'!$C$73</f>
        <v>l/d</v>
      </c>
      <c r="E1527" s="1516" t="s">
        <v>31</v>
      </c>
      <c r="P1527" s="1537">
        <f>IF(ISBLANK('CW7'!$AH$73),"##BLANK",'CW7'!$AH$73)</f>
        <v>0</v>
      </c>
    </row>
    <row r="1528" spans="2:16">
      <c r="B1528" s="1516" t="str">
        <f>UPPER('CW7'!$BZ$73)</f>
        <v>CW7_046_AMI_LEA_PR24</v>
      </c>
      <c r="C1528" s="1516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16" t="str">
        <f>'CW7'!$C$73</f>
        <v>l/d</v>
      </c>
      <c r="E1528" s="1516" t="s">
        <v>31</v>
      </c>
      <c r="P1528" s="1537">
        <f>IF(ISBLANK('CW7'!$AI$73),"##BLANK",'CW7'!$AI$73)</f>
        <v>0</v>
      </c>
    </row>
    <row r="1529" spans="2:16">
      <c r="B1529" s="1516" t="str">
        <f>UPPER('CW7'!$CA$73)</f>
        <v>CW7_046_AMI_PCC_PR24</v>
      </c>
      <c r="C1529" s="1516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16" t="str">
        <f>'CW7'!$C$73</f>
        <v>l/d</v>
      </c>
      <c r="E1529" s="1516" t="s">
        <v>31</v>
      </c>
      <c r="P1529" s="1537">
        <f>IF(ISBLANK('CW7'!$AJ$73),"##BLANK",'CW7'!$AJ$73)</f>
        <v>0</v>
      </c>
    </row>
    <row r="1530" spans="2:16">
      <c r="B1530" s="1516" t="str">
        <f>UPPER('CW7'!$CB$73)</f>
        <v>CW7_046_AMI_TOT_PR24</v>
      </c>
      <c r="C1530" s="1516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16" t="str">
        <f>'CW7'!$C$73</f>
        <v>l/d</v>
      </c>
      <c r="E1530" s="1516" t="s">
        <v>31</v>
      </c>
      <c r="P1530" s="1537">
        <f>IF(ISBLANK('CW7'!$AK$73),"##BLANK",'CW7'!$AK$73)</f>
        <v>0</v>
      </c>
    </row>
    <row r="1531" spans="2:16">
      <c r="B1531" s="1516" t="str">
        <f>UPPER('CW7'!$BT$74)</f>
        <v>CW7_047_BM_LEA_PR24</v>
      </c>
      <c r="C1531" s="1516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16" t="str">
        <f>'CW7'!$C$74</f>
        <v>l/d</v>
      </c>
      <c r="E1531" s="1516" t="s">
        <v>31</v>
      </c>
      <c r="P1531" s="1537">
        <f>IF(ISBLANK('CW7'!$AC$74),"##BLANK",'CW7'!$AC$74)</f>
        <v>0</v>
      </c>
    </row>
    <row r="1532" spans="2:16">
      <c r="B1532" s="1516" t="str">
        <f>UPPER('CW7'!$BU$74)</f>
        <v>CW7_047_BM_PCC_PR24</v>
      </c>
      <c r="C1532" s="1516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16" t="str">
        <f>'CW7'!$C$74</f>
        <v>l/d</v>
      </c>
      <c r="E1532" s="1516" t="s">
        <v>31</v>
      </c>
      <c r="P1532" s="1537">
        <f>IF(ISBLANK('CW7'!$AD$74),"##BLANK",'CW7'!$AD$74)</f>
        <v>0</v>
      </c>
    </row>
    <row r="1533" spans="2:16">
      <c r="B1533" s="1516" t="str">
        <f>UPPER('CW7'!$BV$74)</f>
        <v>CW7_047_BM_TOT_PR24</v>
      </c>
      <c r="C1533" s="1516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16" t="str">
        <f>'CW7'!$C$74</f>
        <v>l/d</v>
      </c>
      <c r="E1533" s="1516" t="s">
        <v>31</v>
      </c>
      <c r="P1533" s="1537">
        <f>IF(ISBLANK('CW7'!$AE$74),"##BLANK",'CW7'!$AE$74)</f>
        <v>0</v>
      </c>
    </row>
    <row r="1534" spans="2:16">
      <c r="B1534" s="1516" t="str">
        <f>UPPER('CW7'!$BW$74)</f>
        <v>CW7_047_AMR_LEA_PR24</v>
      </c>
      <c r="C1534" s="1516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16" t="str">
        <f>'CW7'!$C$74</f>
        <v>l/d</v>
      </c>
      <c r="E1534" s="1516" t="s">
        <v>31</v>
      </c>
      <c r="P1534" s="1537">
        <f>IF(ISBLANK('CW7'!$AF$74),"##BLANK",'CW7'!$AF$74)</f>
        <v>0</v>
      </c>
    </row>
    <row r="1535" spans="2:16">
      <c r="B1535" s="1516" t="str">
        <f>UPPER('CW7'!$BX$74)</f>
        <v>CW7_047_AMR_PCC_PR24</v>
      </c>
      <c r="C1535" s="1516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16" t="str">
        <f>'CW7'!$C$74</f>
        <v>l/d</v>
      </c>
      <c r="E1535" s="1516" t="s">
        <v>31</v>
      </c>
      <c r="P1535" s="1537">
        <f>IF(ISBLANK('CW7'!$AG$74),"##BLANK",'CW7'!$AG$74)</f>
        <v>0</v>
      </c>
    </row>
    <row r="1536" spans="2:16">
      <c r="B1536" s="1516" t="str">
        <f>UPPER('CW7'!$BY$74)</f>
        <v>CW7_047_AMR_TOT_PR24</v>
      </c>
      <c r="C1536" s="1516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16" t="str">
        <f>'CW7'!$C$74</f>
        <v>l/d</v>
      </c>
      <c r="E1536" s="1516" t="s">
        <v>31</v>
      </c>
      <c r="P1536" s="1537">
        <f>IF(ISBLANK('CW7'!$AH$74),"##BLANK",'CW7'!$AH$74)</f>
        <v>0</v>
      </c>
    </row>
    <row r="1537" spans="2:16">
      <c r="B1537" s="1516" t="str">
        <f>UPPER('CW7'!$BZ$74)</f>
        <v>CW7_047_AMI_LEA_PR24</v>
      </c>
      <c r="C1537" s="1516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16" t="str">
        <f>'CW7'!$C$74</f>
        <v>l/d</v>
      </c>
      <c r="E1537" s="1516" t="s">
        <v>31</v>
      </c>
      <c r="P1537" s="1537">
        <f>IF(ISBLANK('CW7'!$AI$74),"##BLANK",'CW7'!$AI$74)</f>
        <v>0</v>
      </c>
    </row>
    <row r="1538" spans="2:16">
      <c r="B1538" s="1516" t="str">
        <f>UPPER('CW7'!$CA$74)</f>
        <v>CW7_047_AMI_PCC_PR24</v>
      </c>
      <c r="C1538" s="1516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16" t="str">
        <f>'CW7'!$C$74</f>
        <v>l/d</v>
      </c>
      <c r="E1538" s="1516" t="s">
        <v>31</v>
      </c>
      <c r="P1538" s="1537">
        <f>IF(ISBLANK('CW7'!$AJ$74),"##BLANK",'CW7'!$AJ$74)</f>
        <v>0</v>
      </c>
    </row>
    <row r="1539" spans="2:16">
      <c r="B1539" s="1516" t="str">
        <f>UPPER('CW7'!$CB$74)</f>
        <v>CW7_047_AMI_TOT_PR24</v>
      </c>
      <c r="C1539" s="1516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16" t="str">
        <f>'CW7'!$C$74</f>
        <v>l/d</v>
      </c>
      <c r="E1539" s="1516" t="s">
        <v>31</v>
      </c>
      <c r="P1539" s="1537">
        <f>IF(ISBLANK('CW7'!$AK$74),"##BLANK",'CW7'!$AK$74)</f>
        <v>0</v>
      </c>
    </row>
    <row r="1540" spans="2:16">
      <c r="B1540" s="1516" t="str">
        <f>UPPER('CW7'!$BT$77)</f>
        <v>CW7_048_BM_LEA_PR24</v>
      </c>
      <c r="C1540" s="1516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16" t="str">
        <f>'CW7'!$C$77</f>
        <v>l/d</v>
      </c>
      <c r="E1540" s="1516" t="s">
        <v>31</v>
      </c>
      <c r="P1540" s="1537">
        <f>IF(ISBLANK('CW7'!$AC$77),"##BLANK",'CW7'!$AC$77)</f>
        <v>0</v>
      </c>
    </row>
    <row r="1541" spans="2:16">
      <c r="B1541" s="1516" t="str">
        <f>UPPER('CW7'!$BU$77)</f>
        <v>CW7_048_BM_PCC_PR24</v>
      </c>
      <c r="C1541" s="1516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16" t="str">
        <f>'CW7'!$C$77</f>
        <v>l/d</v>
      </c>
      <c r="E1541" s="1516" t="s">
        <v>31</v>
      </c>
      <c r="P1541" s="1537">
        <f>IF(ISBLANK('CW7'!$AD$77),"##BLANK",'CW7'!$AD$77)</f>
        <v>0</v>
      </c>
    </row>
    <row r="1542" spans="2:16">
      <c r="B1542" s="1516" t="str">
        <f>UPPER('CW7'!$BV$77)</f>
        <v>CW7_048_BM_TOT_PR24</v>
      </c>
      <c r="C1542" s="1516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16" t="str">
        <f>'CW7'!$C$77</f>
        <v>l/d</v>
      </c>
      <c r="E1542" s="1516" t="s">
        <v>31</v>
      </c>
      <c r="P1542" s="1537">
        <f>IF(ISBLANK('CW7'!$AE$77),"##BLANK",'CW7'!$AE$77)</f>
        <v>0</v>
      </c>
    </row>
    <row r="1543" spans="2:16">
      <c r="B1543" s="1516" t="str">
        <f>UPPER('CW7'!$BW$77)</f>
        <v>CW7_048_AMR_LEA_PR24</v>
      </c>
      <c r="C1543" s="1516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16" t="str">
        <f>'CW7'!$C$77</f>
        <v>l/d</v>
      </c>
      <c r="E1543" s="1516" t="s">
        <v>31</v>
      </c>
      <c r="P1543" s="1537">
        <f>IF(ISBLANK('CW7'!$AF$77),"##BLANK",'CW7'!$AF$77)</f>
        <v>0</v>
      </c>
    </row>
    <row r="1544" spans="2:16">
      <c r="B1544" s="1516" t="str">
        <f>UPPER('CW7'!$BX$77)</f>
        <v>CW7_048_AMR_PCC_PR24</v>
      </c>
      <c r="C1544" s="1516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16" t="str">
        <f>'CW7'!$C$77</f>
        <v>l/d</v>
      </c>
      <c r="E1544" s="1516" t="s">
        <v>31</v>
      </c>
      <c r="P1544" s="1537">
        <f>IF(ISBLANK('CW7'!$AG$77),"##BLANK",'CW7'!$AG$77)</f>
        <v>0</v>
      </c>
    </row>
    <row r="1545" spans="2:16">
      <c r="B1545" s="1516" t="str">
        <f>UPPER('CW7'!$BY$77)</f>
        <v>CW7_048_AMR_TOT_PR24</v>
      </c>
      <c r="C1545" s="1516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16" t="str">
        <f>'CW7'!$C$77</f>
        <v>l/d</v>
      </c>
      <c r="E1545" s="1516" t="s">
        <v>31</v>
      </c>
      <c r="P1545" s="1537">
        <f>IF(ISBLANK('CW7'!$AH$77),"##BLANK",'CW7'!$AH$77)</f>
        <v>0</v>
      </c>
    </row>
    <row r="1546" spans="2:16">
      <c r="B1546" s="1516" t="str">
        <f>UPPER('CW7'!$BZ$77)</f>
        <v>CW7_048_AMI_LEA_PR24</v>
      </c>
      <c r="C1546" s="1516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16" t="str">
        <f>'CW7'!$C$77</f>
        <v>l/d</v>
      </c>
      <c r="E1546" s="1516" t="s">
        <v>31</v>
      </c>
      <c r="P1546" s="1537">
        <f>IF(ISBLANK('CW7'!$AI$77),"##BLANK",'CW7'!$AI$77)</f>
        <v>1.9</v>
      </c>
    </row>
    <row r="1547" spans="2:16">
      <c r="B1547" s="1516" t="str">
        <f>UPPER('CW7'!$CA$77)</f>
        <v>CW7_048_AMI_PCC_PR24</v>
      </c>
      <c r="C1547" s="1516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16" t="str">
        <f>'CW7'!$C$77</f>
        <v>l/d</v>
      </c>
      <c r="E1547" s="1516" t="s">
        <v>31</v>
      </c>
      <c r="P1547" s="1537">
        <f>IF(ISBLANK('CW7'!$AJ$77),"##BLANK",'CW7'!$AJ$77)</f>
        <v>2.7</v>
      </c>
    </row>
    <row r="1548" spans="2:16">
      <c r="B1548" s="1516" t="str">
        <f>UPPER('CW7'!$CB$77)</f>
        <v>CW7_048_AMI_TOT_PR24</v>
      </c>
      <c r="C1548" s="1516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16" t="str">
        <f>'CW7'!$C$77</f>
        <v>l/d</v>
      </c>
      <c r="E1548" s="1516" t="s">
        <v>31</v>
      </c>
      <c r="P1548" s="1537">
        <f>IF(ISBLANK('CW7'!$AK$77),"##BLANK",'CW7'!$AK$77)</f>
        <v>4.5999999999999996</v>
      </c>
    </row>
    <row r="1549" spans="2:16">
      <c r="B1549" s="1516" t="str">
        <f>UPPER('CW7'!$BT$78)</f>
        <v>CW7_049_BM_LEA_PR24</v>
      </c>
      <c r="C1549" s="1516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16" t="str">
        <f>'CW7'!$C$78</f>
        <v>l/d</v>
      </c>
      <c r="E1549" s="1516" t="s">
        <v>31</v>
      </c>
      <c r="P1549" s="1537">
        <f>IF(ISBLANK('CW7'!$AC$78),"##BLANK",'CW7'!$AC$78)</f>
        <v>0</v>
      </c>
    </row>
    <row r="1550" spans="2:16">
      <c r="B1550" s="1516" t="str">
        <f>UPPER('CW7'!$BU$78)</f>
        <v>CW7_049_BM_PCC_PR24</v>
      </c>
      <c r="C1550" s="1516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16" t="str">
        <f>'CW7'!$C$78</f>
        <v>l/d</v>
      </c>
      <c r="E1550" s="1516" t="s">
        <v>31</v>
      </c>
      <c r="P1550" s="1537">
        <f>IF(ISBLANK('CW7'!$AD$78),"##BLANK",'CW7'!$AD$78)</f>
        <v>0</v>
      </c>
    </row>
    <row r="1551" spans="2:16">
      <c r="B1551" s="1516" t="str">
        <f>UPPER('CW7'!$BV$78)</f>
        <v>CW7_049_BM_TOT_PR24</v>
      </c>
      <c r="C1551" s="1516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16" t="str">
        <f>'CW7'!$C$78</f>
        <v>l/d</v>
      </c>
      <c r="E1551" s="1516" t="s">
        <v>31</v>
      </c>
      <c r="P1551" s="1537">
        <f>IF(ISBLANK('CW7'!$AE$78),"##BLANK",'CW7'!$AE$78)</f>
        <v>0</v>
      </c>
    </row>
    <row r="1552" spans="2:16">
      <c r="B1552" s="1516" t="str">
        <f>UPPER('CW7'!$BW$78)</f>
        <v>CW7_049_AMR_LEA_PR24</v>
      </c>
      <c r="C1552" s="1516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16" t="str">
        <f>'CW7'!$C$78</f>
        <v>l/d</v>
      </c>
      <c r="E1552" s="1516" t="s">
        <v>31</v>
      </c>
      <c r="P1552" s="1537">
        <f>IF(ISBLANK('CW7'!$AF$78),"##BLANK",'CW7'!$AF$78)</f>
        <v>0</v>
      </c>
    </row>
    <row r="1553" spans="2:16">
      <c r="B1553" s="1516" t="str">
        <f>UPPER('CW7'!$BX$78)</f>
        <v>CW7_049_AMR_PCC_PR24</v>
      </c>
      <c r="C1553" s="1516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16" t="str">
        <f>'CW7'!$C$78</f>
        <v>l/d</v>
      </c>
      <c r="E1553" s="1516" t="s">
        <v>31</v>
      </c>
      <c r="P1553" s="1537">
        <f>IF(ISBLANK('CW7'!$AG$78),"##BLANK",'CW7'!$AG$78)</f>
        <v>0</v>
      </c>
    </row>
    <row r="1554" spans="2:16">
      <c r="B1554" s="1516" t="str">
        <f>UPPER('CW7'!$BY$78)</f>
        <v>CW7_049_AMR_TOT_PR24</v>
      </c>
      <c r="C1554" s="1516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16" t="str">
        <f>'CW7'!$C$78</f>
        <v>l/d</v>
      </c>
      <c r="E1554" s="1516" t="s">
        <v>31</v>
      </c>
      <c r="P1554" s="1537">
        <f>IF(ISBLANK('CW7'!$AH$78),"##BLANK",'CW7'!$AH$78)</f>
        <v>0</v>
      </c>
    </row>
    <row r="1555" spans="2:16">
      <c r="B1555" s="1516" t="str">
        <f>UPPER('CW7'!$BZ$78)</f>
        <v>CW7_049_AMI_LEA_PR24</v>
      </c>
      <c r="C1555" s="1516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16" t="str">
        <f>'CW7'!$C$78</f>
        <v>l/d</v>
      </c>
      <c r="E1555" s="1516" t="s">
        <v>31</v>
      </c>
      <c r="P1555" s="1537">
        <f>IF(ISBLANK('CW7'!$AI$78),"##BLANK",'CW7'!$AI$78)</f>
        <v>1.9</v>
      </c>
    </row>
    <row r="1556" spans="2:16">
      <c r="B1556" s="1516" t="str">
        <f>UPPER('CW7'!$CA$78)</f>
        <v>CW7_049_AMI_PCC_PR24</v>
      </c>
      <c r="C1556" s="1516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16" t="str">
        <f>'CW7'!$C$78</f>
        <v>l/d</v>
      </c>
      <c r="E1556" s="1516" t="s">
        <v>31</v>
      </c>
      <c r="P1556" s="1537">
        <f>IF(ISBLANK('CW7'!$AJ$78),"##BLANK",'CW7'!$AJ$78)</f>
        <v>2.7</v>
      </c>
    </row>
    <row r="1557" spans="2:16">
      <c r="B1557" s="1516" t="str">
        <f>UPPER('CW7'!$CB$78)</f>
        <v>CW7_049_AMI_TOT_PR24</v>
      </c>
      <c r="C1557" s="1516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16" t="str">
        <f>'CW7'!$C$78</f>
        <v>l/d</v>
      </c>
      <c r="E1557" s="1516" t="s">
        <v>31</v>
      </c>
      <c r="P1557" s="1537">
        <f>IF(ISBLANK('CW7'!$AK$78),"##BLANK",'CW7'!$AK$78)</f>
        <v>4.5999999999999996</v>
      </c>
    </row>
    <row r="1558" spans="2:16">
      <c r="B1558" s="1516" t="str">
        <f>UPPER('CW7'!$BT$79)</f>
        <v>CW7_050_BM_LEA_PR24</v>
      </c>
      <c r="C1558" s="1516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16" t="str">
        <f>'CW7'!$C$79</f>
        <v>l/d</v>
      </c>
      <c r="E1558" s="1516" t="s">
        <v>31</v>
      </c>
      <c r="P1558" s="1537">
        <f>IF(ISBLANK('CW7'!$AC$79),"##BLANK",'CW7'!$AC$79)</f>
        <v>0</v>
      </c>
    </row>
    <row r="1559" spans="2:16">
      <c r="B1559" s="1516" t="str">
        <f>UPPER('CW7'!$BU$79)</f>
        <v>CW7_050_BM_PCC_PR24</v>
      </c>
      <c r="C1559" s="1516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16" t="str">
        <f>'CW7'!$C$79</f>
        <v>l/d</v>
      </c>
      <c r="E1559" s="1516" t="s">
        <v>31</v>
      </c>
      <c r="P1559" s="1537">
        <f>IF(ISBLANK('CW7'!$AD$79),"##BLANK",'CW7'!$AD$79)</f>
        <v>0</v>
      </c>
    </row>
    <row r="1560" spans="2:16">
      <c r="B1560" s="1516" t="str">
        <f>UPPER('CW7'!$BV$79)</f>
        <v>CW7_050_BM_TOT_PR24</v>
      </c>
      <c r="C1560" s="1516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16" t="str">
        <f>'CW7'!$C$79</f>
        <v>l/d</v>
      </c>
      <c r="E1560" s="1516" t="s">
        <v>31</v>
      </c>
      <c r="P1560" s="1537">
        <f>IF(ISBLANK('CW7'!$AE$79),"##BLANK",'CW7'!$AE$79)</f>
        <v>0</v>
      </c>
    </row>
    <row r="1561" spans="2:16">
      <c r="B1561" s="1516" t="str">
        <f>UPPER('CW7'!$BW$79)</f>
        <v>CW7_050_AMR_LEA_PR24</v>
      </c>
      <c r="C1561" s="1516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16" t="str">
        <f>'CW7'!$C$79</f>
        <v>l/d</v>
      </c>
      <c r="E1561" s="1516" t="s">
        <v>31</v>
      </c>
      <c r="P1561" s="1537">
        <f>IF(ISBLANK('CW7'!$AF$79),"##BLANK",'CW7'!$AF$79)</f>
        <v>0</v>
      </c>
    </row>
    <row r="1562" spans="2:16">
      <c r="B1562" s="1516" t="str">
        <f>UPPER('CW7'!$BX$79)</f>
        <v>CW7_050_AMR_PCC_PR24</v>
      </c>
      <c r="C1562" s="1516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16" t="str">
        <f>'CW7'!$C$79</f>
        <v>l/d</v>
      </c>
      <c r="E1562" s="1516" t="s">
        <v>31</v>
      </c>
      <c r="P1562" s="1537">
        <f>IF(ISBLANK('CW7'!$AG$79),"##BLANK",'CW7'!$AG$79)</f>
        <v>0</v>
      </c>
    </row>
    <row r="1563" spans="2:16">
      <c r="B1563" s="1516" t="str">
        <f>UPPER('CW7'!$BY$79)</f>
        <v>CW7_050_AMR_TOT_PR24</v>
      </c>
      <c r="C1563" s="1516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16" t="str">
        <f>'CW7'!$C$79</f>
        <v>l/d</v>
      </c>
      <c r="E1563" s="1516" t="s">
        <v>31</v>
      </c>
      <c r="P1563" s="1537">
        <f>IF(ISBLANK('CW7'!$AH$79),"##BLANK",'CW7'!$AH$79)</f>
        <v>0</v>
      </c>
    </row>
    <row r="1564" spans="2:16">
      <c r="B1564" s="1516" t="str">
        <f>UPPER('CW7'!$BZ$79)</f>
        <v>CW7_050_AMI_LEA_PR24</v>
      </c>
      <c r="C1564" s="1516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16" t="str">
        <f>'CW7'!$C$79</f>
        <v>l/d</v>
      </c>
      <c r="E1564" s="1516" t="s">
        <v>31</v>
      </c>
      <c r="P1564" s="1537">
        <f>IF(ISBLANK('CW7'!$AI$79),"##BLANK",'CW7'!$AI$79)</f>
        <v>0.4022131377660641</v>
      </c>
    </row>
    <row r="1565" spans="2:16">
      <c r="B1565" s="1516" t="str">
        <f>UPPER('CW7'!$CA$79)</f>
        <v>CW7_050_AMI_PCC_PR24</v>
      </c>
      <c r="C1565" s="1516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16" t="str">
        <f>'CW7'!$C$79</f>
        <v>l/d</v>
      </c>
      <c r="E1565" s="1516" t="s">
        <v>31</v>
      </c>
      <c r="P1565" s="1537">
        <f>IF(ISBLANK('CW7'!$AJ$79),"##BLANK",'CW7'!$AJ$79)</f>
        <v>0.6</v>
      </c>
    </row>
    <row r="1566" spans="2:16">
      <c r="B1566" s="1516" t="str">
        <f>UPPER('CW7'!$CB$79)</f>
        <v>CW7_050_AMI_TOT_PR24</v>
      </c>
      <c r="C1566" s="1516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16" t="str">
        <f>'CW7'!$C$79</f>
        <v>l/d</v>
      </c>
      <c r="E1566" s="1516" t="s">
        <v>31</v>
      </c>
      <c r="P1566" s="1537">
        <f>IF(ISBLANK('CW7'!$AK$79),"##BLANK",'CW7'!$AK$79)</f>
        <v>1.0022131377660641</v>
      </c>
    </row>
    <row r="1567" spans="2:16">
      <c r="B1567" s="1516" t="str">
        <f>UPPER('CW7'!$BT$80)</f>
        <v>CW7_051_BM_LEA_PR24</v>
      </c>
      <c r="C1567" s="1516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16" t="str">
        <f>'CW7'!$C$80</f>
        <v>l/d</v>
      </c>
      <c r="E1567" s="1516" t="s">
        <v>31</v>
      </c>
      <c r="P1567" s="1537">
        <f>IF(ISBLANK('CW7'!$AC$80),"##BLANK",'CW7'!$AC$80)</f>
        <v>0</v>
      </c>
    </row>
    <row r="1568" spans="2:16">
      <c r="B1568" s="1516" t="str">
        <f>UPPER('CW7'!$BU$80)</f>
        <v>CW7_051_BM_PCC_PR24</v>
      </c>
      <c r="C1568" s="1516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16" t="str">
        <f>'CW7'!$C$80</f>
        <v>l/d</v>
      </c>
      <c r="E1568" s="1516" t="s">
        <v>31</v>
      </c>
      <c r="P1568" s="1537">
        <f>IF(ISBLANK('CW7'!$AD$80),"##BLANK",'CW7'!$AD$80)</f>
        <v>0</v>
      </c>
    </row>
    <row r="1569" spans="2:16">
      <c r="B1569" s="1516" t="str">
        <f>UPPER('CW7'!$BV$80)</f>
        <v>CW7_051_BM_TOT_PR24</v>
      </c>
      <c r="C1569" s="1516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16" t="str">
        <f>'CW7'!$C$80</f>
        <v>l/d</v>
      </c>
      <c r="E1569" s="1516" t="s">
        <v>31</v>
      </c>
      <c r="P1569" s="1537">
        <f>IF(ISBLANK('CW7'!$AE$80),"##BLANK",'CW7'!$AE$80)</f>
        <v>0</v>
      </c>
    </row>
    <row r="1570" spans="2:16">
      <c r="B1570" s="1516" t="str">
        <f>UPPER('CW7'!$BW$80)</f>
        <v>CW7_051_AMR_LEA_PR24</v>
      </c>
      <c r="C1570" s="1516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16" t="str">
        <f>'CW7'!$C$80</f>
        <v>l/d</v>
      </c>
      <c r="E1570" s="1516" t="s">
        <v>31</v>
      </c>
      <c r="P1570" s="1537">
        <f>IF(ISBLANK('CW7'!$AF$80),"##BLANK",'CW7'!$AF$80)</f>
        <v>0</v>
      </c>
    </row>
    <row r="1571" spans="2:16">
      <c r="B1571" s="1516" t="str">
        <f>UPPER('CW7'!$BX$80)</f>
        <v>CW7_051_AMR_PCC_PR24</v>
      </c>
      <c r="C1571" s="1516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16" t="str">
        <f>'CW7'!$C$80</f>
        <v>l/d</v>
      </c>
      <c r="E1571" s="1516" t="s">
        <v>31</v>
      </c>
      <c r="P1571" s="1537">
        <f>IF(ISBLANK('CW7'!$AG$80),"##BLANK",'CW7'!$AG$80)</f>
        <v>0</v>
      </c>
    </row>
    <row r="1572" spans="2:16">
      <c r="B1572" s="1516" t="str">
        <f>UPPER('CW7'!$BY$80)</f>
        <v>CW7_051_AMR_TOT_PR24</v>
      </c>
      <c r="C1572" s="1516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16" t="str">
        <f>'CW7'!$C$80</f>
        <v>l/d</v>
      </c>
      <c r="E1572" s="1516" t="s">
        <v>31</v>
      </c>
      <c r="P1572" s="1537">
        <f>IF(ISBLANK('CW7'!$AH$80),"##BLANK",'CW7'!$AH$80)</f>
        <v>0</v>
      </c>
    </row>
    <row r="1573" spans="2:16">
      <c r="B1573" s="1516" t="str">
        <f>UPPER('CW7'!$BZ$80)</f>
        <v>CW7_051_AMI_LEA_PR24</v>
      </c>
      <c r="C1573" s="1516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16" t="str">
        <f>'CW7'!$C$80</f>
        <v>l/d</v>
      </c>
      <c r="E1573" s="1516" t="s">
        <v>31</v>
      </c>
      <c r="P1573" s="1537">
        <f>IF(ISBLANK('CW7'!$AI$80),"##BLANK",'CW7'!$AI$80)</f>
        <v>0.4022131377660641</v>
      </c>
    </row>
    <row r="1574" spans="2:16">
      <c r="B1574" s="1516" t="str">
        <f>UPPER('CW7'!$CA$80)</f>
        <v>CW7_051_AMI_PCC_PR24</v>
      </c>
      <c r="C1574" s="1516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16" t="str">
        <f>'CW7'!$C$80</f>
        <v>l/d</v>
      </c>
      <c r="E1574" s="1516" t="s">
        <v>31</v>
      </c>
      <c r="P1574" s="1537">
        <f>IF(ISBLANK('CW7'!$AJ$80),"##BLANK",'CW7'!$AJ$80)</f>
        <v>0.6</v>
      </c>
    </row>
    <row r="1575" spans="2:16">
      <c r="B1575" s="1516" t="str">
        <f>UPPER('CW7'!$CB$80)</f>
        <v>CW7_051_AMI_TOT_PR24</v>
      </c>
      <c r="C1575" s="1516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16" t="str">
        <f>'CW7'!$C$80</f>
        <v>l/d</v>
      </c>
      <c r="E1575" s="1516" t="s">
        <v>31</v>
      </c>
      <c r="P1575" s="1537">
        <f>IF(ISBLANK('CW7'!$AK$80),"##BLANK",'CW7'!$AK$80)</f>
        <v>1.0022131377660641</v>
      </c>
    </row>
    <row r="1576" spans="2:16">
      <c r="B1576" s="1516" t="str">
        <f>UPPER(CW7a!$U$9)</f>
        <v>B1250NMT_BM_CW7A_PR24</v>
      </c>
      <c r="C1576" s="1516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16" t="str">
        <f>CW7a!$C$9</f>
        <v>£m</v>
      </c>
      <c r="E1576" s="1516" t="s">
        <v>31</v>
      </c>
      <c r="I1576" s="1516">
        <f>IF(ISBLANK(CW7a!$E$9),"##BLANK",CW7a!$E$9)</f>
        <v>0</v>
      </c>
      <c r="J1576" s="1516">
        <f>IF(ISBLANK(CW7a!$H$9),"##BLANK",CW7a!$H$9)</f>
        <v>0</v>
      </c>
      <c r="P1576" s="1537"/>
    </row>
    <row r="1577" spans="2:16">
      <c r="B1577" s="1516" t="str">
        <f>UPPER(CW7a!$V$9)</f>
        <v>B1250NMT_AMR_CW7A_PR24</v>
      </c>
      <c r="C1577" s="1516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16" t="str">
        <f>CW7a!$C$9</f>
        <v>£m</v>
      </c>
      <c r="E1577" s="1516" t="s">
        <v>31</v>
      </c>
      <c r="I1577" s="1516">
        <f>IF(ISBLANK(CW7a!$F$9),"##BLANK",CW7a!$F$9)</f>
        <v>0</v>
      </c>
      <c r="J1577" s="1516">
        <f>IF(ISBLANK(CW7a!$I$9),"##BLANK",CW7a!$I$9)</f>
        <v>0</v>
      </c>
      <c r="P1577" s="1537"/>
    </row>
    <row r="1578" spans="2:16">
      <c r="B1578" s="1516" t="str">
        <f>UPPER(CW7a!$W$9)</f>
        <v>B1250NMT_AMI_CW7A_PR24</v>
      </c>
      <c r="C1578" s="1516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16" t="str">
        <f>CW7a!$C$9</f>
        <v>£m</v>
      </c>
      <c r="E1578" s="1516" t="s">
        <v>31</v>
      </c>
      <c r="I1578" s="1516">
        <f>IF(ISBLANK(CW7a!$G$9),"##BLANK",CW7a!$G$9)</f>
        <v>0</v>
      </c>
      <c r="J1578" s="1516">
        <f>IF(ISBLANK(CW7a!$J$9),"##BLANK",CW7a!$J$9)</f>
        <v>0</v>
      </c>
      <c r="P1578" s="1537"/>
    </row>
    <row r="1579" spans="2:16">
      <c r="B1579" s="1516" t="str">
        <f>UPPER(CW7a!$U$10)</f>
        <v>B1253NMT_BM_CW7A_PR24</v>
      </c>
      <c r="C1579" s="1516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16" t="str">
        <f>CW7a!$C$10</f>
        <v>£m</v>
      </c>
      <c r="E1579" s="1516" t="s">
        <v>31</v>
      </c>
      <c r="I1579" s="1516">
        <f>IF(ISBLANK(CW7a!$E$10),"##BLANK",CW7a!$E$10)</f>
        <v>0</v>
      </c>
      <c r="J1579" s="1516">
        <f>IF(ISBLANK(CW7a!$H$10),"##BLANK",CW7a!$H$10)</f>
        <v>0</v>
      </c>
      <c r="P1579" s="1537"/>
    </row>
    <row r="1580" spans="2:16">
      <c r="B1580" s="1516" t="str">
        <f>UPPER(CW7a!$V$10)</f>
        <v>B1253NMT_AMR_CW7A_PR24</v>
      </c>
      <c r="C1580" s="1516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16" t="str">
        <f>CW7a!$C$10</f>
        <v>£m</v>
      </c>
      <c r="E1580" s="1516" t="s">
        <v>31</v>
      </c>
      <c r="I1580" s="1516">
        <f>IF(ISBLANK(CW7a!$F$10),"##BLANK",CW7a!$F$10)</f>
        <v>0</v>
      </c>
      <c r="J1580" s="1516">
        <f>IF(ISBLANK(CW7a!$I$10),"##BLANK",CW7a!$I$10)</f>
        <v>0</v>
      </c>
      <c r="P1580" s="1537"/>
    </row>
    <row r="1581" spans="2:16">
      <c r="B1581" s="1516" t="str">
        <f>UPPER(CW7a!$W$10)</f>
        <v>B1253NMT_AMI_CW7A_PR24</v>
      </c>
      <c r="C1581" s="1516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16" t="str">
        <f>CW7a!$C$10</f>
        <v>£m</v>
      </c>
      <c r="E1581" s="1516" t="s">
        <v>31</v>
      </c>
      <c r="I1581" s="1516">
        <f>IF(ISBLANK(CW7a!$G$10),"##BLANK",CW7a!$G$10)</f>
        <v>0</v>
      </c>
      <c r="J1581" s="1516">
        <f>IF(ISBLANK(CW7a!$J$10),"##BLANK",CW7a!$J$10)</f>
        <v>0</v>
      </c>
      <c r="P1581" s="1537"/>
    </row>
    <row r="1582" spans="2:16">
      <c r="B1582" s="1516" t="str">
        <f>UPPER(CW7a!$U$11)</f>
        <v>B1256NMT_BM_CW7A_PR24</v>
      </c>
      <c r="C1582" s="1516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16" t="str">
        <f>CW7a!$C$11</f>
        <v>£m</v>
      </c>
      <c r="E1582" s="1516" t="s">
        <v>31</v>
      </c>
      <c r="I1582" s="1516">
        <f>IF(ISBLANK(CW7a!$E$11),"##BLANK",CW7a!$E$11)</f>
        <v>0</v>
      </c>
      <c r="J1582" s="1516">
        <f>IF(ISBLANK(CW7a!$H$11),"##BLANK",CW7a!$H$11)</f>
        <v>0</v>
      </c>
      <c r="P1582" s="1537"/>
    </row>
    <row r="1583" spans="2:16">
      <c r="B1583" s="1516" t="str">
        <f>UPPER(CW7a!$V$11)</f>
        <v>B1256NMT_AMR_CW7A_PR24</v>
      </c>
      <c r="C1583" s="1516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16" t="str">
        <f>CW7a!$C$11</f>
        <v>£m</v>
      </c>
      <c r="E1583" s="1516" t="s">
        <v>31</v>
      </c>
      <c r="I1583" s="1516">
        <f>IF(ISBLANK(CW7a!$F$11),"##BLANK",CW7a!$F$11)</f>
        <v>0</v>
      </c>
      <c r="J1583" s="1516">
        <f>IF(ISBLANK(CW7a!$I$11),"##BLANK",CW7a!$I$11)</f>
        <v>0</v>
      </c>
      <c r="P1583" s="1537"/>
    </row>
    <row r="1584" spans="2:16">
      <c r="B1584" s="1516" t="str">
        <f>UPPER(CW7a!$W$11)</f>
        <v>B1256NMT_AMI_CW7A_PR24</v>
      </c>
      <c r="C1584" s="1516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16" t="str">
        <f>CW7a!$C$11</f>
        <v>£m</v>
      </c>
      <c r="E1584" s="1516" t="s">
        <v>31</v>
      </c>
      <c r="I1584" s="1516">
        <f>IF(ISBLANK(CW7a!$G$11),"##BLANK",CW7a!$G$11)</f>
        <v>0</v>
      </c>
      <c r="J1584" s="1516">
        <f>IF(ISBLANK(CW7a!$J$11),"##BLANK",CW7a!$J$11)</f>
        <v>0</v>
      </c>
      <c r="P1584" s="1537"/>
    </row>
    <row r="1585" spans="2:16">
      <c r="B1585" s="1516" t="str">
        <f>UPPER(CW7a!$U$12)</f>
        <v>B0257NMT_BM_CW7A_PR24</v>
      </c>
      <c r="C1585" s="1516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16" t="str">
        <f>CW7a!$C$12</f>
        <v>£m</v>
      </c>
      <c r="E1585" s="1516" t="s">
        <v>31</v>
      </c>
      <c r="I1585" s="1516">
        <f>IF(ISBLANK(CW7a!$E$12),"##BLANK",CW7a!$E$12)</f>
        <v>0</v>
      </c>
      <c r="J1585" s="1516">
        <f>IF(ISBLANK(CW7a!$H$12),"##BLANK",CW7a!$H$12)</f>
        <v>0</v>
      </c>
      <c r="P1585" s="1537"/>
    </row>
    <row r="1586" spans="2:16">
      <c r="B1586" s="1516" t="str">
        <f>UPPER(CW7a!$V$12)</f>
        <v>B0257NMT_AMR_CW7A_PR24</v>
      </c>
      <c r="C1586" s="1516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16" t="str">
        <f>CW7a!$C$12</f>
        <v>£m</v>
      </c>
      <c r="E1586" s="1516" t="s">
        <v>31</v>
      </c>
      <c r="I1586" s="1516">
        <f>IF(ISBLANK(CW7a!$F$12),"##BLANK",CW7a!$F$12)</f>
        <v>0</v>
      </c>
      <c r="J1586" s="1516">
        <f>IF(ISBLANK(CW7a!$I$12),"##BLANK",CW7a!$I$12)</f>
        <v>0</v>
      </c>
      <c r="P1586" s="1537"/>
    </row>
    <row r="1587" spans="2:16">
      <c r="B1587" s="1516" t="str">
        <f>UPPER(CW7a!$W$12)</f>
        <v>B0257NMT_AMI_CW7A_PR24</v>
      </c>
      <c r="C1587" s="1516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16" t="str">
        <f>CW7a!$C$12</f>
        <v>£m</v>
      </c>
      <c r="E1587" s="1516" t="s">
        <v>31</v>
      </c>
      <c r="I1587" s="1516">
        <f>IF(ISBLANK(CW7a!$G$12),"##BLANK",CW7a!$G$12)</f>
        <v>0</v>
      </c>
      <c r="J1587" s="1516">
        <f>IF(ISBLANK(CW7a!$J$12),"##BLANK",CW7a!$J$12)</f>
        <v>0</v>
      </c>
      <c r="P1587" s="1537"/>
    </row>
    <row r="1588" spans="2:16">
      <c r="B1588" s="1516" t="str">
        <f>UPPER(CW7a!$U$13)</f>
        <v>B0258NMT_BM_CW7A_PR24</v>
      </c>
      <c r="C1588" s="1516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16" t="str">
        <f>CW7a!$C$13</f>
        <v>£m</v>
      </c>
      <c r="E1588" s="1516" t="s">
        <v>31</v>
      </c>
      <c r="I1588" s="1516">
        <f>IF(ISBLANK(CW7a!$E$13),"##BLANK",CW7a!$E$13)</f>
        <v>0</v>
      </c>
      <c r="J1588" s="1516">
        <f>IF(ISBLANK(CW7a!$H$13),"##BLANK",CW7a!$H$13)</f>
        <v>0</v>
      </c>
      <c r="P1588" s="1537"/>
    </row>
    <row r="1589" spans="2:16">
      <c r="B1589" s="1516" t="str">
        <f>UPPER(CW7a!$V$13)</f>
        <v>B0258NMT_AMR_CW7A_PR24</v>
      </c>
      <c r="C1589" s="1516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16" t="str">
        <f>CW7a!$C$13</f>
        <v>£m</v>
      </c>
      <c r="E1589" s="1516" t="s">
        <v>31</v>
      </c>
      <c r="I1589" s="1516">
        <f>IF(ISBLANK(CW7a!$F$13),"##BLANK",CW7a!$F$13)</f>
        <v>0</v>
      </c>
      <c r="J1589" s="1516">
        <f>IF(ISBLANK(CW7a!$I$13),"##BLANK",CW7a!$I$13)</f>
        <v>0</v>
      </c>
      <c r="P1589" s="1537"/>
    </row>
    <row r="1590" spans="2:16">
      <c r="B1590" s="1516" t="str">
        <f>UPPER(CW7a!$W$13)</f>
        <v>B0258NMT_AMI_CW7A_PR24</v>
      </c>
      <c r="C1590" s="1516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16" t="str">
        <f>CW7a!$C$13</f>
        <v>£m</v>
      </c>
      <c r="E1590" s="1516" t="s">
        <v>31</v>
      </c>
      <c r="I1590" s="1516">
        <f>IF(ISBLANK(CW7a!$G$13),"##BLANK",CW7a!$G$13)</f>
        <v>0</v>
      </c>
      <c r="J1590" s="1516">
        <f>IF(ISBLANK(CW7a!$J$13),"##BLANK",CW7a!$J$13)</f>
        <v>0</v>
      </c>
      <c r="P1590" s="1537"/>
    </row>
    <row r="1591" spans="2:16">
      <c r="B1591" s="1516" t="str">
        <f>UPPER(CW7a!$U$16)</f>
        <v>BN11715_BM_CW7A_PR24</v>
      </c>
      <c r="C1591" s="1516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16" t="str">
        <f>CW7a!$C$16</f>
        <v>000s</v>
      </c>
      <c r="E1591" s="1516" t="s">
        <v>31</v>
      </c>
      <c r="I1591" s="1516">
        <f>IF(ISBLANK(CW7a!$E$16),"##BLANK",CW7a!$E$16)</f>
        <v>0</v>
      </c>
      <c r="J1591" s="1516">
        <f>IF(ISBLANK(CW7a!$H$16),"##BLANK",CW7a!$H$16)</f>
        <v>0</v>
      </c>
      <c r="P1591" s="1537"/>
    </row>
    <row r="1592" spans="2:16">
      <c r="B1592" s="1516" t="str">
        <f>UPPER(CW7a!$V$16)</f>
        <v>BN11715_AMR_CW7A_PR24</v>
      </c>
      <c r="C1592" s="1516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16" t="str">
        <f>CW7a!$C$16</f>
        <v>000s</v>
      </c>
      <c r="E1592" s="1516" t="s">
        <v>31</v>
      </c>
      <c r="I1592" s="1516">
        <f>IF(ISBLANK(CW7a!$F$16),"##BLANK",CW7a!$F$16)</f>
        <v>0</v>
      </c>
      <c r="J1592" s="1516">
        <f>IF(ISBLANK(CW7a!$I$16),"##BLANK",CW7a!$I$16)</f>
        <v>0</v>
      </c>
      <c r="P1592" s="1537"/>
    </row>
    <row r="1593" spans="2:16">
      <c r="B1593" s="1516" t="str">
        <f>UPPER(CW7a!$W$16)</f>
        <v>BN11715_AMI_CW7A_PR24</v>
      </c>
      <c r="C1593" s="1516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16" t="str">
        <f>CW7a!$C$16</f>
        <v>000s</v>
      </c>
      <c r="E1593" s="1516" t="s">
        <v>31</v>
      </c>
      <c r="I1593" s="1516">
        <f>IF(ISBLANK(CW7a!$G$16),"##BLANK",CW7a!$G$16)</f>
        <v>0</v>
      </c>
      <c r="J1593" s="1516">
        <f>IF(ISBLANK(CW7a!$J$16),"##BLANK",CW7a!$J$16)</f>
        <v>0</v>
      </c>
      <c r="P1593" s="1537"/>
    </row>
    <row r="1594" spans="2:16">
      <c r="B1594" s="1516" t="str">
        <f>UPPER(CW7a!$U$17)</f>
        <v>BN11711_BM_CW7A_PR24</v>
      </c>
      <c r="C1594" s="1516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16" t="str">
        <f>CW7a!$C$17</f>
        <v>000s</v>
      </c>
      <c r="E1594" s="1516" t="s">
        <v>31</v>
      </c>
      <c r="I1594" s="1516">
        <f>IF(ISBLANK(CW7a!$E$17),"##BLANK",CW7a!$E$17)</f>
        <v>0</v>
      </c>
      <c r="J1594" s="1516">
        <f>IF(ISBLANK(CW7a!$H$17),"##BLANK",CW7a!$H$17)</f>
        <v>0</v>
      </c>
      <c r="P1594" s="1537"/>
    </row>
    <row r="1595" spans="2:16">
      <c r="B1595" s="1516" t="str">
        <f>UPPER(CW7a!$V$17)</f>
        <v>BN11711_AMR_CW7A_PR24</v>
      </c>
      <c r="C1595" s="1516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16" t="str">
        <f>CW7a!$C$17</f>
        <v>000s</v>
      </c>
      <c r="E1595" s="1516" t="s">
        <v>31</v>
      </c>
      <c r="I1595" s="1516">
        <f>IF(ISBLANK(CW7a!$F$17),"##BLANK",CW7a!$F$17)</f>
        <v>0</v>
      </c>
      <c r="J1595" s="1516">
        <f>IF(ISBLANK(CW7a!$I$17),"##BLANK",CW7a!$I$17)</f>
        <v>0</v>
      </c>
      <c r="P1595" s="1537"/>
    </row>
    <row r="1596" spans="2:16">
      <c r="B1596" s="1516" t="str">
        <f>UPPER(CW7a!$W$17)</f>
        <v>BN11711_AMI_CW7A_PR24</v>
      </c>
      <c r="C1596" s="1516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16" t="str">
        <f>CW7a!$C$17</f>
        <v>000s</v>
      </c>
      <c r="E1596" s="1516" t="s">
        <v>31</v>
      </c>
      <c r="I1596" s="1516">
        <f>IF(ISBLANK(CW7a!$G$17),"##BLANK",CW7a!$G$17)</f>
        <v>0</v>
      </c>
      <c r="J1596" s="1516">
        <f>IF(ISBLANK(CW7a!$J$17),"##BLANK",CW7a!$J$17)</f>
        <v>0</v>
      </c>
      <c r="P1596" s="1537"/>
    </row>
    <row r="1597" spans="2:16">
      <c r="B1597" s="1516" t="str">
        <f>UPPER(CW7a!$U$18)</f>
        <v>BN10102_BM_CW7A_PR24</v>
      </c>
      <c r="C1597" s="1516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16" t="str">
        <f>CW7a!$C$18</f>
        <v>000s</v>
      </c>
      <c r="E1597" s="1516" t="s">
        <v>31</v>
      </c>
      <c r="I1597" s="1516">
        <f>IF(ISBLANK(CW7a!$E$18),"##BLANK",CW7a!$E$18)</f>
        <v>0</v>
      </c>
      <c r="J1597" s="1516">
        <f>IF(ISBLANK(CW7a!$H$18),"##BLANK",CW7a!$H$18)</f>
        <v>0</v>
      </c>
      <c r="P1597" s="1537"/>
    </row>
    <row r="1598" spans="2:16">
      <c r="B1598" s="1516" t="str">
        <f>UPPER(CW7a!$V$18)</f>
        <v>BN10102_AMR_CW7A_PR24</v>
      </c>
      <c r="C1598" s="1516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16" t="str">
        <f>CW7a!$C$18</f>
        <v>000s</v>
      </c>
      <c r="E1598" s="1516" t="s">
        <v>31</v>
      </c>
      <c r="I1598" s="1516">
        <f>IF(ISBLANK(CW7a!$F$18),"##BLANK",CW7a!$F$18)</f>
        <v>0</v>
      </c>
      <c r="J1598" s="1516">
        <f>IF(ISBLANK(CW7a!$I$18),"##BLANK",CW7a!$I$18)</f>
        <v>0</v>
      </c>
      <c r="P1598" s="1537"/>
    </row>
    <row r="1599" spans="2:16">
      <c r="B1599" s="1516" t="str">
        <f>UPPER(CW7a!$W$18)</f>
        <v>BN10102_AMI_CW7A_PR24</v>
      </c>
      <c r="C1599" s="1516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16" t="str">
        <f>CW7a!$C$18</f>
        <v>000s</v>
      </c>
      <c r="E1599" s="1516" t="s">
        <v>31</v>
      </c>
      <c r="I1599" s="1516">
        <f>IF(ISBLANK(CW7a!$G$18),"##BLANK",CW7a!$G$18)</f>
        <v>0</v>
      </c>
      <c r="J1599" s="1516">
        <f>IF(ISBLANK(CW7a!$J$18),"##BLANK",CW7a!$J$18)</f>
        <v>0</v>
      </c>
      <c r="P1599" s="1537"/>
    </row>
    <row r="1600" spans="2:16">
      <c r="B1600" s="1516" t="str">
        <f>UPPER(CW7a!$U$19)</f>
        <v>BN01004_BM_CW7A_PR24</v>
      </c>
      <c r="C1600" s="1516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16" t="str">
        <f>CW7a!$C$19</f>
        <v>000s</v>
      </c>
      <c r="E1600" s="1516" t="s">
        <v>31</v>
      </c>
      <c r="I1600" s="1516">
        <f>IF(ISBLANK(CW7a!$E$19),"##BLANK",CW7a!$E$19)</f>
        <v>0</v>
      </c>
      <c r="J1600" s="1516">
        <f>IF(ISBLANK(CW7a!$H$19),"##BLANK",CW7a!$H$19)</f>
        <v>0</v>
      </c>
      <c r="P1600" s="1537"/>
    </row>
    <row r="1601" spans="2:16">
      <c r="B1601" s="1516" t="str">
        <f>UPPER(CW7a!$V$19)</f>
        <v>BN01004_AMR_CW7A_PR24</v>
      </c>
      <c r="C1601" s="1516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16" t="str">
        <f>CW7a!$C$19</f>
        <v>000s</v>
      </c>
      <c r="E1601" s="1516" t="s">
        <v>31</v>
      </c>
      <c r="I1601" s="1516">
        <f>IF(ISBLANK(CW7a!$F$19),"##BLANK",CW7a!$F$19)</f>
        <v>0</v>
      </c>
      <c r="J1601" s="1516">
        <f>IF(ISBLANK(CW7a!$I$19),"##BLANK",CW7a!$I$19)</f>
        <v>0</v>
      </c>
      <c r="P1601" s="1537"/>
    </row>
    <row r="1602" spans="2:16">
      <c r="B1602" s="1516" t="str">
        <f>UPPER(CW7a!$W$19)</f>
        <v>BN01004_AMI_CW7A_PR24</v>
      </c>
      <c r="C1602" s="1516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16" t="str">
        <f>CW7a!$C$19</f>
        <v>000s</v>
      </c>
      <c r="E1602" s="1516" t="s">
        <v>31</v>
      </c>
      <c r="I1602" s="1516">
        <f>IF(ISBLANK(CW7a!$G$19),"##BLANK",CW7a!$G$19)</f>
        <v>0</v>
      </c>
      <c r="J1602" s="1516">
        <f>IF(ISBLANK(CW7a!$J$19),"##BLANK",CW7a!$J$19)</f>
        <v>0</v>
      </c>
      <c r="P1602" s="1537"/>
    </row>
    <row r="1603" spans="2:16">
      <c r="B1603" s="1516" t="str">
        <f>UPPER(CW7a!$U$20)</f>
        <v>BN01005_BM_CW7A_PR24</v>
      </c>
      <c r="C1603" s="1516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16" t="str">
        <f>CW7a!$C$20</f>
        <v>000s</v>
      </c>
      <c r="E1603" s="1516" t="s">
        <v>31</v>
      </c>
      <c r="I1603" s="1516">
        <f>IF(ISBLANK(CW7a!$E$20),"##BLANK",CW7a!$E$20)</f>
        <v>0</v>
      </c>
      <c r="J1603" s="1516">
        <f>IF(ISBLANK(CW7a!$H$20),"##BLANK",CW7a!$H$20)</f>
        <v>0</v>
      </c>
      <c r="P1603" s="1537"/>
    </row>
    <row r="1604" spans="2:16">
      <c r="B1604" s="1516" t="str">
        <f>UPPER(CW7a!$V$20)</f>
        <v>BN01005_AMR_CW7A_PR24</v>
      </c>
      <c r="C1604" s="1516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16" t="str">
        <f>CW7a!$C$20</f>
        <v>000s</v>
      </c>
      <c r="E1604" s="1516" t="s">
        <v>31</v>
      </c>
      <c r="I1604" s="1516">
        <f>IF(ISBLANK(CW7a!$F$20),"##BLANK",CW7a!$F$20)</f>
        <v>0</v>
      </c>
      <c r="J1604" s="1516">
        <f>IF(ISBLANK(CW7a!$I$20),"##BLANK",CW7a!$I$20)</f>
        <v>0</v>
      </c>
      <c r="P1604" s="1537"/>
    </row>
    <row r="1605" spans="2:16">
      <c r="B1605" s="1516" t="str">
        <f>UPPER(CW7a!$W$20)</f>
        <v>BN01005_AMI_CW7A_PR24</v>
      </c>
      <c r="C1605" s="1516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16" t="str">
        <f>CW7a!$C$20</f>
        <v>000s</v>
      </c>
      <c r="E1605" s="1516" t="s">
        <v>31</v>
      </c>
      <c r="I1605" s="1516">
        <f>IF(ISBLANK(CW7a!$G$20),"##BLANK",CW7a!$G$20)</f>
        <v>0</v>
      </c>
      <c r="J1605" s="1516">
        <f>IF(ISBLANK(CW7a!$J$20),"##BLANK",CW7a!$J$20)</f>
        <v>0</v>
      </c>
      <c r="P1605" s="1537"/>
    </row>
    <row r="1606" spans="2:16">
      <c r="B1606" s="1516" t="str">
        <f>UPPER(CW7a!$V$21)</f>
        <v>CW7_011_AMR_CW7A_PR24</v>
      </c>
      <c r="C1606" s="1516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16" t="str">
        <f>CW7a!$C$21</f>
        <v>000s</v>
      </c>
      <c r="E1606" s="1516" t="s">
        <v>31</v>
      </c>
      <c r="I1606" s="1516">
        <f>IF(ISBLANK(CW7a!$F$21),"##BLANK",CW7a!$F$21)</f>
        <v>0</v>
      </c>
      <c r="J1606" s="1516">
        <f>IF(ISBLANK(CW7a!$I$21),"##BLANK",CW7a!$I$21)</f>
        <v>0</v>
      </c>
      <c r="P1606" s="1537"/>
    </row>
    <row r="1607" spans="2:16">
      <c r="B1607" s="1516" t="str">
        <f>UPPER(CW7a!$W$21)</f>
        <v>CW7_011_AMI_CW7A_PR24</v>
      </c>
      <c r="C1607" s="1516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16" t="str">
        <f>CW7a!$C$21</f>
        <v>000s</v>
      </c>
      <c r="E1607" s="1516" t="s">
        <v>31</v>
      </c>
      <c r="I1607" s="1516">
        <f>IF(ISBLANK(CW7a!$G$21),"##BLANK",CW7a!$G$21)</f>
        <v>0</v>
      </c>
      <c r="J1607" s="1516">
        <f>IF(ISBLANK(CW7a!$J$21),"##BLANK",CW7a!$J$21)</f>
        <v>0</v>
      </c>
      <c r="P1607" s="1537"/>
    </row>
    <row r="1608" spans="2:16">
      <c r="B1608" s="1516" t="str">
        <f>UPPER(CW7a!$W$22)</f>
        <v>CW7_012_AMI_CW7A_PR24</v>
      </c>
      <c r="C1608" s="1516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16" t="str">
        <f>CW7a!$C$22</f>
        <v>000s</v>
      </c>
      <c r="E1608" s="1516" t="s">
        <v>31</v>
      </c>
      <c r="I1608" s="1516">
        <f>IF(ISBLANK(CW7a!$G$22),"##BLANK",CW7a!$G$22)</f>
        <v>0</v>
      </c>
      <c r="J1608" s="1516">
        <f>IF(ISBLANK(CW7a!$J$22),"##BLANK",CW7a!$J$22)</f>
        <v>0</v>
      </c>
      <c r="P1608" s="1537"/>
    </row>
    <row r="1609" spans="2:16">
      <c r="B1609" s="1516" t="str">
        <f>UPPER(CW7a!$V$23)</f>
        <v>CW7_013_AMR_CW7A_PR24</v>
      </c>
      <c r="C1609" s="1516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16" t="str">
        <f>CW7a!$C$23</f>
        <v>000s</v>
      </c>
      <c r="E1609" s="1516" t="s">
        <v>31</v>
      </c>
      <c r="I1609" s="1516">
        <f>IF(ISBLANK(CW7a!$F$23),"##BLANK",CW7a!$F$23)</f>
        <v>0</v>
      </c>
      <c r="J1609" s="1516">
        <f>IF(ISBLANK(CW7a!$I$23),"##BLANK",CW7a!$I$23)</f>
        <v>0</v>
      </c>
      <c r="P1609" s="1537"/>
    </row>
    <row r="1610" spans="2:16">
      <c r="B1610" s="1516" t="str">
        <f>UPPER(CW7a!$W$23)</f>
        <v>CW7_013_AMI_CW7A_PR24</v>
      </c>
      <c r="C1610" s="1516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16" t="str">
        <f>CW7a!$C$23</f>
        <v>000s</v>
      </c>
      <c r="E1610" s="1516" t="s">
        <v>31</v>
      </c>
      <c r="I1610" s="1516">
        <f>IF(ISBLANK(CW7a!$G$23),"##BLANK",CW7a!$G$23)</f>
        <v>0</v>
      </c>
      <c r="J1610" s="1516">
        <f>IF(ISBLANK(CW7a!$J$23),"##BLANK",CW7a!$J$23)</f>
        <v>0</v>
      </c>
      <c r="P1610" s="1537"/>
    </row>
    <row r="1611" spans="2:16">
      <c r="B1611" s="1516" t="str">
        <f>UPPER(CW7a!$W$24)</f>
        <v>CW7_014_AMI_CW7A_PR24</v>
      </c>
      <c r="C1611" s="1516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16" t="str">
        <f>CW7a!$C$24</f>
        <v>000s</v>
      </c>
      <c r="E1611" s="1516" t="s">
        <v>31</v>
      </c>
      <c r="I1611" s="1516">
        <f>IF(ISBLANK(CW7a!$G$24),"##BLANK",CW7a!$G$24)</f>
        <v>0</v>
      </c>
      <c r="J1611" s="1516">
        <f>IF(ISBLANK(CW7a!$J$24),"##BLANK",CW7a!$J$24)</f>
        <v>0</v>
      </c>
      <c r="P1611" s="1537"/>
    </row>
    <row r="1612" spans="2:16">
      <c r="B1612" s="1516" t="str">
        <f>UPPER(CW7a!$U$25)</f>
        <v>BN12001_BM_CW7A_PR24</v>
      </c>
      <c r="C1612" s="1516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16" t="str">
        <f>CW7a!$C$25</f>
        <v>Ml/d</v>
      </c>
      <c r="E1612" s="1516" t="s">
        <v>31</v>
      </c>
      <c r="I1612" s="1516">
        <f>IF(ISBLANK(CW7a!$E$25),"##BLANK",CW7a!$E$25)</f>
        <v>0</v>
      </c>
      <c r="J1612" s="1516">
        <f>IF(ISBLANK(CW7a!$H$25),"##BLANK",CW7a!$H$25)</f>
        <v>0</v>
      </c>
      <c r="P1612" s="1537"/>
    </row>
    <row r="1613" spans="2:16">
      <c r="B1613" s="1516" t="str">
        <f>UPPER(CW7a!$V$25)</f>
        <v>BN12001_AMR_CW7A_PR24</v>
      </c>
      <c r="C1613" s="1516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16" t="str">
        <f>CW7a!$C$25</f>
        <v>Ml/d</v>
      </c>
      <c r="E1613" s="1516" t="s">
        <v>31</v>
      </c>
      <c r="I1613" s="1516">
        <f>IF(ISBLANK(CW7a!$F$25),"##BLANK",CW7a!$F$25)</f>
        <v>0</v>
      </c>
      <c r="J1613" s="1516">
        <f>IF(ISBLANK(CW7a!$I$25),"##BLANK",CW7a!$I$25)</f>
        <v>0</v>
      </c>
      <c r="P1613" s="1537"/>
    </row>
    <row r="1614" spans="2:16">
      <c r="B1614" s="1516" t="str">
        <f>UPPER(CW7a!$W$25)</f>
        <v>BN12001_AMI_CW7A_PR24</v>
      </c>
      <c r="C1614" s="1516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16" t="str">
        <f>CW7a!$C$25</f>
        <v>Ml/d</v>
      </c>
      <c r="E1614" s="1516" t="s">
        <v>31</v>
      </c>
      <c r="I1614" s="1516">
        <f>IF(ISBLANK(CW7a!$G$25),"##BLANK",CW7a!$G$25)</f>
        <v>0</v>
      </c>
      <c r="J1614" s="1516">
        <f>IF(ISBLANK(CW7a!$J$25),"##BLANK",CW7a!$J$25)</f>
        <v>0</v>
      </c>
      <c r="P1614" s="1537"/>
    </row>
    <row r="1615" spans="2:16">
      <c r="B1615" s="1516" t="str">
        <f>UPPER(CW7a!$U$26)</f>
        <v>BN12002_BM_CW7A_PR24</v>
      </c>
      <c r="C1615" s="1516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16" t="str">
        <f>CW7a!$C$26</f>
        <v>Ml/d</v>
      </c>
      <c r="E1615" s="1516" t="s">
        <v>31</v>
      </c>
      <c r="I1615" s="1516">
        <f>IF(ISBLANK(CW7a!$E$26),"##BLANK",CW7a!$E$26)</f>
        <v>0</v>
      </c>
      <c r="J1615" s="1516">
        <f>IF(ISBLANK(CW7a!$H$26),"##BLANK",CW7a!$H$26)</f>
        <v>0</v>
      </c>
      <c r="P1615" s="1537"/>
    </row>
    <row r="1616" spans="2:16">
      <c r="B1616" s="1516" t="str">
        <f>UPPER(CW7a!$V$26)</f>
        <v>BN12002_AMR_CW7A_PR24</v>
      </c>
      <c r="C1616" s="1516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16" t="str">
        <f>CW7a!$C$26</f>
        <v>Ml/d</v>
      </c>
      <c r="E1616" s="1516" t="s">
        <v>31</v>
      </c>
      <c r="I1616" s="1516">
        <f>IF(ISBLANK(CW7a!$F$26),"##BLANK",CW7a!$F$26)</f>
        <v>0</v>
      </c>
      <c r="J1616" s="1516">
        <f>IF(ISBLANK(CW7a!$I$26),"##BLANK",CW7a!$I$26)</f>
        <v>0</v>
      </c>
      <c r="P1616" s="1537"/>
    </row>
    <row r="1617" spans="2:16">
      <c r="B1617" s="1516" t="str">
        <f>UPPER(CW7a!$W$26)</f>
        <v>BN12002_AMI_CW7A_PR24</v>
      </c>
      <c r="C1617" s="1516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16" t="str">
        <f>CW7a!$C$26</f>
        <v>Ml/d</v>
      </c>
      <c r="E1617" s="1516" t="s">
        <v>31</v>
      </c>
      <c r="I1617" s="1516">
        <f>IF(ISBLANK(CW7a!$G$26),"##BLANK",CW7a!$G$26)</f>
        <v>0</v>
      </c>
      <c r="J1617" s="1516">
        <f>IF(ISBLANK(CW7a!$J$26),"##BLANK",CW7a!$J$26)</f>
        <v>0</v>
      </c>
      <c r="P1617" s="1537"/>
    </row>
    <row r="1618" spans="2:16">
      <c r="B1618" s="1516" t="str">
        <f>UPPER(CW7a!$V$27)</f>
        <v>CW7_017_AMR_CW7A_PR24</v>
      </c>
      <c r="C1618" s="1516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16" t="str">
        <f>CW7a!$C$27</f>
        <v>Ml/d</v>
      </c>
      <c r="E1618" s="1516" t="s">
        <v>31</v>
      </c>
      <c r="I1618" s="1516">
        <f>IF(ISBLANK(CW7a!$F$27),"##BLANK",CW7a!$F$27)</f>
        <v>0</v>
      </c>
      <c r="J1618" s="1516">
        <f>IF(ISBLANK(CW7a!$I$27),"##BLANK",CW7a!$I$27)</f>
        <v>0</v>
      </c>
      <c r="P1618" s="1537"/>
    </row>
    <row r="1619" spans="2:16">
      <c r="B1619" s="1516" t="str">
        <f>UPPER(CW7a!$W$27)</f>
        <v>CW7_017_AMI_CW7A_PR24</v>
      </c>
      <c r="C1619" s="1516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16" t="str">
        <f>CW7a!$C$27</f>
        <v>Ml/d</v>
      </c>
      <c r="E1619" s="1516" t="s">
        <v>31</v>
      </c>
      <c r="I1619" s="1516">
        <f>IF(ISBLANK(CW7a!$G$27),"##BLANK",CW7a!$G$27)</f>
        <v>0</v>
      </c>
      <c r="J1619" s="1516">
        <f>IF(ISBLANK(CW7a!$J$27),"##BLANK",CW7a!$J$27)</f>
        <v>0</v>
      </c>
      <c r="P1619" s="1537"/>
    </row>
    <row r="1620" spans="2:16">
      <c r="B1620" s="1516" t="str">
        <f>UPPER(CW7a!$W$28)</f>
        <v>CW7_018_AMI_CW7A_PR24</v>
      </c>
      <c r="C1620" s="1516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16" t="str">
        <f>CW7a!$C$28</f>
        <v>Ml/d</v>
      </c>
      <c r="E1620" s="1516" t="s">
        <v>31</v>
      </c>
      <c r="I1620" s="1516">
        <f>IF(ISBLANK(CW7a!$G$28),"##BLANK",CW7a!$G$28)</f>
        <v>0</v>
      </c>
      <c r="J1620" s="1516">
        <f>IF(ISBLANK(CW7a!$J$28),"##BLANK",CW7a!$J$28)</f>
        <v>0</v>
      </c>
      <c r="P1620" s="1537"/>
    </row>
    <row r="1621" spans="2:16">
      <c r="B1621" s="1516" t="str">
        <f>UPPER(CW7a!$V$29)</f>
        <v>CW7_019_AMR_CW7A_PR24</v>
      </c>
      <c r="C1621" s="1516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16" t="str">
        <f>CW7a!$C$29</f>
        <v>Ml/d</v>
      </c>
      <c r="E1621" s="1516" t="s">
        <v>31</v>
      </c>
      <c r="I1621" s="1516">
        <f>IF(ISBLANK(CW7a!$F$29),"##BLANK",CW7a!$F$29)</f>
        <v>0</v>
      </c>
      <c r="J1621" s="1516">
        <f>IF(ISBLANK(CW7a!$I$29),"##BLANK",CW7a!$I$29)</f>
        <v>0</v>
      </c>
      <c r="P1621" s="1537"/>
    </row>
    <row r="1622" spans="2:16">
      <c r="B1622" s="1516" t="str">
        <f>UPPER(CW7a!$W$29)</f>
        <v>CW7_019_AMI_CW7A_PR24</v>
      </c>
      <c r="C1622" s="1516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16" t="str">
        <f>CW7a!$C$29</f>
        <v>Ml/d</v>
      </c>
      <c r="E1622" s="1516" t="s">
        <v>31</v>
      </c>
      <c r="I1622" s="1516">
        <f>IF(ISBLANK(CW7a!$G$29),"##BLANK",CW7a!$G$29)</f>
        <v>0</v>
      </c>
      <c r="J1622" s="1516">
        <f>IF(ISBLANK(CW7a!$J$29),"##BLANK",CW7a!$J$29)</f>
        <v>0</v>
      </c>
      <c r="P1622" s="1537"/>
    </row>
    <row r="1623" spans="2:16">
      <c r="B1623" s="1516" t="str">
        <f>UPPER(CW7a!$W$30)</f>
        <v>CW7_020_AMI_CW7A_PR24</v>
      </c>
      <c r="C1623" s="1516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16" t="str">
        <f>CW7a!$C$30</f>
        <v>Ml/d</v>
      </c>
      <c r="E1623" s="1516" t="s">
        <v>31</v>
      </c>
      <c r="I1623" s="1516">
        <f>IF(ISBLANK(CW7a!$G$30),"##BLANK",CW7a!$G$30)</f>
        <v>0</v>
      </c>
      <c r="J1623" s="1516">
        <f>IF(ISBLANK(CW7a!$J$30),"##BLANK",CW7a!$J$30)</f>
        <v>0</v>
      </c>
      <c r="P1623" s="1537"/>
    </row>
    <row r="1624" spans="2:16">
      <c r="B1624" s="1516" t="str">
        <f>UPPER(CW7a!$U$31)</f>
        <v>BN00101_BM_CW7A_PR24</v>
      </c>
      <c r="C1624" s="1516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16" t="str">
        <f>CW7a!$C$31</f>
        <v>%</v>
      </c>
      <c r="E1624" s="1516" t="s">
        <v>31</v>
      </c>
      <c r="I1624" s="1516">
        <f>IF(ISBLANK(CW7a!$E$31),"##BLANK",CW7a!$E$31)</f>
        <v>0</v>
      </c>
      <c r="J1624" s="1516">
        <f>IF(ISBLANK(CW7a!$H$31),"##BLANK",CW7a!$H$31)</f>
        <v>0</v>
      </c>
      <c r="P1624" s="1537"/>
    </row>
    <row r="1625" spans="2:16">
      <c r="B1625" s="1516" t="str">
        <f>UPPER(CW7a!$V$31)</f>
        <v>BN00101_AMR_CW7A_PR24</v>
      </c>
      <c r="C1625" s="1516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16" t="str">
        <f>CW7a!$C$31</f>
        <v>%</v>
      </c>
      <c r="E1625" s="1516" t="s">
        <v>31</v>
      </c>
      <c r="I1625" s="1516">
        <f>IF(ISBLANK(CW7a!$F$31),"##BLANK",CW7a!$F$31)</f>
        <v>0</v>
      </c>
      <c r="J1625" s="1516">
        <f>IF(ISBLANK(CW7a!$I$31),"##BLANK",CW7a!$I$31)</f>
        <v>0</v>
      </c>
      <c r="P1625" s="1537"/>
    </row>
    <row r="1626" spans="2:16">
      <c r="B1626" s="1516" t="str">
        <f>UPPER(CW7a!$W$31)</f>
        <v>BN00101_AMI_CW7A_PR24</v>
      </c>
      <c r="C1626" s="1516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16" t="str">
        <f>CW7a!$C$31</f>
        <v>%</v>
      </c>
      <c r="E1626" s="1516" t="s">
        <v>31</v>
      </c>
      <c r="I1626" s="1516">
        <f>IF(ISBLANK(CW7a!$G$31),"##BLANK",CW7a!$G$31)</f>
        <v>0</v>
      </c>
      <c r="J1626" s="1516">
        <f>IF(ISBLANK(CW7a!$J$31),"##BLANK",CW7a!$J$31)</f>
        <v>0</v>
      </c>
      <c r="P1626" s="1537"/>
    </row>
    <row r="1627" spans="2:16">
      <c r="B1627" s="1516" t="str">
        <f>UPPER(CW7a!$U$34)</f>
        <v>BN2305_CW7A_PR24</v>
      </c>
      <c r="C1627" s="1516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16" t="str">
        <f>CW7a!$C$34</f>
        <v>l/h/d</v>
      </c>
      <c r="E1627" s="1516" t="s">
        <v>31</v>
      </c>
      <c r="I1627" s="1516">
        <f>IF(ISBLANK(CW7a!$E$34),"##BLANK",CW7a!$E$34)</f>
        <v>0</v>
      </c>
      <c r="J1627" s="1516">
        <f>IF(ISBLANK(CW7a!$H$34),"##BLANK",CW7a!$H$34)</f>
        <v>0</v>
      </c>
      <c r="P1627" s="1537"/>
    </row>
    <row r="1628" spans="2:16">
      <c r="B1628" s="1516" t="str">
        <f>UPPER(CW7a!$U$35)</f>
        <v>BN2304_CW7A_PR24</v>
      </c>
      <c r="C1628" s="1516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16" t="str">
        <f>CW7a!$C$35</f>
        <v>l/h/d</v>
      </c>
      <c r="E1628" s="1516" t="s">
        <v>31</v>
      </c>
      <c r="I1628" s="1516">
        <f>IF(ISBLANK(CW7a!$E$35),"##BLANK",CW7a!$E$35)</f>
        <v>0</v>
      </c>
      <c r="J1628" s="1516">
        <f>IF(ISBLANK(CW7a!$H$35),"##BLANK",CW7a!$H$35)</f>
        <v>0</v>
      </c>
      <c r="P1628" s="1537"/>
    </row>
    <row r="1629" spans="2:16">
      <c r="B1629" s="1516" t="str">
        <f>UPPER('CW9'!$BK$10)</f>
        <v>CW9_001WR_PR24</v>
      </c>
      <c r="C1629" s="1516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16" t="str">
        <f>'CW9'!$C$10</f>
        <v>£m</v>
      </c>
      <c r="E1629" s="1516" t="s">
        <v>31</v>
      </c>
      <c r="H1629" s="1528" t="str">
        <f>IF(ISBLANK('CW9'!$E$10),"##BLANK",'CW9'!$E$10)</f>
        <v>##BLANK</v>
      </c>
      <c r="I1629" s="1528" t="str">
        <f>IF(ISBLANK('CW9'!$K$10),"##BLANK",'CW9'!$K$10)</f>
        <v>##BLANK</v>
      </c>
      <c r="J1629" s="1528" t="str">
        <f>IF(ISBLANK('CW9'!$Q$10),"##BLANK",'CW9'!$Q$10)</f>
        <v>##BLANK</v>
      </c>
      <c r="K1629" s="1528" t="str">
        <f>IF(ISBLANK('CW9'!$W$10),"##BLANK",'CW9'!$W$10)</f>
        <v>##BLANK</v>
      </c>
      <c r="L1629" s="1528" t="str">
        <f>IF(ISBLANK('CW9'!$AC$10),"##BLANK",'CW9'!$AC$10)</f>
        <v>##BLANK</v>
      </c>
      <c r="M1629" s="1528" t="str">
        <f>IF(ISBLANK('CW9'!$AI$10),"##BLANK",'CW9'!$AI$10)</f>
        <v>##BLANK</v>
      </c>
      <c r="N1629" s="1528" t="str">
        <f>IF(ISBLANK('CW9'!$AO$10),"##BLANK",'CW9'!$AO$10)</f>
        <v>##BLANK</v>
      </c>
      <c r="O1629" s="1528" t="str">
        <f>IF(ISBLANK('CW9'!$AU$10),"##BLANK",'CW9'!$AU$10)</f>
        <v>##BLANK</v>
      </c>
    </row>
    <row r="1630" spans="2:16">
      <c r="B1630" s="1516" t="str">
        <f>UPPER('CW9'!$BL$10)</f>
        <v>CW9_001RWT_PR24</v>
      </c>
      <c r="C1630" s="1516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16" t="str">
        <f>'CW9'!$C$10</f>
        <v>£m</v>
      </c>
      <c r="E1630" s="1516" t="s">
        <v>31</v>
      </c>
      <c r="H1630" s="1528" t="str">
        <f>IF(ISBLANK('CW9'!$F$10),"##BLANK",'CW9'!$F$10)</f>
        <v>##BLANK</v>
      </c>
      <c r="I1630" s="1528" t="str">
        <f>IF(ISBLANK('CW9'!$L$10),"##BLANK",'CW9'!$L$10)</f>
        <v>##BLANK</v>
      </c>
      <c r="J1630" s="1528" t="str">
        <f>IF(ISBLANK('CW9'!$R$10),"##BLANK",'CW9'!$R$10)</f>
        <v>##BLANK</v>
      </c>
      <c r="K1630" s="1528" t="str">
        <f>IF(ISBLANK('CW9'!$X$10),"##BLANK",'CW9'!$X$10)</f>
        <v>##BLANK</v>
      </c>
      <c r="L1630" s="1528" t="str">
        <f>IF(ISBLANK('CW9'!$AD$10),"##BLANK",'CW9'!$AD$10)</f>
        <v>##BLANK</v>
      </c>
      <c r="M1630" s="1528" t="str">
        <f>IF(ISBLANK('CW9'!$AJ$10),"##BLANK",'CW9'!$AJ$10)</f>
        <v>##BLANK</v>
      </c>
      <c r="N1630" s="1528" t="str">
        <f>IF(ISBLANK('CW9'!$AP$10),"##BLANK",'CW9'!$AP$10)</f>
        <v>##BLANK</v>
      </c>
      <c r="O1630" s="1528" t="str">
        <f>IF(ISBLANK('CW9'!$AV$10),"##BLANK",'CW9'!$AV$10)</f>
        <v>##BLANK</v>
      </c>
    </row>
    <row r="1631" spans="2:16">
      <c r="B1631" s="1516" t="str">
        <f>UPPER('CW9'!$BM$10)</f>
        <v>CW9_001RWS_PR24</v>
      </c>
      <c r="C1631" s="1516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16" t="str">
        <f>'CW9'!$C$10</f>
        <v>£m</v>
      </c>
      <c r="E1631" s="1516" t="s">
        <v>31</v>
      </c>
      <c r="H1631" s="1528" t="str">
        <f>IF(ISBLANK('CW9'!$G$10),"##BLANK",'CW9'!$G$10)</f>
        <v>##BLANK</v>
      </c>
      <c r="I1631" s="1528" t="str">
        <f>IF(ISBLANK('CW9'!$M$10),"##BLANK",'CW9'!$M$10)</f>
        <v>##BLANK</v>
      </c>
      <c r="J1631" s="1528" t="str">
        <f>IF(ISBLANK('CW9'!$S$10),"##BLANK",'CW9'!$S$10)</f>
        <v>##BLANK</v>
      </c>
      <c r="K1631" s="1528" t="str">
        <f>IF(ISBLANK('CW9'!$Y$10),"##BLANK",'CW9'!$Y$10)</f>
        <v>##BLANK</v>
      </c>
      <c r="L1631" s="1528" t="str">
        <f>IF(ISBLANK('CW9'!$AE$10),"##BLANK",'CW9'!$AE$10)</f>
        <v>##BLANK</v>
      </c>
      <c r="M1631" s="1528" t="str">
        <f>IF(ISBLANK('CW9'!$AK$10),"##BLANK",'CW9'!$AK$10)</f>
        <v>##BLANK</v>
      </c>
      <c r="N1631" s="1528" t="str">
        <f>IF(ISBLANK('CW9'!$AQ$10),"##BLANK",'CW9'!$AQ$10)</f>
        <v>##BLANK</v>
      </c>
      <c r="O1631" s="1528" t="str">
        <f>IF(ISBLANK('CW9'!$AW$10),"##BLANK",'CW9'!$AW$10)</f>
        <v>##BLANK</v>
      </c>
    </row>
    <row r="1632" spans="2:16">
      <c r="B1632" s="1516" t="str">
        <f>UPPER('CW9'!$BN$10)</f>
        <v>CW9_001WT_PR24</v>
      </c>
      <c r="C1632" s="1516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16" t="str">
        <f>'CW9'!$C$10</f>
        <v>£m</v>
      </c>
      <c r="E1632" s="1516" t="s">
        <v>31</v>
      </c>
      <c r="H1632" s="1528" t="str">
        <f>IF(ISBLANK('CW9'!$H$10),"##BLANK",'CW9'!$H$10)</f>
        <v>##BLANK</v>
      </c>
      <c r="I1632" s="1528" t="str">
        <f>IF(ISBLANK('CW9'!$N$10),"##BLANK",'CW9'!$N$10)</f>
        <v>##BLANK</v>
      </c>
      <c r="J1632" s="1528" t="str">
        <f>IF(ISBLANK('CW9'!$T$10),"##BLANK",'CW9'!$T$10)</f>
        <v>##BLANK</v>
      </c>
      <c r="K1632" s="1528" t="str">
        <f>IF(ISBLANK('CW9'!$Z$10),"##BLANK",'CW9'!$Z$10)</f>
        <v>##BLANK</v>
      </c>
      <c r="L1632" s="1528" t="str">
        <f>IF(ISBLANK('CW9'!$AF$10),"##BLANK",'CW9'!$AF$10)</f>
        <v>##BLANK</v>
      </c>
      <c r="M1632" s="1528" t="str">
        <f>IF(ISBLANK('CW9'!$AL$10),"##BLANK",'CW9'!$AL$10)</f>
        <v>##BLANK</v>
      </c>
      <c r="N1632" s="1528" t="str">
        <f>IF(ISBLANK('CW9'!$AR$10),"##BLANK",'CW9'!$AR$10)</f>
        <v>##BLANK</v>
      </c>
      <c r="O1632" s="1528" t="str">
        <f>IF(ISBLANK('CW9'!$AX$10),"##BLANK",'CW9'!$AX$10)</f>
        <v>##BLANK</v>
      </c>
    </row>
    <row r="1633" spans="2:15">
      <c r="B1633" s="1516" t="str">
        <f>UPPER('CW9'!$BO$10)</f>
        <v>CW9_001TWD_PR24</v>
      </c>
      <c r="C1633" s="1516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16" t="str">
        <f>'CW9'!$C$10</f>
        <v>£m</v>
      </c>
      <c r="E1633" s="1516" t="s">
        <v>31</v>
      </c>
      <c r="H1633" s="1528" t="str">
        <f>IF(ISBLANK('CW9'!$I$10),"##BLANK",'CW9'!$I$10)</f>
        <v>##BLANK</v>
      </c>
      <c r="I1633" s="1528" t="str">
        <f>IF(ISBLANK('CW9'!$O$10),"##BLANK",'CW9'!$O$10)</f>
        <v>##BLANK</v>
      </c>
      <c r="J1633" s="1528" t="str">
        <f>IF(ISBLANK('CW9'!$U$10),"##BLANK",'CW9'!$U$10)</f>
        <v>##BLANK</v>
      </c>
      <c r="K1633" s="1528" t="str">
        <f>IF(ISBLANK('CW9'!$AA$10),"##BLANK",'CW9'!$AA$10)</f>
        <v>##BLANK</v>
      </c>
      <c r="L1633" s="1528" t="str">
        <f>IF(ISBLANK('CW9'!$AG$10),"##BLANK",'CW9'!$AG$10)</f>
        <v>##BLANK</v>
      </c>
      <c r="M1633" s="1528" t="str">
        <f>IF(ISBLANK('CW9'!$AM$10),"##BLANK",'CW9'!$AM$10)</f>
        <v>##BLANK</v>
      </c>
      <c r="N1633" s="1528" t="str">
        <f>IF(ISBLANK('CW9'!$AS$10),"##BLANK",'CW9'!$AS$10)</f>
        <v>##BLANK</v>
      </c>
      <c r="O1633" s="1528" t="str">
        <f>IF(ISBLANK('CW9'!$AY$10),"##BLANK",'CW9'!$AY$10)</f>
        <v>##BLANK</v>
      </c>
    </row>
    <row r="1634" spans="2:15">
      <c r="B1634" s="1516" t="str">
        <f>UPPER('CW9'!$BP$10)</f>
        <v>CW9_001TOT_PR24</v>
      </c>
      <c r="C1634" s="1516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16" t="str">
        <f>'CW9'!$C$10</f>
        <v>£m</v>
      </c>
      <c r="E1634" s="1516" t="s">
        <v>31</v>
      </c>
      <c r="H1634" s="1528">
        <f>IF(ISBLANK('CW9'!$J$10),"##BLANK",'CW9'!$J$10)</f>
        <v>0</v>
      </c>
      <c r="I1634" s="1528">
        <f>IF(ISBLANK('CW9'!$P$10),"##BLANK",'CW9'!$P$10)</f>
        <v>0</v>
      </c>
      <c r="J1634" s="1528">
        <f>IF(ISBLANK('CW9'!$V$10),"##BLANK",'CW9'!$V$10)</f>
        <v>0</v>
      </c>
      <c r="K1634" s="1528">
        <f>IF(ISBLANK('CW9'!$AB$10),"##BLANK",'CW9'!$AB$10)</f>
        <v>0</v>
      </c>
      <c r="L1634" s="1528">
        <f>IF(ISBLANK('CW9'!$AH$10),"##BLANK",'CW9'!$AH$10)</f>
        <v>0</v>
      </c>
      <c r="M1634" s="1528">
        <f>IF(ISBLANK('CW9'!$AN$10),"##BLANK",'CW9'!$AN$10)</f>
        <v>0</v>
      </c>
      <c r="N1634" s="1528">
        <f>IF(ISBLANK('CW9'!$AT$10),"##BLANK",'CW9'!$AT$10)</f>
        <v>0</v>
      </c>
      <c r="O1634" s="1528">
        <f>IF(ISBLANK('CW9'!$AZ$10),"##BLANK",'CW9'!$AZ$10)</f>
        <v>0</v>
      </c>
    </row>
    <row r="1635" spans="2:15">
      <c r="B1635" s="1516" t="str">
        <f>UPPER('CW9'!$BK$11)</f>
        <v>CW9_002WR_PR24</v>
      </c>
      <c r="C1635" s="1516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16" t="str">
        <f>'CW9'!$C$11</f>
        <v>£m</v>
      </c>
      <c r="E1635" s="1516" t="s">
        <v>31</v>
      </c>
      <c r="H1635" s="1528" t="str">
        <f>IF(ISBLANK('CW9'!$E$11),"##BLANK",'CW9'!$E$11)</f>
        <v>##BLANK</v>
      </c>
      <c r="I1635" s="1528" t="str">
        <f>IF(ISBLANK('CW9'!$K$11),"##BLANK",'CW9'!$K$11)</f>
        <v>##BLANK</v>
      </c>
      <c r="J1635" s="1528" t="str">
        <f>IF(ISBLANK('CW9'!$Q$11),"##BLANK",'CW9'!$Q$11)</f>
        <v>##BLANK</v>
      </c>
      <c r="K1635" s="1528" t="str">
        <f>IF(ISBLANK('CW9'!$W$11),"##BLANK",'CW9'!$W$11)</f>
        <v>##BLANK</v>
      </c>
      <c r="L1635" s="1528" t="str">
        <f>IF(ISBLANK('CW9'!$AC$11),"##BLANK",'CW9'!$AC$11)</f>
        <v>##BLANK</v>
      </c>
      <c r="M1635" s="1528" t="str">
        <f>IF(ISBLANK('CW9'!$AI$11),"##BLANK",'CW9'!$AI$11)</f>
        <v>##BLANK</v>
      </c>
      <c r="N1635" s="1528" t="str">
        <f>IF(ISBLANK('CW9'!$AO$11),"##BLANK",'CW9'!$AO$11)</f>
        <v>##BLANK</v>
      </c>
      <c r="O1635" s="1528" t="str">
        <f>IF(ISBLANK('CW9'!$AU$11),"##BLANK",'CW9'!$AU$11)</f>
        <v>##BLANK</v>
      </c>
    </row>
    <row r="1636" spans="2:15">
      <c r="B1636" s="1516" t="str">
        <f>UPPER('CW9'!$BL$11)</f>
        <v>CW9_002RWT_PR24</v>
      </c>
      <c r="C1636" s="1516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16" t="str">
        <f>'CW9'!$C$11</f>
        <v>£m</v>
      </c>
      <c r="E1636" s="1516" t="s">
        <v>31</v>
      </c>
      <c r="H1636" s="1528" t="str">
        <f>IF(ISBLANK('CW9'!$F$11),"##BLANK",'CW9'!$F$11)</f>
        <v>##BLANK</v>
      </c>
      <c r="I1636" s="1528" t="str">
        <f>IF(ISBLANK('CW9'!$L$11),"##BLANK",'CW9'!$L$11)</f>
        <v>##BLANK</v>
      </c>
      <c r="J1636" s="1528" t="str">
        <f>IF(ISBLANK('CW9'!$R$11),"##BLANK",'CW9'!$R$11)</f>
        <v>##BLANK</v>
      </c>
      <c r="K1636" s="1528" t="str">
        <f>IF(ISBLANK('CW9'!$X$11),"##BLANK",'CW9'!$X$11)</f>
        <v>##BLANK</v>
      </c>
      <c r="L1636" s="1528" t="str">
        <f>IF(ISBLANK('CW9'!$AD$11),"##BLANK",'CW9'!$AD$11)</f>
        <v>##BLANK</v>
      </c>
      <c r="M1636" s="1528" t="str">
        <f>IF(ISBLANK('CW9'!$AJ$11),"##BLANK",'CW9'!$AJ$11)</f>
        <v>##BLANK</v>
      </c>
      <c r="N1636" s="1528" t="str">
        <f>IF(ISBLANK('CW9'!$AP$11),"##BLANK",'CW9'!$AP$11)</f>
        <v>##BLANK</v>
      </c>
      <c r="O1636" s="1528" t="str">
        <f>IF(ISBLANK('CW9'!$AV$11),"##BLANK",'CW9'!$AV$11)</f>
        <v>##BLANK</v>
      </c>
    </row>
    <row r="1637" spans="2:15">
      <c r="B1637" s="1516" t="str">
        <f>UPPER('CW9'!$BM$11)</f>
        <v>CW9_002RWS_PR24</v>
      </c>
      <c r="C1637" s="1516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16" t="str">
        <f>'CW9'!$C$11</f>
        <v>£m</v>
      </c>
      <c r="E1637" s="1516" t="s">
        <v>31</v>
      </c>
      <c r="H1637" s="1528" t="str">
        <f>IF(ISBLANK('CW9'!$G$11),"##BLANK",'CW9'!$G$11)</f>
        <v>##BLANK</v>
      </c>
      <c r="I1637" s="1528" t="str">
        <f>IF(ISBLANK('CW9'!$M$11),"##BLANK",'CW9'!$M$11)</f>
        <v>##BLANK</v>
      </c>
      <c r="J1637" s="1528" t="str">
        <f>IF(ISBLANK('CW9'!$S$11),"##BLANK",'CW9'!$S$11)</f>
        <v>##BLANK</v>
      </c>
      <c r="K1637" s="1528" t="str">
        <f>IF(ISBLANK('CW9'!$Y$11),"##BLANK",'CW9'!$Y$11)</f>
        <v>##BLANK</v>
      </c>
      <c r="L1637" s="1528" t="str">
        <f>IF(ISBLANK('CW9'!$AE$11),"##BLANK",'CW9'!$AE$11)</f>
        <v>##BLANK</v>
      </c>
      <c r="M1637" s="1528" t="str">
        <f>IF(ISBLANK('CW9'!$AK$11),"##BLANK",'CW9'!$AK$11)</f>
        <v>##BLANK</v>
      </c>
      <c r="N1637" s="1528" t="str">
        <f>IF(ISBLANK('CW9'!$AQ$11),"##BLANK",'CW9'!$AQ$11)</f>
        <v>##BLANK</v>
      </c>
      <c r="O1637" s="1528" t="str">
        <f>IF(ISBLANK('CW9'!$AW$11),"##BLANK",'CW9'!$AW$11)</f>
        <v>##BLANK</v>
      </c>
    </row>
    <row r="1638" spans="2:15">
      <c r="B1638" s="1516" t="str">
        <f>UPPER('CW9'!$BN$11)</f>
        <v>CW9_002WT_PR24</v>
      </c>
      <c r="C1638" s="1516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16" t="str">
        <f>'CW9'!$C$11</f>
        <v>£m</v>
      </c>
      <c r="E1638" s="1516" t="s">
        <v>31</v>
      </c>
      <c r="H1638" s="1528" t="str">
        <f>IF(ISBLANK('CW9'!$H$11),"##BLANK",'CW9'!$H$11)</f>
        <v>##BLANK</v>
      </c>
      <c r="I1638" s="1528" t="str">
        <f>IF(ISBLANK('CW9'!$N$11),"##BLANK",'CW9'!$N$11)</f>
        <v>##BLANK</v>
      </c>
      <c r="J1638" s="1528" t="str">
        <f>IF(ISBLANK('CW9'!$T$11),"##BLANK",'CW9'!$T$11)</f>
        <v>##BLANK</v>
      </c>
      <c r="K1638" s="1528" t="str">
        <f>IF(ISBLANK('CW9'!$Z$11),"##BLANK",'CW9'!$Z$11)</f>
        <v>##BLANK</v>
      </c>
      <c r="L1638" s="1528" t="str">
        <f>IF(ISBLANK('CW9'!$AF$11),"##BLANK",'CW9'!$AF$11)</f>
        <v>##BLANK</v>
      </c>
      <c r="M1638" s="1528" t="str">
        <f>IF(ISBLANK('CW9'!$AL$11),"##BLANK",'CW9'!$AL$11)</f>
        <v>##BLANK</v>
      </c>
      <c r="N1638" s="1528" t="str">
        <f>IF(ISBLANK('CW9'!$AR$11),"##BLANK",'CW9'!$AR$11)</f>
        <v>##BLANK</v>
      </c>
      <c r="O1638" s="1528" t="str">
        <f>IF(ISBLANK('CW9'!$AX$11),"##BLANK",'CW9'!$AX$11)</f>
        <v>##BLANK</v>
      </c>
    </row>
    <row r="1639" spans="2:15">
      <c r="B1639" s="1516" t="str">
        <f>UPPER('CW9'!$BO$11)</f>
        <v>CW9_002TWD_PR24</v>
      </c>
      <c r="C1639" s="1516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16" t="str">
        <f>'CW9'!$C$11</f>
        <v>£m</v>
      </c>
      <c r="E1639" s="1516" t="s">
        <v>31</v>
      </c>
      <c r="H1639" s="1528" t="str">
        <f>IF(ISBLANK('CW9'!$I$11),"##BLANK",'CW9'!$I$11)</f>
        <v>##BLANK</v>
      </c>
      <c r="I1639" s="1528" t="str">
        <f>IF(ISBLANK('CW9'!$O$11),"##BLANK",'CW9'!$O$11)</f>
        <v>##BLANK</v>
      </c>
      <c r="J1639" s="1528" t="str">
        <f>IF(ISBLANK('CW9'!$U$11),"##BLANK",'CW9'!$U$11)</f>
        <v>##BLANK</v>
      </c>
      <c r="K1639" s="1528" t="str">
        <f>IF(ISBLANK('CW9'!$AA$11),"##BLANK",'CW9'!$AA$11)</f>
        <v>##BLANK</v>
      </c>
      <c r="L1639" s="1528" t="str">
        <f>IF(ISBLANK('CW9'!$AG$11),"##BLANK",'CW9'!$AG$11)</f>
        <v>##BLANK</v>
      </c>
      <c r="M1639" s="1528" t="str">
        <f>IF(ISBLANK('CW9'!$AM$11),"##BLANK",'CW9'!$AM$11)</f>
        <v>##BLANK</v>
      </c>
      <c r="N1639" s="1528" t="str">
        <f>IF(ISBLANK('CW9'!$AS$11),"##BLANK",'CW9'!$AS$11)</f>
        <v>##BLANK</v>
      </c>
      <c r="O1639" s="1528" t="str">
        <f>IF(ISBLANK('CW9'!$AY$11),"##BLANK",'CW9'!$AY$11)</f>
        <v>##BLANK</v>
      </c>
    </row>
    <row r="1640" spans="2:15">
      <c r="B1640" s="1516" t="str">
        <f>UPPER('CW9'!$BP$11)</f>
        <v>CW9_002TOT_PR24</v>
      </c>
      <c r="C1640" s="1516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16" t="str">
        <f>'CW9'!$C$11</f>
        <v>£m</v>
      </c>
      <c r="E1640" s="1516" t="s">
        <v>31</v>
      </c>
      <c r="H1640" s="1528">
        <f>IF(ISBLANK('CW9'!$J$11),"##BLANK",'CW9'!$J$11)</f>
        <v>0</v>
      </c>
      <c r="I1640" s="1528">
        <f>IF(ISBLANK('CW9'!$P$11),"##BLANK",'CW9'!$P$11)</f>
        <v>0</v>
      </c>
      <c r="J1640" s="1528">
        <f>IF(ISBLANK('CW9'!$V$11),"##BLANK",'CW9'!$V$11)</f>
        <v>0</v>
      </c>
      <c r="K1640" s="1528">
        <f>IF(ISBLANK('CW9'!$AB$11),"##BLANK",'CW9'!$AB$11)</f>
        <v>0</v>
      </c>
      <c r="L1640" s="1528">
        <f>IF(ISBLANK('CW9'!$AH$11),"##BLANK",'CW9'!$AH$11)</f>
        <v>0</v>
      </c>
      <c r="M1640" s="1528">
        <f>IF(ISBLANK('CW9'!$AN$11),"##BLANK",'CW9'!$AN$11)</f>
        <v>0</v>
      </c>
      <c r="N1640" s="1528">
        <f>IF(ISBLANK('CW9'!$AT$11),"##BLANK",'CW9'!$AT$11)</f>
        <v>0</v>
      </c>
      <c r="O1640" s="1528">
        <f>IF(ISBLANK('CW9'!$AZ$11),"##BLANK",'CW9'!$AZ$11)</f>
        <v>0</v>
      </c>
    </row>
    <row r="1641" spans="2:15">
      <c r="B1641" s="1516" t="str">
        <f>UPPER('CW9'!$BK$12)</f>
        <v>CW9_003WR_PR24</v>
      </c>
      <c r="C1641" s="1516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16" t="str">
        <f>'CW9'!$C$12</f>
        <v>£m</v>
      </c>
      <c r="E1641" s="1516" t="s">
        <v>31</v>
      </c>
      <c r="H1641" s="1528">
        <f>IF(ISBLANK('CW9'!$E$12),"##BLANK",'CW9'!$E$12)</f>
        <v>0</v>
      </c>
      <c r="I1641" s="1528">
        <f>IF(ISBLANK('CW9'!$K$12),"##BLANK",'CW9'!$K$12)</f>
        <v>0</v>
      </c>
      <c r="J1641" s="1528">
        <f>IF(ISBLANK('CW9'!$Q$12),"##BLANK",'CW9'!$Q$12)</f>
        <v>0</v>
      </c>
      <c r="K1641" s="1528">
        <f>IF(ISBLANK('CW9'!$W$12),"##BLANK",'CW9'!$W$12)</f>
        <v>0</v>
      </c>
      <c r="L1641" s="1528">
        <f>IF(ISBLANK('CW9'!$AC$12),"##BLANK",'CW9'!$AC$12)</f>
        <v>0</v>
      </c>
      <c r="M1641" s="1528">
        <f>IF(ISBLANK('CW9'!$AI$12),"##BLANK",'CW9'!$AI$12)</f>
        <v>0</v>
      </c>
      <c r="N1641" s="1528">
        <f>IF(ISBLANK('CW9'!$AO$12),"##BLANK",'CW9'!$AO$12)</f>
        <v>0</v>
      </c>
      <c r="O1641" s="1528">
        <f>IF(ISBLANK('CW9'!$AU$12),"##BLANK",'CW9'!$AU$12)</f>
        <v>0</v>
      </c>
    </row>
    <row r="1642" spans="2:15">
      <c r="B1642" s="1516" t="str">
        <f>UPPER('CW9'!$BL$12)</f>
        <v>CW9_003RWT_PR24</v>
      </c>
      <c r="C1642" s="1516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16" t="str">
        <f>'CW9'!$C$12</f>
        <v>£m</v>
      </c>
      <c r="E1642" s="1516" t="s">
        <v>31</v>
      </c>
      <c r="H1642" s="1528">
        <f>IF(ISBLANK('CW9'!$F$12),"##BLANK",'CW9'!$F$12)</f>
        <v>0</v>
      </c>
      <c r="I1642" s="1528">
        <f>IF(ISBLANK('CW9'!$L$12),"##BLANK",'CW9'!$L$12)</f>
        <v>0</v>
      </c>
      <c r="J1642" s="1528">
        <f>IF(ISBLANK('CW9'!$R$12),"##BLANK",'CW9'!$R$12)</f>
        <v>0</v>
      </c>
      <c r="K1642" s="1528">
        <f>IF(ISBLANK('CW9'!$X$12),"##BLANK",'CW9'!$X$12)</f>
        <v>0</v>
      </c>
      <c r="L1642" s="1528">
        <f>IF(ISBLANK('CW9'!$AD$12),"##BLANK",'CW9'!$AD$12)</f>
        <v>0</v>
      </c>
      <c r="M1642" s="1528">
        <f>IF(ISBLANK('CW9'!$AJ$12),"##BLANK",'CW9'!$AJ$12)</f>
        <v>0</v>
      </c>
      <c r="N1642" s="1528">
        <f>IF(ISBLANK('CW9'!$AP$12),"##BLANK",'CW9'!$AP$12)</f>
        <v>0</v>
      </c>
      <c r="O1642" s="1528">
        <f>IF(ISBLANK('CW9'!$AV$12),"##BLANK",'CW9'!$AV$12)</f>
        <v>0</v>
      </c>
    </row>
    <row r="1643" spans="2:15">
      <c r="B1643" s="1516" t="str">
        <f>UPPER('CW9'!$BM$12)</f>
        <v>CW9_003RWS_PR24</v>
      </c>
      <c r="C1643" s="1516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16" t="str">
        <f>'CW9'!$C$12</f>
        <v>£m</v>
      </c>
      <c r="E1643" s="1516" t="s">
        <v>31</v>
      </c>
      <c r="H1643" s="1528">
        <f>IF(ISBLANK('CW9'!$G$12),"##BLANK",'CW9'!$G$12)</f>
        <v>0</v>
      </c>
      <c r="I1643" s="1528">
        <f>IF(ISBLANK('CW9'!$M$12),"##BLANK",'CW9'!$M$12)</f>
        <v>0</v>
      </c>
      <c r="J1643" s="1528">
        <f>IF(ISBLANK('CW9'!$S$12),"##BLANK",'CW9'!$S$12)</f>
        <v>0</v>
      </c>
      <c r="K1643" s="1528">
        <f>IF(ISBLANK('CW9'!$Y$12),"##BLANK",'CW9'!$Y$12)</f>
        <v>0</v>
      </c>
      <c r="L1643" s="1528">
        <f>IF(ISBLANK('CW9'!$AE$12),"##BLANK",'CW9'!$AE$12)</f>
        <v>0</v>
      </c>
      <c r="M1643" s="1528">
        <f>IF(ISBLANK('CW9'!$AK$12),"##BLANK",'CW9'!$AK$12)</f>
        <v>0</v>
      </c>
      <c r="N1643" s="1528">
        <f>IF(ISBLANK('CW9'!$AQ$12),"##BLANK",'CW9'!$AQ$12)</f>
        <v>0</v>
      </c>
      <c r="O1643" s="1528">
        <f>IF(ISBLANK('CW9'!$AW$12),"##BLANK",'CW9'!$AW$12)</f>
        <v>0</v>
      </c>
    </row>
    <row r="1644" spans="2:15">
      <c r="B1644" s="1516" t="str">
        <f>UPPER('CW9'!$BN$12)</f>
        <v>CW9_003WT_PR24</v>
      </c>
      <c r="C1644" s="1516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16" t="str">
        <f>'CW9'!$C$12</f>
        <v>£m</v>
      </c>
      <c r="E1644" s="1516" t="s">
        <v>31</v>
      </c>
      <c r="H1644" s="1528">
        <f>IF(ISBLANK('CW9'!$H$12),"##BLANK",'CW9'!$H$12)</f>
        <v>0</v>
      </c>
      <c r="I1644" s="1528">
        <f>IF(ISBLANK('CW9'!$N$12),"##BLANK",'CW9'!$N$12)</f>
        <v>0</v>
      </c>
      <c r="J1644" s="1528">
        <f>IF(ISBLANK('CW9'!$T$12),"##BLANK",'CW9'!$T$12)</f>
        <v>0</v>
      </c>
      <c r="K1644" s="1528">
        <f>IF(ISBLANK('CW9'!$Z$12),"##BLANK",'CW9'!$Z$12)</f>
        <v>0</v>
      </c>
      <c r="L1644" s="1528">
        <f>IF(ISBLANK('CW9'!$AF$12),"##BLANK",'CW9'!$AF$12)</f>
        <v>0</v>
      </c>
      <c r="M1644" s="1528">
        <f>IF(ISBLANK('CW9'!$AL$12),"##BLANK",'CW9'!$AL$12)</f>
        <v>0</v>
      </c>
      <c r="N1644" s="1528">
        <f>IF(ISBLANK('CW9'!$AR$12),"##BLANK",'CW9'!$AR$12)</f>
        <v>0</v>
      </c>
      <c r="O1644" s="1528">
        <f>IF(ISBLANK('CW9'!$AX$12),"##BLANK",'CW9'!$AX$12)</f>
        <v>0</v>
      </c>
    </row>
    <row r="1645" spans="2:15">
      <c r="B1645" s="1516" t="str">
        <f>UPPER('CW9'!$BO$12)</f>
        <v>CW9_003TWD_PR24</v>
      </c>
      <c r="C1645" s="1516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16" t="str">
        <f>'CW9'!$C$12</f>
        <v>£m</v>
      </c>
      <c r="E1645" s="1516" t="s">
        <v>31</v>
      </c>
      <c r="H1645" s="1528">
        <f>IF(ISBLANK('CW9'!$I$12),"##BLANK",'CW9'!$I$12)</f>
        <v>0</v>
      </c>
      <c r="I1645" s="1528">
        <f>IF(ISBLANK('CW9'!$O$12),"##BLANK",'CW9'!$O$12)</f>
        <v>0</v>
      </c>
      <c r="J1645" s="1528">
        <f>IF(ISBLANK('CW9'!$U$12),"##BLANK",'CW9'!$U$12)</f>
        <v>0</v>
      </c>
      <c r="K1645" s="1528">
        <f>IF(ISBLANK('CW9'!$AA$12),"##BLANK",'CW9'!$AA$12)</f>
        <v>0</v>
      </c>
      <c r="L1645" s="1528">
        <f>IF(ISBLANK('CW9'!$AG$12),"##BLANK",'CW9'!$AG$12)</f>
        <v>0</v>
      </c>
      <c r="M1645" s="1528">
        <f>IF(ISBLANK('CW9'!$AM$12),"##BLANK",'CW9'!$AM$12)</f>
        <v>0</v>
      </c>
      <c r="N1645" s="1528">
        <f>IF(ISBLANK('CW9'!$AS$12),"##BLANK",'CW9'!$AS$12)</f>
        <v>0</v>
      </c>
      <c r="O1645" s="1528">
        <f>IF(ISBLANK('CW9'!$AY$12),"##BLANK",'CW9'!$AY$12)</f>
        <v>0</v>
      </c>
    </row>
    <row r="1646" spans="2:15">
      <c r="B1646" s="1516" t="str">
        <f>UPPER('CW9'!$BP$12)</f>
        <v>CW9_003TOT_PR24</v>
      </c>
      <c r="C1646" s="1516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16" t="str">
        <f>'CW9'!$C$12</f>
        <v>£m</v>
      </c>
      <c r="E1646" s="1516" t="s">
        <v>31</v>
      </c>
      <c r="H1646" s="1528">
        <f>IF(ISBLANK('CW9'!$J$12),"##BLANK",'CW9'!$J$12)</f>
        <v>0</v>
      </c>
      <c r="I1646" s="1528">
        <f>IF(ISBLANK('CW9'!$P$12),"##BLANK",'CW9'!$P$12)</f>
        <v>0</v>
      </c>
      <c r="J1646" s="1528">
        <f>IF(ISBLANK('CW9'!$V$12),"##BLANK",'CW9'!$V$12)</f>
        <v>0</v>
      </c>
      <c r="K1646" s="1528">
        <f>IF(ISBLANK('CW9'!$AB$12),"##BLANK",'CW9'!$AB$12)</f>
        <v>0</v>
      </c>
      <c r="L1646" s="1528">
        <f>IF(ISBLANK('CW9'!$AH$12),"##BLANK",'CW9'!$AH$12)</f>
        <v>0</v>
      </c>
      <c r="M1646" s="1528">
        <f>IF(ISBLANK('CW9'!$AN$12),"##BLANK",'CW9'!$AN$12)</f>
        <v>0</v>
      </c>
      <c r="N1646" s="1528">
        <f>IF(ISBLANK('CW9'!$AT$12),"##BLANK",'CW9'!$AT$12)</f>
        <v>0</v>
      </c>
      <c r="O1646" s="1528">
        <f>IF(ISBLANK('CW9'!$AZ$12),"##BLANK",'CW9'!$AZ$12)</f>
        <v>0</v>
      </c>
    </row>
    <row r="1647" spans="2:15">
      <c r="B1647" s="1516" t="str">
        <f>UPPER('CW9'!$BK$13)</f>
        <v>CW9_004WR_PR24</v>
      </c>
      <c r="C1647" s="1516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16" t="str">
        <f>'CW9'!$C$13</f>
        <v>£m</v>
      </c>
      <c r="E1647" s="1516" t="s">
        <v>31</v>
      </c>
      <c r="H1647" s="1528" t="str">
        <f>IF(ISBLANK('CW9'!$E$13),"##BLANK",'CW9'!$E$13)</f>
        <v>##BLANK</v>
      </c>
      <c r="I1647" s="1528" t="str">
        <f>IF(ISBLANK('CW9'!$K$13),"##BLANK",'CW9'!$K$13)</f>
        <v>##BLANK</v>
      </c>
      <c r="J1647" s="1528" t="str">
        <f>IF(ISBLANK('CW9'!$Q$13),"##BLANK",'CW9'!$Q$13)</f>
        <v>##BLANK</v>
      </c>
      <c r="K1647" s="1528">
        <f>IF(ISBLANK('CW9'!$W$13),"##BLANK",'CW9'!$W$13)</f>
        <v>0.25</v>
      </c>
      <c r="L1647" s="1528">
        <f>IF(ISBLANK('CW9'!$AC$13),"##BLANK",'CW9'!$AC$13)</f>
        <v>1.0009999999999999</v>
      </c>
      <c r="M1647" s="1528">
        <f>IF(ISBLANK('CW9'!$AI$13),"##BLANK",'CW9'!$AI$13)</f>
        <v>2.0009999999999999</v>
      </c>
      <c r="N1647" s="1528" t="str">
        <f>IF(ISBLANK('CW9'!$AO$13),"##BLANK",'CW9'!$AO$13)</f>
        <v>##BLANK</v>
      </c>
      <c r="O1647" s="1528" t="str">
        <f>IF(ISBLANK('CW9'!$AU$13),"##BLANK",'CW9'!$AU$13)</f>
        <v>##BLANK</v>
      </c>
    </row>
    <row r="1648" spans="2:15">
      <c r="B1648" s="1516" t="str">
        <f>UPPER('CW9'!$BL$13)</f>
        <v>CW9_004RWT_PR24</v>
      </c>
      <c r="C1648" s="1516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16" t="str">
        <f>'CW9'!$C$13</f>
        <v>£m</v>
      </c>
      <c r="E1648" s="1516" t="s">
        <v>31</v>
      </c>
      <c r="H1648" s="1528" t="str">
        <f>IF(ISBLANK('CW9'!$F$13),"##BLANK",'CW9'!$F$13)</f>
        <v>##BLANK</v>
      </c>
      <c r="I1648" s="1528" t="str">
        <f>IF(ISBLANK('CW9'!$L$13),"##BLANK",'CW9'!$L$13)</f>
        <v>##BLANK</v>
      </c>
      <c r="J1648" s="1528" t="str">
        <f>IF(ISBLANK('CW9'!$R$13),"##BLANK",'CW9'!$R$13)</f>
        <v>##BLANK</v>
      </c>
      <c r="K1648" s="1528" t="str">
        <f>IF(ISBLANK('CW9'!$X$13),"##BLANK",'CW9'!$X$13)</f>
        <v>##BLANK</v>
      </c>
      <c r="L1648" s="1528" t="str">
        <f>IF(ISBLANK('CW9'!$AD$13),"##BLANK",'CW9'!$AD$13)</f>
        <v>##BLANK</v>
      </c>
      <c r="M1648" s="1528" t="str">
        <f>IF(ISBLANK('CW9'!$AJ$13),"##BLANK",'CW9'!$AJ$13)</f>
        <v>##BLANK</v>
      </c>
      <c r="N1648" s="1528" t="str">
        <f>IF(ISBLANK('CW9'!$AP$13),"##BLANK",'CW9'!$AP$13)</f>
        <v>##BLANK</v>
      </c>
      <c r="O1648" s="1528" t="str">
        <f>IF(ISBLANK('CW9'!$AV$13),"##BLANK",'CW9'!$AV$13)</f>
        <v>##BLANK</v>
      </c>
    </row>
    <row r="1649" spans="2:15">
      <c r="B1649" s="1516" t="str">
        <f>UPPER('CW9'!$BM$13)</f>
        <v>CW9_004RWS_PR24</v>
      </c>
      <c r="C1649" s="1516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16" t="str">
        <f>'CW9'!$C$13</f>
        <v>£m</v>
      </c>
      <c r="E1649" s="1516" t="s">
        <v>31</v>
      </c>
      <c r="H1649" s="1528" t="str">
        <f>IF(ISBLANK('CW9'!$G$13),"##BLANK",'CW9'!$G$13)</f>
        <v>##BLANK</v>
      </c>
      <c r="I1649" s="1528" t="str">
        <f>IF(ISBLANK('CW9'!$M$13),"##BLANK",'CW9'!$M$13)</f>
        <v>##BLANK</v>
      </c>
      <c r="J1649" s="1528" t="str">
        <f>IF(ISBLANK('CW9'!$S$13),"##BLANK",'CW9'!$S$13)</f>
        <v>##BLANK</v>
      </c>
      <c r="K1649" s="1528" t="str">
        <f>IF(ISBLANK('CW9'!$Y$13),"##BLANK",'CW9'!$Y$13)</f>
        <v>##BLANK</v>
      </c>
      <c r="L1649" s="1528" t="str">
        <f>IF(ISBLANK('CW9'!$AE$13),"##BLANK",'CW9'!$AE$13)</f>
        <v>##BLANK</v>
      </c>
      <c r="M1649" s="1528" t="str">
        <f>IF(ISBLANK('CW9'!$AK$13),"##BLANK",'CW9'!$AK$13)</f>
        <v>##BLANK</v>
      </c>
      <c r="N1649" s="1528" t="str">
        <f>IF(ISBLANK('CW9'!$AQ$13),"##BLANK",'CW9'!$AQ$13)</f>
        <v>##BLANK</v>
      </c>
      <c r="O1649" s="1528" t="str">
        <f>IF(ISBLANK('CW9'!$AW$13),"##BLANK",'CW9'!$AW$13)</f>
        <v>##BLANK</v>
      </c>
    </row>
    <row r="1650" spans="2:15">
      <c r="B1650" s="1516" t="str">
        <f>UPPER('CW9'!$BN$13)</f>
        <v>CW9_004WT_PR24</v>
      </c>
      <c r="C1650" s="1516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16" t="str">
        <f>'CW9'!$C$13</f>
        <v>£m</v>
      </c>
      <c r="E1650" s="1516" t="s">
        <v>31</v>
      </c>
      <c r="H1650" s="1528" t="str">
        <f>IF(ISBLANK('CW9'!$H$13),"##BLANK",'CW9'!$H$13)</f>
        <v>##BLANK</v>
      </c>
      <c r="I1650" s="1528" t="str">
        <f>IF(ISBLANK('CW9'!$N$13),"##BLANK",'CW9'!$N$13)</f>
        <v>##BLANK</v>
      </c>
      <c r="J1650" s="1528" t="str">
        <f>IF(ISBLANK('CW9'!$T$13),"##BLANK",'CW9'!$T$13)</f>
        <v>##BLANK</v>
      </c>
      <c r="K1650" s="1528" t="str">
        <f>IF(ISBLANK('CW9'!$Z$13),"##BLANK",'CW9'!$Z$13)</f>
        <v>##BLANK</v>
      </c>
      <c r="L1650" s="1528" t="str">
        <f>IF(ISBLANK('CW9'!$AF$13),"##BLANK",'CW9'!$AF$13)</f>
        <v>##BLANK</v>
      </c>
      <c r="M1650" s="1528" t="str">
        <f>IF(ISBLANK('CW9'!$AL$13),"##BLANK",'CW9'!$AL$13)</f>
        <v>##BLANK</v>
      </c>
      <c r="N1650" s="1528" t="str">
        <f>IF(ISBLANK('CW9'!$AR$13),"##BLANK",'CW9'!$AR$13)</f>
        <v>##BLANK</v>
      </c>
      <c r="O1650" s="1528" t="str">
        <f>IF(ISBLANK('CW9'!$AX$13),"##BLANK",'CW9'!$AX$13)</f>
        <v>##BLANK</v>
      </c>
    </row>
    <row r="1651" spans="2:15">
      <c r="B1651" s="1516" t="str">
        <f>UPPER('CW9'!$BO$13)</f>
        <v>CW9_004TWD_PR24</v>
      </c>
      <c r="C1651" s="1516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16" t="str">
        <f>'CW9'!$C$13</f>
        <v>£m</v>
      </c>
      <c r="E1651" s="1516" t="s">
        <v>31</v>
      </c>
      <c r="H1651" s="1528" t="str">
        <f>IF(ISBLANK('CW9'!$I$13),"##BLANK",'CW9'!$I$13)</f>
        <v>##BLANK</v>
      </c>
      <c r="I1651" s="1528" t="str">
        <f>IF(ISBLANK('CW9'!$O$13),"##BLANK",'CW9'!$O$13)</f>
        <v>##BLANK</v>
      </c>
      <c r="J1651" s="1528" t="str">
        <f>IF(ISBLANK('CW9'!$U$13),"##BLANK",'CW9'!$U$13)</f>
        <v>##BLANK</v>
      </c>
      <c r="K1651" s="1528" t="str">
        <f>IF(ISBLANK('CW9'!$AA$13),"##BLANK",'CW9'!$AA$13)</f>
        <v>##BLANK</v>
      </c>
      <c r="L1651" s="1528" t="str">
        <f>IF(ISBLANK('CW9'!$AG$13),"##BLANK",'CW9'!$AG$13)</f>
        <v>##BLANK</v>
      </c>
      <c r="M1651" s="1528" t="str">
        <f>IF(ISBLANK('CW9'!$AM$13),"##BLANK",'CW9'!$AM$13)</f>
        <v>##BLANK</v>
      </c>
      <c r="N1651" s="1528" t="str">
        <f>IF(ISBLANK('CW9'!$AS$13),"##BLANK",'CW9'!$AS$13)</f>
        <v>##BLANK</v>
      </c>
      <c r="O1651" s="1528" t="str">
        <f>IF(ISBLANK('CW9'!$AY$13),"##BLANK",'CW9'!$AY$13)</f>
        <v>##BLANK</v>
      </c>
    </row>
    <row r="1652" spans="2:15">
      <c r="B1652" s="1516" t="str">
        <f>UPPER('CW9'!$BP$13)</f>
        <v>CW9_004TOT_PR24</v>
      </c>
      <c r="C1652" s="1516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16" t="str">
        <f>'CW9'!$C$13</f>
        <v>£m</v>
      </c>
      <c r="E1652" s="1516" t="s">
        <v>31</v>
      </c>
      <c r="H1652" s="1528">
        <f>IF(ISBLANK('CW9'!$J$13),"##BLANK",'CW9'!$J$13)</f>
        <v>0</v>
      </c>
      <c r="I1652" s="1528">
        <f>IF(ISBLANK('CW9'!$P$13),"##BLANK",'CW9'!$P$13)</f>
        <v>0</v>
      </c>
      <c r="J1652" s="1528">
        <f>IF(ISBLANK('CW9'!$V$13),"##BLANK",'CW9'!$V$13)</f>
        <v>0</v>
      </c>
      <c r="K1652" s="1528">
        <f>IF(ISBLANK('CW9'!$AB$13),"##BLANK",'CW9'!$AB$13)</f>
        <v>0.25</v>
      </c>
      <c r="L1652" s="1528">
        <f>IF(ISBLANK('CW9'!$AH$13),"##BLANK",'CW9'!$AH$13)</f>
        <v>1.0009999999999999</v>
      </c>
      <c r="M1652" s="1528">
        <f>IF(ISBLANK('CW9'!$AN$13),"##BLANK",'CW9'!$AN$13)</f>
        <v>2.0009999999999999</v>
      </c>
      <c r="N1652" s="1528">
        <f>IF(ISBLANK('CW9'!$AT$13),"##BLANK",'CW9'!$AT$13)</f>
        <v>0</v>
      </c>
      <c r="O1652" s="1528">
        <f>IF(ISBLANK('CW9'!$AZ$13),"##BLANK",'CW9'!$AZ$13)</f>
        <v>0</v>
      </c>
    </row>
    <row r="1653" spans="2:15">
      <c r="B1653" s="1516" t="str">
        <f>UPPER('CW9'!$BK$14)</f>
        <v>CW9_005WR_PR24</v>
      </c>
      <c r="C1653" s="1516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16" t="str">
        <f>'CW9'!$C$14</f>
        <v>£m</v>
      </c>
      <c r="E1653" s="1516" t="s">
        <v>31</v>
      </c>
      <c r="H1653" s="1528" t="str">
        <f>IF(ISBLANK('CW9'!$E$14),"##BLANK",'CW9'!$E$14)</f>
        <v>##BLANK</v>
      </c>
      <c r="I1653" s="1528" t="str">
        <f>IF(ISBLANK('CW9'!$K$14),"##BLANK",'CW9'!$K$14)</f>
        <v>##BLANK</v>
      </c>
      <c r="J1653" s="1528" t="str">
        <f>IF(ISBLANK('CW9'!$Q$14),"##BLANK",'CW9'!$Q$14)</f>
        <v>##BLANK</v>
      </c>
      <c r="K1653" s="1528">
        <f>IF(ISBLANK('CW9'!$W$14),"##BLANK",'CW9'!$W$14)</f>
        <v>0</v>
      </c>
      <c r="L1653" s="1528">
        <f>IF(ISBLANK('CW9'!$AC$14),"##BLANK",'CW9'!$AC$14)</f>
        <v>0</v>
      </c>
      <c r="M1653" s="1528">
        <f>IF(ISBLANK('CW9'!$AI$14),"##BLANK",'CW9'!$AI$14)</f>
        <v>0</v>
      </c>
      <c r="N1653" s="1528" t="str">
        <f>IF(ISBLANK('CW9'!$AO$14),"##BLANK",'CW9'!$AO$14)</f>
        <v>##BLANK</v>
      </c>
      <c r="O1653" s="1528" t="str">
        <f>IF(ISBLANK('CW9'!$AU$14),"##BLANK",'CW9'!$AU$14)</f>
        <v>##BLANK</v>
      </c>
    </row>
    <row r="1654" spans="2:15">
      <c r="B1654" s="1516" t="str">
        <f>UPPER('CW9'!$BL$14)</f>
        <v>CW9_005RWT_PR24</v>
      </c>
      <c r="C1654" s="1516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16" t="str">
        <f>'CW9'!$C$14</f>
        <v>£m</v>
      </c>
      <c r="E1654" s="1516" t="s">
        <v>31</v>
      </c>
      <c r="H1654" s="1528" t="str">
        <f>IF(ISBLANK('CW9'!$F$14),"##BLANK",'CW9'!$F$14)</f>
        <v>##BLANK</v>
      </c>
      <c r="I1654" s="1528" t="str">
        <f>IF(ISBLANK('CW9'!$L$14),"##BLANK",'CW9'!$L$14)</f>
        <v>##BLANK</v>
      </c>
      <c r="J1654" s="1528" t="str">
        <f>IF(ISBLANK('CW9'!$R$14),"##BLANK",'CW9'!$R$14)</f>
        <v>##BLANK</v>
      </c>
      <c r="K1654" s="1528" t="str">
        <f>IF(ISBLANK('CW9'!$X$14),"##BLANK",'CW9'!$X$14)</f>
        <v>##BLANK</v>
      </c>
      <c r="L1654" s="1528" t="str">
        <f>IF(ISBLANK('CW9'!$AD$14),"##BLANK",'CW9'!$AD$14)</f>
        <v>##BLANK</v>
      </c>
      <c r="M1654" s="1528" t="str">
        <f>IF(ISBLANK('CW9'!$AJ$14),"##BLANK",'CW9'!$AJ$14)</f>
        <v>##BLANK</v>
      </c>
      <c r="N1654" s="1528" t="str">
        <f>IF(ISBLANK('CW9'!$AP$14),"##BLANK",'CW9'!$AP$14)</f>
        <v>##BLANK</v>
      </c>
      <c r="O1654" s="1528" t="str">
        <f>IF(ISBLANK('CW9'!$AV$14),"##BLANK",'CW9'!$AV$14)</f>
        <v>##BLANK</v>
      </c>
    </row>
    <row r="1655" spans="2:15">
      <c r="B1655" s="1516" t="str">
        <f>UPPER('CW9'!$BM$14)</f>
        <v>CW9_005RWS_PR24</v>
      </c>
      <c r="C1655" s="1516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16" t="str">
        <f>'CW9'!$C$14</f>
        <v>£m</v>
      </c>
      <c r="E1655" s="1516" t="s">
        <v>31</v>
      </c>
      <c r="H1655" s="1528" t="str">
        <f>IF(ISBLANK('CW9'!$G$14),"##BLANK",'CW9'!$G$14)</f>
        <v>##BLANK</v>
      </c>
      <c r="I1655" s="1528" t="str">
        <f>IF(ISBLANK('CW9'!$M$14),"##BLANK",'CW9'!$M$14)</f>
        <v>##BLANK</v>
      </c>
      <c r="J1655" s="1528" t="str">
        <f>IF(ISBLANK('CW9'!$S$14),"##BLANK",'CW9'!$S$14)</f>
        <v>##BLANK</v>
      </c>
      <c r="K1655" s="1528" t="str">
        <f>IF(ISBLANK('CW9'!$Y$14),"##BLANK",'CW9'!$Y$14)</f>
        <v>##BLANK</v>
      </c>
      <c r="L1655" s="1528" t="str">
        <f>IF(ISBLANK('CW9'!$AE$14),"##BLANK",'CW9'!$AE$14)</f>
        <v>##BLANK</v>
      </c>
      <c r="M1655" s="1528" t="str">
        <f>IF(ISBLANK('CW9'!$AK$14),"##BLANK",'CW9'!$AK$14)</f>
        <v>##BLANK</v>
      </c>
      <c r="N1655" s="1528" t="str">
        <f>IF(ISBLANK('CW9'!$AQ$14),"##BLANK",'CW9'!$AQ$14)</f>
        <v>##BLANK</v>
      </c>
      <c r="O1655" s="1528" t="str">
        <f>IF(ISBLANK('CW9'!$AW$14),"##BLANK",'CW9'!$AW$14)</f>
        <v>##BLANK</v>
      </c>
    </row>
    <row r="1656" spans="2:15">
      <c r="B1656" s="1516" t="str">
        <f>UPPER('CW9'!$BN$14)</f>
        <v>CW9_005WT_PR24</v>
      </c>
      <c r="C1656" s="1516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16" t="str">
        <f>'CW9'!$C$14</f>
        <v>£m</v>
      </c>
      <c r="E1656" s="1516" t="s">
        <v>31</v>
      </c>
      <c r="H1656" s="1528" t="str">
        <f>IF(ISBLANK('CW9'!$H$14),"##BLANK",'CW9'!$H$14)</f>
        <v>##BLANK</v>
      </c>
      <c r="I1656" s="1528" t="str">
        <f>IF(ISBLANK('CW9'!$N$14),"##BLANK",'CW9'!$N$14)</f>
        <v>##BLANK</v>
      </c>
      <c r="J1656" s="1528" t="str">
        <f>IF(ISBLANK('CW9'!$T$14),"##BLANK",'CW9'!$T$14)</f>
        <v>##BLANK</v>
      </c>
      <c r="K1656" s="1528" t="str">
        <f>IF(ISBLANK('CW9'!$Z$14),"##BLANK",'CW9'!$Z$14)</f>
        <v>##BLANK</v>
      </c>
      <c r="L1656" s="1528" t="str">
        <f>IF(ISBLANK('CW9'!$AF$14),"##BLANK",'CW9'!$AF$14)</f>
        <v>##BLANK</v>
      </c>
      <c r="M1656" s="1528" t="str">
        <f>IF(ISBLANK('CW9'!$AL$14),"##BLANK",'CW9'!$AL$14)</f>
        <v>##BLANK</v>
      </c>
      <c r="N1656" s="1528" t="str">
        <f>IF(ISBLANK('CW9'!$AR$14),"##BLANK",'CW9'!$AR$14)</f>
        <v>##BLANK</v>
      </c>
      <c r="O1656" s="1528" t="str">
        <f>IF(ISBLANK('CW9'!$AX$14),"##BLANK",'CW9'!$AX$14)</f>
        <v>##BLANK</v>
      </c>
    </row>
    <row r="1657" spans="2:15">
      <c r="B1657" s="1516" t="str">
        <f>UPPER('CW9'!$BO$14)</f>
        <v>CW9_005TWD_PR24</v>
      </c>
      <c r="C1657" s="1516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16" t="str">
        <f>'CW9'!$C$14</f>
        <v>£m</v>
      </c>
      <c r="E1657" s="1516" t="s">
        <v>31</v>
      </c>
      <c r="H1657" s="1528" t="str">
        <f>IF(ISBLANK('CW9'!$I$14),"##BLANK",'CW9'!$I$14)</f>
        <v>##BLANK</v>
      </c>
      <c r="I1657" s="1528" t="str">
        <f>IF(ISBLANK('CW9'!$O$14),"##BLANK",'CW9'!$O$14)</f>
        <v>##BLANK</v>
      </c>
      <c r="J1657" s="1528" t="str">
        <f>IF(ISBLANK('CW9'!$U$14),"##BLANK",'CW9'!$U$14)</f>
        <v>##BLANK</v>
      </c>
      <c r="K1657" s="1528" t="str">
        <f>IF(ISBLANK('CW9'!$AA$14),"##BLANK",'CW9'!$AA$14)</f>
        <v>##BLANK</v>
      </c>
      <c r="L1657" s="1528" t="str">
        <f>IF(ISBLANK('CW9'!$AG$14),"##BLANK",'CW9'!$AG$14)</f>
        <v>##BLANK</v>
      </c>
      <c r="M1657" s="1528" t="str">
        <f>IF(ISBLANK('CW9'!$AM$14),"##BLANK",'CW9'!$AM$14)</f>
        <v>##BLANK</v>
      </c>
      <c r="N1657" s="1528" t="str">
        <f>IF(ISBLANK('CW9'!$AS$14),"##BLANK",'CW9'!$AS$14)</f>
        <v>##BLANK</v>
      </c>
      <c r="O1657" s="1528" t="str">
        <f>IF(ISBLANK('CW9'!$AY$14),"##BLANK",'CW9'!$AY$14)</f>
        <v>##BLANK</v>
      </c>
    </row>
    <row r="1658" spans="2:15">
      <c r="B1658" s="1516" t="str">
        <f>UPPER('CW9'!$BP$14)</f>
        <v>CW9_005TOT_PR24</v>
      </c>
      <c r="C1658" s="1516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16" t="str">
        <f>'CW9'!$C$14</f>
        <v>£m</v>
      </c>
      <c r="E1658" s="1516" t="s">
        <v>31</v>
      </c>
      <c r="H1658" s="1528">
        <f>IF(ISBLANK('CW9'!$J$14),"##BLANK",'CW9'!$J$14)</f>
        <v>0</v>
      </c>
      <c r="I1658" s="1528">
        <f>IF(ISBLANK('CW9'!$P$14),"##BLANK",'CW9'!$P$14)</f>
        <v>0</v>
      </c>
      <c r="J1658" s="1528">
        <f>IF(ISBLANK('CW9'!$V$14),"##BLANK",'CW9'!$V$14)</f>
        <v>0</v>
      </c>
      <c r="K1658" s="1528">
        <f>IF(ISBLANK('CW9'!$AB$14),"##BLANK",'CW9'!$AB$14)</f>
        <v>0</v>
      </c>
      <c r="L1658" s="1528">
        <f>IF(ISBLANK('CW9'!$AH$14),"##BLANK",'CW9'!$AH$14)</f>
        <v>0</v>
      </c>
      <c r="M1658" s="1528">
        <f>IF(ISBLANK('CW9'!$AN$14),"##BLANK",'CW9'!$AN$14)</f>
        <v>0</v>
      </c>
      <c r="N1658" s="1528">
        <f>IF(ISBLANK('CW9'!$AT$14),"##BLANK",'CW9'!$AT$14)</f>
        <v>0</v>
      </c>
      <c r="O1658" s="1528">
        <f>IF(ISBLANK('CW9'!$AZ$14),"##BLANK",'CW9'!$AZ$14)</f>
        <v>0</v>
      </c>
    </row>
    <row r="1659" spans="2:15">
      <c r="B1659" s="1516" t="str">
        <f>UPPER('CW9'!$BK$15)</f>
        <v>CW9_006WR_PR24</v>
      </c>
      <c r="C1659" s="1516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16" t="str">
        <f>'CW9'!$C$15</f>
        <v>£m</v>
      </c>
      <c r="E1659" s="1516" t="s">
        <v>31</v>
      </c>
      <c r="H1659" s="1528">
        <f>IF(ISBLANK('CW9'!$E$15),"##BLANK",'CW9'!$E$15)</f>
        <v>0</v>
      </c>
      <c r="I1659" s="1528">
        <f>IF(ISBLANK('CW9'!$K$15),"##BLANK",'CW9'!$K$15)</f>
        <v>0</v>
      </c>
      <c r="J1659" s="1528">
        <f>IF(ISBLANK('CW9'!$Q$15),"##BLANK",'CW9'!$Q$15)</f>
        <v>0</v>
      </c>
      <c r="K1659" s="1528">
        <f>IF(ISBLANK('CW9'!$W$15),"##BLANK",'CW9'!$W$15)</f>
        <v>0.25</v>
      </c>
      <c r="L1659" s="1528">
        <f>IF(ISBLANK('CW9'!$AC$15),"##BLANK",'CW9'!$AC$15)</f>
        <v>1.0009999999999999</v>
      </c>
      <c r="M1659" s="1528">
        <f>IF(ISBLANK('CW9'!$AI$15),"##BLANK",'CW9'!$AI$15)</f>
        <v>2.0009999999999999</v>
      </c>
      <c r="N1659" s="1528">
        <f>IF(ISBLANK('CW9'!$AO$15),"##BLANK",'CW9'!$AO$15)</f>
        <v>0</v>
      </c>
      <c r="O1659" s="1528">
        <f>IF(ISBLANK('CW9'!$AU$15),"##BLANK",'CW9'!$AU$15)</f>
        <v>0</v>
      </c>
    </row>
    <row r="1660" spans="2:15">
      <c r="B1660" s="1516" t="str">
        <f>UPPER('CW9'!$BL$15)</f>
        <v>CW9_006RWT_PR24</v>
      </c>
      <c r="C1660" s="1516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16" t="str">
        <f>'CW9'!$C$15</f>
        <v>£m</v>
      </c>
      <c r="E1660" s="1516" t="s">
        <v>31</v>
      </c>
      <c r="H1660" s="1528">
        <f>IF(ISBLANK('CW9'!$F$15),"##BLANK",'CW9'!$F$15)</f>
        <v>0</v>
      </c>
      <c r="I1660" s="1528">
        <f>IF(ISBLANK('CW9'!$L$15),"##BLANK",'CW9'!$L$15)</f>
        <v>0</v>
      </c>
      <c r="J1660" s="1528">
        <f>IF(ISBLANK('CW9'!$R$15),"##BLANK",'CW9'!$R$15)</f>
        <v>0</v>
      </c>
      <c r="K1660" s="1528">
        <f>IF(ISBLANK('CW9'!$X$15),"##BLANK",'CW9'!$X$15)</f>
        <v>0</v>
      </c>
      <c r="L1660" s="1528">
        <f>IF(ISBLANK('CW9'!$AD$15),"##BLANK",'CW9'!$AD$15)</f>
        <v>0</v>
      </c>
      <c r="M1660" s="1528">
        <f>IF(ISBLANK('CW9'!$AJ$15),"##BLANK",'CW9'!$AJ$15)</f>
        <v>0</v>
      </c>
      <c r="N1660" s="1528">
        <f>IF(ISBLANK('CW9'!$AP$15),"##BLANK",'CW9'!$AP$15)</f>
        <v>0</v>
      </c>
      <c r="O1660" s="1528">
        <f>IF(ISBLANK('CW9'!$AV$15),"##BLANK",'CW9'!$AV$15)</f>
        <v>0</v>
      </c>
    </row>
    <row r="1661" spans="2:15">
      <c r="B1661" s="1516" t="str">
        <f>UPPER('CW9'!$BM$15)</f>
        <v>CW9_006RWS_PR24</v>
      </c>
      <c r="C1661" s="1516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16" t="str">
        <f>'CW9'!$C$15</f>
        <v>£m</v>
      </c>
      <c r="E1661" s="1516" t="s">
        <v>31</v>
      </c>
      <c r="H1661" s="1528">
        <f>IF(ISBLANK('CW9'!$G$15),"##BLANK",'CW9'!$G$15)</f>
        <v>0</v>
      </c>
      <c r="I1661" s="1528">
        <f>IF(ISBLANK('CW9'!$M$15),"##BLANK",'CW9'!$M$15)</f>
        <v>0</v>
      </c>
      <c r="J1661" s="1528">
        <f>IF(ISBLANK('CW9'!$S$15),"##BLANK",'CW9'!$S$15)</f>
        <v>0</v>
      </c>
      <c r="K1661" s="1528">
        <f>IF(ISBLANK('CW9'!$Y$15),"##BLANK",'CW9'!$Y$15)</f>
        <v>0</v>
      </c>
      <c r="L1661" s="1528">
        <f>IF(ISBLANK('CW9'!$AE$15),"##BLANK",'CW9'!$AE$15)</f>
        <v>0</v>
      </c>
      <c r="M1661" s="1528">
        <f>IF(ISBLANK('CW9'!$AK$15),"##BLANK",'CW9'!$AK$15)</f>
        <v>0</v>
      </c>
      <c r="N1661" s="1528">
        <f>IF(ISBLANK('CW9'!$AQ$15),"##BLANK",'CW9'!$AQ$15)</f>
        <v>0</v>
      </c>
      <c r="O1661" s="1528">
        <f>IF(ISBLANK('CW9'!$AW$15),"##BLANK",'CW9'!$AW$15)</f>
        <v>0</v>
      </c>
    </row>
    <row r="1662" spans="2:15">
      <c r="B1662" s="1516" t="str">
        <f>UPPER('CW9'!$BN$15)</f>
        <v>CW9_006WT_PR24</v>
      </c>
      <c r="C1662" s="1516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16" t="str">
        <f>'CW9'!$C$15</f>
        <v>£m</v>
      </c>
      <c r="E1662" s="1516" t="s">
        <v>31</v>
      </c>
      <c r="H1662" s="1528">
        <f>IF(ISBLANK('CW9'!$H$15),"##BLANK",'CW9'!$H$15)</f>
        <v>0</v>
      </c>
      <c r="I1662" s="1528">
        <f>IF(ISBLANK('CW9'!$N$15),"##BLANK",'CW9'!$N$15)</f>
        <v>0</v>
      </c>
      <c r="J1662" s="1528">
        <f>IF(ISBLANK('CW9'!$T$15),"##BLANK",'CW9'!$T$15)</f>
        <v>0</v>
      </c>
      <c r="K1662" s="1528">
        <f>IF(ISBLANK('CW9'!$Z$15),"##BLANK",'CW9'!$Z$15)</f>
        <v>0</v>
      </c>
      <c r="L1662" s="1528">
        <f>IF(ISBLANK('CW9'!$AF$15),"##BLANK",'CW9'!$AF$15)</f>
        <v>0</v>
      </c>
      <c r="M1662" s="1528">
        <f>IF(ISBLANK('CW9'!$AL$15),"##BLANK",'CW9'!$AL$15)</f>
        <v>0</v>
      </c>
      <c r="N1662" s="1528">
        <f>IF(ISBLANK('CW9'!$AR$15),"##BLANK",'CW9'!$AR$15)</f>
        <v>0</v>
      </c>
      <c r="O1662" s="1528">
        <f>IF(ISBLANK('CW9'!$AX$15),"##BLANK",'CW9'!$AX$15)</f>
        <v>0</v>
      </c>
    </row>
    <row r="1663" spans="2:15">
      <c r="B1663" s="1516" t="str">
        <f>UPPER('CW9'!$BO$15)</f>
        <v>CW9_006TWD_PR24</v>
      </c>
      <c r="C1663" s="1516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16" t="str">
        <f>'CW9'!$C$15</f>
        <v>£m</v>
      </c>
      <c r="E1663" s="1516" t="s">
        <v>31</v>
      </c>
      <c r="H1663" s="1528">
        <f>IF(ISBLANK('CW9'!$I$15),"##BLANK",'CW9'!$I$15)</f>
        <v>0</v>
      </c>
      <c r="I1663" s="1528">
        <f>IF(ISBLANK('CW9'!$O$15),"##BLANK",'CW9'!$O$15)</f>
        <v>0</v>
      </c>
      <c r="J1663" s="1528">
        <f>IF(ISBLANK('CW9'!$U$15),"##BLANK",'CW9'!$U$15)</f>
        <v>0</v>
      </c>
      <c r="K1663" s="1528">
        <f>IF(ISBLANK('CW9'!$AA$15),"##BLANK",'CW9'!$AA$15)</f>
        <v>0</v>
      </c>
      <c r="L1663" s="1528">
        <f>IF(ISBLANK('CW9'!$AG$15),"##BLANK",'CW9'!$AG$15)</f>
        <v>0</v>
      </c>
      <c r="M1663" s="1528">
        <f>IF(ISBLANK('CW9'!$AM$15),"##BLANK",'CW9'!$AM$15)</f>
        <v>0</v>
      </c>
      <c r="N1663" s="1528">
        <f>IF(ISBLANK('CW9'!$AS$15),"##BLANK",'CW9'!$AS$15)</f>
        <v>0</v>
      </c>
      <c r="O1663" s="1528">
        <f>IF(ISBLANK('CW9'!$AY$15),"##BLANK",'CW9'!$AY$15)</f>
        <v>0</v>
      </c>
    </row>
    <row r="1664" spans="2:15">
      <c r="B1664" s="1516" t="str">
        <f>UPPER('CW9'!$BP$15)</f>
        <v>CW9_006TOT_PR24</v>
      </c>
      <c r="C1664" s="1516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16" t="str">
        <f>'CW9'!$C$15</f>
        <v>£m</v>
      </c>
      <c r="E1664" s="1516" t="s">
        <v>31</v>
      </c>
      <c r="H1664" s="1528">
        <f>IF(ISBLANK('CW9'!$J$15),"##BLANK",'CW9'!$J$15)</f>
        <v>0</v>
      </c>
      <c r="I1664" s="1528">
        <f>IF(ISBLANK('CW9'!$P$15),"##BLANK",'CW9'!$P$15)</f>
        <v>0</v>
      </c>
      <c r="J1664" s="1528">
        <f>IF(ISBLANK('CW9'!$V$15),"##BLANK",'CW9'!$V$15)</f>
        <v>0</v>
      </c>
      <c r="K1664" s="1528">
        <f>IF(ISBLANK('CW9'!$AB$15),"##BLANK",'CW9'!$AB$15)</f>
        <v>0.25</v>
      </c>
      <c r="L1664" s="1528">
        <f>IF(ISBLANK('CW9'!$AH$15),"##BLANK",'CW9'!$AH$15)</f>
        <v>1.0009999999999999</v>
      </c>
      <c r="M1664" s="1528">
        <f>IF(ISBLANK('CW9'!$AN$15),"##BLANK",'CW9'!$AN$15)</f>
        <v>2.0009999999999999</v>
      </c>
      <c r="N1664" s="1528">
        <f>IF(ISBLANK('CW9'!$AT$15),"##BLANK",'CW9'!$AT$15)</f>
        <v>0</v>
      </c>
      <c r="O1664" s="1528">
        <f>IF(ISBLANK('CW9'!$AZ$15),"##BLANK",'CW9'!$AZ$15)</f>
        <v>0</v>
      </c>
    </row>
    <row r="1665" spans="2:15">
      <c r="B1665" s="1516" t="str">
        <f>UPPER('CW9'!$BK$16)</f>
        <v>CW9_007WR_PR24</v>
      </c>
      <c r="C1665" s="1516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16" t="str">
        <f>'CW9'!$C$16</f>
        <v>£m</v>
      </c>
      <c r="E1665" s="1516" t="s">
        <v>31</v>
      </c>
      <c r="H1665" s="1528" t="str">
        <f>IF(ISBLANK('CW9'!$E$16),"##BLANK",'CW9'!$E$16)</f>
        <v>##BLANK</v>
      </c>
      <c r="I1665" s="1528" t="str">
        <f>IF(ISBLANK('CW9'!$K$16),"##BLANK",'CW9'!$K$16)</f>
        <v>##BLANK</v>
      </c>
      <c r="J1665" s="1528" t="str">
        <f>IF(ISBLANK('CW9'!$Q$16),"##BLANK",'CW9'!$Q$16)</f>
        <v>##BLANK</v>
      </c>
      <c r="K1665" s="1528" t="str">
        <f>IF(ISBLANK('CW9'!$W$16),"##BLANK",'CW9'!$W$16)</f>
        <v>##BLANK</v>
      </c>
      <c r="L1665" s="1528" t="str">
        <f>IF(ISBLANK('CW9'!$AC$16),"##BLANK",'CW9'!$AC$16)</f>
        <v>##BLANK</v>
      </c>
      <c r="M1665" s="1528" t="str">
        <f>IF(ISBLANK('CW9'!$AI$16),"##BLANK",'CW9'!$AI$16)</f>
        <v>##BLANK</v>
      </c>
      <c r="N1665" s="1528" t="str">
        <f>IF(ISBLANK('CW9'!$AO$16),"##BLANK",'CW9'!$AO$16)</f>
        <v>##BLANK</v>
      </c>
      <c r="O1665" s="1528" t="str">
        <f>IF(ISBLANK('CW9'!$AU$16),"##BLANK",'CW9'!$AU$16)</f>
        <v>##BLANK</v>
      </c>
    </row>
    <row r="1666" spans="2:15">
      <c r="B1666" s="1516" t="str">
        <f>UPPER('CW9'!$BL$16)</f>
        <v>CW9_007RWT_PR24</v>
      </c>
      <c r="C1666" s="1516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16" t="str">
        <f>'CW9'!$C$16</f>
        <v>£m</v>
      </c>
      <c r="E1666" s="1516" t="s">
        <v>31</v>
      </c>
      <c r="H1666" s="1528" t="str">
        <f>IF(ISBLANK('CW9'!$F$16),"##BLANK",'CW9'!$F$16)</f>
        <v>##BLANK</v>
      </c>
      <c r="I1666" s="1528" t="str">
        <f>IF(ISBLANK('CW9'!$L$16),"##BLANK",'CW9'!$L$16)</f>
        <v>##BLANK</v>
      </c>
      <c r="J1666" s="1528" t="str">
        <f>IF(ISBLANK('CW9'!$R$16),"##BLANK",'CW9'!$R$16)</f>
        <v>##BLANK</v>
      </c>
      <c r="K1666" s="1528" t="str">
        <f>IF(ISBLANK('CW9'!$X$16),"##BLANK",'CW9'!$X$16)</f>
        <v>##BLANK</v>
      </c>
      <c r="L1666" s="1528" t="str">
        <f>IF(ISBLANK('CW9'!$AD$16),"##BLANK",'CW9'!$AD$16)</f>
        <v>##BLANK</v>
      </c>
      <c r="M1666" s="1528" t="str">
        <f>IF(ISBLANK('CW9'!$AJ$16),"##BLANK",'CW9'!$AJ$16)</f>
        <v>##BLANK</v>
      </c>
      <c r="N1666" s="1528" t="str">
        <f>IF(ISBLANK('CW9'!$AP$16),"##BLANK",'CW9'!$AP$16)</f>
        <v>##BLANK</v>
      </c>
      <c r="O1666" s="1528" t="str">
        <f>IF(ISBLANK('CW9'!$AV$16),"##BLANK",'CW9'!$AV$16)</f>
        <v>##BLANK</v>
      </c>
    </row>
    <row r="1667" spans="2:15">
      <c r="B1667" s="1516" t="str">
        <f>UPPER('CW9'!$BM$16)</f>
        <v>CW9_007RWS_PR24</v>
      </c>
      <c r="C1667" s="1516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16" t="str">
        <f>'CW9'!$C$16</f>
        <v>£m</v>
      </c>
      <c r="E1667" s="1516" t="s">
        <v>31</v>
      </c>
      <c r="H1667" s="1528" t="str">
        <f>IF(ISBLANK('CW9'!$G$16),"##BLANK",'CW9'!$G$16)</f>
        <v>##BLANK</v>
      </c>
      <c r="I1667" s="1528" t="str">
        <f>IF(ISBLANK('CW9'!$M$16),"##BLANK",'CW9'!$M$16)</f>
        <v>##BLANK</v>
      </c>
      <c r="J1667" s="1528" t="str">
        <f>IF(ISBLANK('CW9'!$S$16),"##BLANK",'CW9'!$S$16)</f>
        <v>##BLANK</v>
      </c>
      <c r="K1667" s="1528" t="str">
        <f>IF(ISBLANK('CW9'!$Y$16),"##BLANK",'CW9'!$Y$16)</f>
        <v>##BLANK</v>
      </c>
      <c r="L1667" s="1528" t="str">
        <f>IF(ISBLANK('CW9'!$AE$16),"##BLANK",'CW9'!$AE$16)</f>
        <v>##BLANK</v>
      </c>
      <c r="M1667" s="1528" t="str">
        <f>IF(ISBLANK('CW9'!$AK$16),"##BLANK",'CW9'!$AK$16)</f>
        <v>##BLANK</v>
      </c>
      <c r="N1667" s="1528" t="str">
        <f>IF(ISBLANK('CW9'!$AQ$16),"##BLANK",'CW9'!$AQ$16)</f>
        <v>##BLANK</v>
      </c>
      <c r="O1667" s="1528" t="str">
        <f>IF(ISBLANK('CW9'!$AW$16),"##BLANK",'CW9'!$AW$16)</f>
        <v>##BLANK</v>
      </c>
    </row>
    <row r="1668" spans="2:15">
      <c r="B1668" s="1516" t="str">
        <f>UPPER('CW9'!$BN$16)</f>
        <v>CW9_007WT_PR24</v>
      </c>
      <c r="C1668" s="1516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16" t="str">
        <f>'CW9'!$C$16</f>
        <v>£m</v>
      </c>
      <c r="E1668" s="1516" t="s">
        <v>31</v>
      </c>
      <c r="H1668" s="1528" t="str">
        <f>IF(ISBLANK('CW9'!$H$16),"##BLANK",'CW9'!$H$16)</f>
        <v>##BLANK</v>
      </c>
      <c r="I1668" s="1528" t="str">
        <f>IF(ISBLANK('CW9'!$N$16),"##BLANK",'CW9'!$N$16)</f>
        <v>##BLANK</v>
      </c>
      <c r="J1668" s="1528" t="str">
        <f>IF(ISBLANK('CW9'!$T$16),"##BLANK",'CW9'!$T$16)</f>
        <v>##BLANK</v>
      </c>
      <c r="K1668" s="1528" t="str">
        <f>IF(ISBLANK('CW9'!$Z$16),"##BLANK",'CW9'!$Z$16)</f>
        <v>##BLANK</v>
      </c>
      <c r="L1668" s="1528" t="str">
        <f>IF(ISBLANK('CW9'!$AF$16),"##BLANK",'CW9'!$AF$16)</f>
        <v>##BLANK</v>
      </c>
      <c r="M1668" s="1528" t="str">
        <f>IF(ISBLANK('CW9'!$AL$16),"##BLANK",'CW9'!$AL$16)</f>
        <v>##BLANK</v>
      </c>
      <c r="N1668" s="1528" t="str">
        <f>IF(ISBLANK('CW9'!$AR$16),"##BLANK",'CW9'!$AR$16)</f>
        <v>##BLANK</v>
      </c>
      <c r="O1668" s="1528" t="str">
        <f>IF(ISBLANK('CW9'!$AX$16),"##BLANK",'CW9'!$AX$16)</f>
        <v>##BLANK</v>
      </c>
    </row>
    <row r="1669" spans="2:15">
      <c r="B1669" s="1516" t="str">
        <f>UPPER('CW9'!$BO$16)</f>
        <v>CW9_007TWD_PR24</v>
      </c>
      <c r="C1669" s="1516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16" t="str">
        <f>'CW9'!$C$16</f>
        <v>£m</v>
      </c>
      <c r="E1669" s="1516" t="s">
        <v>31</v>
      </c>
      <c r="H1669" s="1528" t="str">
        <f>IF(ISBLANK('CW9'!$I$16),"##BLANK",'CW9'!$I$16)</f>
        <v>##BLANK</v>
      </c>
      <c r="I1669" s="1528" t="str">
        <f>IF(ISBLANK('CW9'!$O$16),"##BLANK",'CW9'!$O$16)</f>
        <v>##BLANK</v>
      </c>
      <c r="J1669" s="1528" t="str">
        <f>IF(ISBLANK('CW9'!$U$16),"##BLANK",'CW9'!$U$16)</f>
        <v>##BLANK</v>
      </c>
      <c r="K1669" s="1528" t="str">
        <f>IF(ISBLANK('CW9'!$AA$16),"##BLANK",'CW9'!$AA$16)</f>
        <v>##BLANK</v>
      </c>
      <c r="L1669" s="1528" t="str">
        <f>IF(ISBLANK('CW9'!$AG$16),"##BLANK",'CW9'!$AG$16)</f>
        <v>##BLANK</v>
      </c>
      <c r="M1669" s="1528" t="str">
        <f>IF(ISBLANK('CW9'!$AM$16),"##BLANK",'CW9'!$AM$16)</f>
        <v>##BLANK</v>
      </c>
      <c r="N1669" s="1528" t="str">
        <f>IF(ISBLANK('CW9'!$AS$16),"##BLANK",'CW9'!$AS$16)</f>
        <v>##BLANK</v>
      </c>
      <c r="O1669" s="1528" t="str">
        <f>IF(ISBLANK('CW9'!$AY$16),"##BLANK",'CW9'!$AY$16)</f>
        <v>##BLANK</v>
      </c>
    </row>
    <row r="1670" spans="2:15">
      <c r="B1670" s="1516" t="str">
        <f>UPPER('CW9'!$BP$16)</f>
        <v>CW9_007TOT_PR24</v>
      </c>
      <c r="C1670" s="1516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16" t="str">
        <f>'CW9'!$C$16</f>
        <v>£m</v>
      </c>
      <c r="E1670" s="1516" t="s">
        <v>31</v>
      </c>
      <c r="H1670" s="1528">
        <f>IF(ISBLANK('CW9'!$J$16),"##BLANK",'CW9'!$J$16)</f>
        <v>0</v>
      </c>
      <c r="I1670" s="1528">
        <f>IF(ISBLANK('CW9'!$P$16),"##BLANK",'CW9'!$P$16)</f>
        <v>0</v>
      </c>
      <c r="J1670" s="1528">
        <f>IF(ISBLANK('CW9'!$V$16),"##BLANK",'CW9'!$V$16)</f>
        <v>0</v>
      </c>
      <c r="K1670" s="1528">
        <f>IF(ISBLANK('CW9'!$AB$16),"##BLANK",'CW9'!$AB$16)</f>
        <v>0</v>
      </c>
      <c r="L1670" s="1528">
        <f>IF(ISBLANK('CW9'!$AH$16),"##BLANK",'CW9'!$AH$16)</f>
        <v>0</v>
      </c>
      <c r="M1670" s="1528">
        <f>IF(ISBLANK('CW9'!$AN$16),"##BLANK",'CW9'!$AN$16)</f>
        <v>0</v>
      </c>
      <c r="N1670" s="1528">
        <f>IF(ISBLANK('CW9'!$AT$16),"##BLANK",'CW9'!$AT$16)</f>
        <v>0</v>
      </c>
      <c r="O1670" s="1528">
        <f>IF(ISBLANK('CW9'!$AZ$16),"##BLANK",'CW9'!$AZ$16)</f>
        <v>0</v>
      </c>
    </row>
    <row r="1671" spans="2:15">
      <c r="B1671" s="1516" t="str">
        <f>UPPER('CW9'!$BK$17)</f>
        <v>CW9_008WR_PR24</v>
      </c>
      <c r="C1671" s="1516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16" t="str">
        <f>'CW9'!$C$17</f>
        <v>£m</v>
      </c>
      <c r="E1671" s="1516" t="s">
        <v>31</v>
      </c>
      <c r="H1671" s="1528" t="str">
        <f>IF(ISBLANK('CW9'!$E$17),"##BLANK",'CW9'!$E$17)</f>
        <v>##BLANK</v>
      </c>
      <c r="I1671" s="1528" t="str">
        <f>IF(ISBLANK('CW9'!$K$17),"##BLANK",'CW9'!$K$17)</f>
        <v>##BLANK</v>
      </c>
      <c r="J1671" s="1528" t="str">
        <f>IF(ISBLANK('CW9'!$Q$17),"##BLANK",'CW9'!$Q$17)</f>
        <v>##BLANK</v>
      </c>
      <c r="K1671" s="1528" t="str">
        <f>IF(ISBLANK('CW9'!$W$17),"##BLANK",'CW9'!$W$17)</f>
        <v>##BLANK</v>
      </c>
      <c r="L1671" s="1528" t="str">
        <f>IF(ISBLANK('CW9'!$AC$17),"##BLANK",'CW9'!$AC$17)</f>
        <v>##BLANK</v>
      </c>
      <c r="M1671" s="1528" t="str">
        <f>IF(ISBLANK('CW9'!$AI$17),"##BLANK",'CW9'!$AI$17)</f>
        <v>##BLANK</v>
      </c>
      <c r="N1671" s="1528" t="str">
        <f>IF(ISBLANK('CW9'!$AO$17),"##BLANK",'CW9'!$AO$17)</f>
        <v>##BLANK</v>
      </c>
      <c r="O1671" s="1528" t="str">
        <f>IF(ISBLANK('CW9'!$AU$17),"##BLANK",'CW9'!$AU$17)</f>
        <v>##BLANK</v>
      </c>
    </row>
    <row r="1672" spans="2:15">
      <c r="B1672" s="1516" t="str">
        <f>UPPER('CW9'!$BL$17)</f>
        <v>CW9_008RWT_PR24</v>
      </c>
      <c r="C1672" s="1516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16" t="str">
        <f>'CW9'!$C$17</f>
        <v>£m</v>
      </c>
      <c r="E1672" s="1516" t="s">
        <v>31</v>
      </c>
      <c r="H1672" s="1528" t="str">
        <f>IF(ISBLANK('CW9'!$F$17),"##BLANK",'CW9'!$F$17)</f>
        <v>##BLANK</v>
      </c>
      <c r="I1672" s="1528" t="str">
        <f>IF(ISBLANK('CW9'!$L$17),"##BLANK",'CW9'!$L$17)</f>
        <v>##BLANK</v>
      </c>
      <c r="J1672" s="1528" t="str">
        <f>IF(ISBLANK('CW9'!$R$17),"##BLANK",'CW9'!$R$17)</f>
        <v>##BLANK</v>
      </c>
      <c r="K1672" s="1528" t="str">
        <f>IF(ISBLANK('CW9'!$X$17),"##BLANK",'CW9'!$X$17)</f>
        <v>##BLANK</v>
      </c>
      <c r="L1672" s="1528" t="str">
        <f>IF(ISBLANK('CW9'!$AD$17),"##BLANK",'CW9'!$AD$17)</f>
        <v>##BLANK</v>
      </c>
      <c r="M1672" s="1528" t="str">
        <f>IF(ISBLANK('CW9'!$AJ$17),"##BLANK",'CW9'!$AJ$17)</f>
        <v>##BLANK</v>
      </c>
      <c r="N1672" s="1528" t="str">
        <f>IF(ISBLANK('CW9'!$AP$17),"##BLANK",'CW9'!$AP$17)</f>
        <v>##BLANK</v>
      </c>
      <c r="O1672" s="1528" t="str">
        <f>IF(ISBLANK('CW9'!$AV$17),"##BLANK",'CW9'!$AV$17)</f>
        <v>##BLANK</v>
      </c>
    </row>
    <row r="1673" spans="2:15">
      <c r="B1673" s="1516" t="str">
        <f>UPPER('CW9'!$BM$17)</f>
        <v>CW9_008RWS_PR24</v>
      </c>
      <c r="C1673" s="1516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16" t="str">
        <f>'CW9'!$C$17</f>
        <v>£m</v>
      </c>
      <c r="E1673" s="1516" t="s">
        <v>31</v>
      </c>
      <c r="H1673" s="1528" t="str">
        <f>IF(ISBLANK('CW9'!$G$17),"##BLANK",'CW9'!$G$17)</f>
        <v>##BLANK</v>
      </c>
      <c r="I1673" s="1528" t="str">
        <f>IF(ISBLANK('CW9'!$M$17),"##BLANK",'CW9'!$M$17)</f>
        <v>##BLANK</v>
      </c>
      <c r="J1673" s="1528" t="str">
        <f>IF(ISBLANK('CW9'!$S$17),"##BLANK",'CW9'!$S$17)</f>
        <v>##BLANK</v>
      </c>
      <c r="K1673" s="1528" t="str">
        <f>IF(ISBLANK('CW9'!$Y$17),"##BLANK",'CW9'!$Y$17)</f>
        <v>##BLANK</v>
      </c>
      <c r="L1673" s="1528" t="str">
        <f>IF(ISBLANK('CW9'!$AE$17),"##BLANK",'CW9'!$AE$17)</f>
        <v>##BLANK</v>
      </c>
      <c r="M1673" s="1528" t="str">
        <f>IF(ISBLANK('CW9'!$AK$17),"##BLANK",'CW9'!$AK$17)</f>
        <v>##BLANK</v>
      </c>
      <c r="N1673" s="1528" t="str">
        <f>IF(ISBLANK('CW9'!$AQ$17),"##BLANK",'CW9'!$AQ$17)</f>
        <v>##BLANK</v>
      </c>
      <c r="O1673" s="1528" t="str">
        <f>IF(ISBLANK('CW9'!$AW$17),"##BLANK",'CW9'!$AW$17)</f>
        <v>##BLANK</v>
      </c>
    </row>
    <row r="1674" spans="2:15">
      <c r="B1674" s="1516" t="str">
        <f>UPPER('CW9'!$BN$17)</f>
        <v>CW9_008WT_PR24</v>
      </c>
      <c r="C1674" s="1516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16" t="str">
        <f>'CW9'!$C$17</f>
        <v>£m</v>
      </c>
      <c r="E1674" s="1516" t="s">
        <v>31</v>
      </c>
      <c r="H1674" s="1528" t="str">
        <f>IF(ISBLANK('CW9'!$H$17),"##BLANK",'CW9'!$H$17)</f>
        <v>##BLANK</v>
      </c>
      <c r="I1674" s="1528" t="str">
        <f>IF(ISBLANK('CW9'!$N$17),"##BLANK",'CW9'!$N$17)</f>
        <v>##BLANK</v>
      </c>
      <c r="J1674" s="1528" t="str">
        <f>IF(ISBLANK('CW9'!$T$17),"##BLANK",'CW9'!$T$17)</f>
        <v>##BLANK</v>
      </c>
      <c r="K1674" s="1528" t="str">
        <f>IF(ISBLANK('CW9'!$Z$17),"##BLANK",'CW9'!$Z$17)</f>
        <v>##BLANK</v>
      </c>
      <c r="L1674" s="1528" t="str">
        <f>IF(ISBLANK('CW9'!$AF$17),"##BLANK",'CW9'!$AF$17)</f>
        <v>##BLANK</v>
      </c>
      <c r="M1674" s="1528" t="str">
        <f>IF(ISBLANK('CW9'!$AL$17),"##BLANK",'CW9'!$AL$17)</f>
        <v>##BLANK</v>
      </c>
      <c r="N1674" s="1528" t="str">
        <f>IF(ISBLANK('CW9'!$AR$17),"##BLANK",'CW9'!$AR$17)</f>
        <v>##BLANK</v>
      </c>
      <c r="O1674" s="1528" t="str">
        <f>IF(ISBLANK('CW9'!$AX$17),"##BLANK",'CW9'!$AX$17)</f>
        <v>##BLANK</v>
      </c>
    </row>
    <row r="1675" spans="2:15">
      <c r="B1675" s="1516" t="str">
        <f>UPPER('CW9'!$BO$17)</f>
        <v>CW9_008TWD_PR24</v>
      </c>
      <c r="C1675" s="1516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16" t="str">
        <f>'CW9'!$C$17</f>
        <v>£m</v>
      </c>
      <c r="E1675" s="1516" t="s">
        <v>31</v>
      </c>
      <c r="H1675" s="1528" t="str">
        <f>IF(ISBLANK('CW9'!$I$17),"##BLANK",'CW9'!$I$17)</f>
        <v>##BLANK</v>
      </c>
      <c r="I1675" s="1528" t="str">
        <f>IF(ISBLANK('CW9'!$O$17),"##BLANK",'CW9'!$O$17)</f>
        <v>##BLANK</v>
      </c>
      <c r="J1675" s="1528" t="str">
        <f>IF(ISBLANK('CW9'!$U$17),"##BLANK",'CW9'!$U$17)</f>
        <v>##BLANK</v>
      </c>
      <c r="K1675" s="1528" t="str">
        <f>IF(ISBLANK('CW9'!$AA$17),"##BLANK",'CW9'!$AA$17)</f>
        <v>##BLANK</v>
      </c>
      <c r="L1675" s="1528" t="str">
        <f>IF(ISBLANK('CW9'!$AG$17),"##BLANK",'CW9'!$AG$17)</f>
        <v>##BLANK</v>
      </c>
      <c r="M1675" s="1528" t="str">
        <f>IF(ISBLANK('CW9'!$AM$17),"##BLANK",'CW9'!$AM$17)</f>
        <v>##BLANK</v>
      </c>
      <c r="N1675" s="1528" t="str">
        <f>IF(ISBLANK('CW9'!$AS$17),"##BLANK",'CW9'!$AS$17)</f>
        <v>##BLANK</v>
      </c>
      <c r="O1675" s="1528" t="str">
        <f>IF(ISBLANK('CW9'!$AY$17),"##BLANK",'CW9'!$AY$17)</f>
        <v>##BLANK</v>
      </c>
    </row>
    <row r="1676" spans="2:15">
      <c r="B1676" s="1516" t="str">
        <f>UPPER('CW9'!$BP$17)</f>
        <v>CW9_008TOT_PR24</v>
      </c>
      <c r="C1676" s="1516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16" t="str">
        <f>'CW9'!$C$17</f>
        <v>£m</v>
      </c>
      <c r="E1676" s="1516" t="s">
        <v>31</v>
      </c>
      <c r="H1676" s="1528">
        <f>IF(ISBLANK('CW9'!$J$17),"##BLANK",'CW9'!$J$17)</f>
        <v>0</v>
      </c>
      <c r="I1676" s="1528">
        <f>IF(ISBLANK('CW9'!$P$17),"##BLANK",'CW9'!$P$17)</f>
        <v>0</v>
      </c>
      <c r="J1676" s="1528">
        <f>IF(ISBLANK('CW9'!$V$17),"##BLANK",'CW9'!$V$17)</f>
        <v>0</v>
      </c>
      <c r="K1676" s="1528">
        <f>IF(ISBLANK('CW9'!$AB$17),"##BLANK",'CW9'!$AB$17)</f>
        <v>0</v>
      </c>
      <c r="L1676" s="1528">
        <f>IF(ISBLANK('CW9'!$AH$17),"##BLANK",'CW9'!$AH$17)</f>
        <v>0</v>
      </c>
      <c r="M1676" s="1528">
        <f>IF(ISBLANK('CW9'!$AN$17),"##BLANK",'CW9'!$AN$17)</f>
        <v>0</v>
      </c>
      <c r="N1676" s="1528">
        <f>IF(ISBLANK('CW9'!$AT$17),"##BLANK",'CW9'!$AT$17)</f>
        <v>0</v>
      </c>
      <c r="O1676" s="1528">
        <f>IF(ISBLANK('CW9'!$AZ$17),"##BLANK",'CW9'!$AZ$17)</f>
        <v>0</v>
      </c>
    </row>
    <row r="1677" spans="2:15">
      <c r="B1677" s="1516" t="str">
        <f>UPPER('CW9'!$BK$18)</f>
        <v>CW9_009WR_PR24</v>
      </c>
      <c r="C1677" s="1516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16" t="str">
        <f>'CW9'!$C$18</f>
        <v>£m</v>
      </c>
      <c r="E1677" s="1516" t="s">
        <v>31</v>
      </c>
      <c r="H1677" s="1528">
        <f>IF(ISBLANK('CW9'!$E$18),"##BLANK",'CW9'!$E$18)</f>
        <v>0</v>
      </c>
      <c r="I1677" s="1528">
        <f>IF(ISBLANK('CW9'!$K$18),"##BLANK",'CW9'!$K$18)</f>
        <v>0</v>
      </c>
      <c r="J1677" s="1528">
        <f>IF(ISBLANK('CW9'!$Q$18),"##BLANK",'CW9'!$Q$18)</f>
        <v>0</v>
      </c>
      <c r="K1677" s="1528">
        <f>IF(ISBLANK('CW9'!$W$18),"##BLANK",'CW9'!$W$18)</f>
        <v>0</v>
      </c>
      <c r="L1677" s="1528">
        <f>IF(ISBLANK('CW9'!$AC$18),"##BLANK",'CW9'!$AC$18)</f>
        <v>0</v>
      </c>
      <c r="M1677" s="1528">
        <f>IF(ISBLANK('CW9'!$AI$18),"##BLANK",'CW9'!$AI$18)</f>
        <v>0</v>
      </c>
      <c r="N1677" s="1528">
        <f>IF(ISBLANK('CW9'!$AO$18),"##BLANK",'CW9'!$AO$18)</f>
        <v>0</v>
      </c>
      <c r="O1677" s="1528">
        <f>IF(ISBLANK('CW9'!$AU$18),"##BLANK",'CW9'!$AU$18)</f>
        <v>0</v>
      </c>
    </row>
    <row r="1678" spans="2:15">
      <c r="B1678" s="1516" t="str">
        <f>UPPER('CW9'!$BL$18)</f>
        <v>CW9_009RWT_PR24</v>
      </c>
      <c r="C1678" s="1516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16" t="str">
        <f>'CW9'!$C$18</f>
        <v>£m</v>
      </c>
      <c r="E1678" s="1516" t="s">
        <v>31</v>
      </c>
      <c r="H1678" s="1528">
        <f>IF(ISBLANK('CW9'!$F$18),"##BLANK",'CW9'!$F$18)</f>
        <v>0</v>
      </c>
      <c r="I1678" s="1528">
        <f>IF(ISBLANK('CW9'!$L$18),"##BLANK",'CW9'!$L$18)</f>
        <v>0</v>
      </c>
      <c r="J1678" s="1528">
        <f>IF(ISBLANK('CW9'!$R$18),"##BLANK",'CW9'!$R$18)</f>
        <v>0</v>
      </c>
      <c r="K1678" s="1528">
        <f>IF(ISBLANK('CW9'!$X$18),"##BLANK",'CW9'!$X$18)</f>
        <v>0</v>
      </c>
      <c r="L1678" s="1528">
        <f>IF(ISBLANK('CW9'!$AD$18),"##BLANK",'CW9'!$AD$18)</f>
        <v>0</v>
      </c>
      <c r="M1678" s="1528">
        <f>IF(ISBLANK('CW9'!$AJ$18),"##BLANK",'CW9'!$AJ$18)</f>
        <v>0</v>
      </c>
      <c r="N1678" s="1528">
        <f>IF(ISBLANK('CW9'!$AP$18),"##BLANK",'CW9'!$AP$18)</f>
        <v>0</v>
      </c>
      <c r="O1678" s="1528">
        <f>IF(ISBLANK('CW9'!$AV$18),"##BLANK",'CW9'!$AV$18)</f>
        <v>0</v>
      </c>
    </row>
    <row r="1679" spans="2:15">
      <c r="B1679" s="1516" t="str">
        <f>UPPER('CW9'!$BM$18)</f>
        <v>CW9_009RWS_PR24</v>
      </c>
      <c r="C1679" s="1516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16" t="str">
        <f>'CW9'!$C$18</f>
        <v>£m</v>
      </c>
      <c r="E1679" s="1516" t="s">
        <v>31</v>
      </c>
      <c r="H1679" s="1528">
        <f>IF(ISBLANK('CW9'!$G$18),"##BLANK",'CW9'!$G$18)</f>
        <v>0</v>
      </c>
      <c r="I1679" s="1528">
        <f>IF(ISBLANK('CW9'!$M$18),"##BLANK",'CW9'!$M$18)</f>
        <v>0</v>
      </c>
      <c r="J1679" s="1528">
        <f>IF(ISBLANK('CW9'!$S$18),"##BLANK",'CW9'!$S$18)</f>
        <v>0</v>
      </c>
      <c r="K1679" s="1528">
        <f>IF(ISBLANK('CW9'!$Y$18),"##BLANK",'CW9'!$Y$18)</f>
        <v>0</v>
      </c>
      <c r="L1679" s="1528">
        <f>IF(ISBLANK('CW9'!$AE$18),"##BLANK",'CW9'!$AE$18)</f>
        <v>0</v>
      </c>
      <c r="M1679" s="1528">
        <f>IF(ISBLANK('CW9'!$AK$18),"##BLANK",'CW9'!$AK$18)</f>
        <v>0</v>
      </c>
      <c r="N1679" s="1528">
        <f>IF(ISBLANK('CW9'!$AQ$18),"##BLANK",'CW9'!$AQ$18)</f>
        <v>0</v>
      </c>
      <c r="O1679" s="1528">
        <f>IF(ISBLANK('CW9'!$AW$18),"##BLANK",'CW9'!$AW$18)</f>
        <v>0</v>
      </c>
    </row>
    <row r="1680" spans="2:15">
      <c r="B1680" s="1516" t="str">
        <f>UPPER('CW9'!$BN$18)</f>
        <v>CW9_009WT_PR24</v>
      </c>
      <c r="C1680" s="1516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16" t="str">
        <f>'CW9'!$C$18</f>
        <v>£m</v>
      </c>
      <c r="E1680" s="1516" t="s">
        <v>31</v>
      </c>
      <c r="H1680" s="1528">
        <f>IF(ISBLANK('CW9'!$H$18),"##BLANK",'CW9'!$H$18)</f>
        <v>0</v>
      </c>
      <c r="I1680" s="1528">
        <f>IF(ISBLANK('CW9'!$N$18),"##BLANK",'CW9'!$N$18)</f>
        <v>0</v>
      </c>
      <c r="J1680" s="1528">
        <f>IF(ISBLANK('CW9'!$T$18),"##BLANK",'CW9'!$T$18)</f>
        <v>0</v>
      </c>
      <c r="K1680" s="1528">
        <f>IF(ISBLANK('CW9'!$Z$18),"##BLANK",'CW9'!$Z$18)</f>
        <v>0</v>
      </c>
      <c r="L1680" s="1528">
        <f>IF(ISBLANK('CW9'!$AF$18),"##BLANK",'CW9'!$AF$18)</f>
        <v>0</v>
      </c>
      <c r="M1680" s="1528">
        <f>IF(ISBLANK('CW9'!$AL$18),"##BLANK",'CW9'!$AL$18)</f>
        <v>0</v>
      </c>
      <c r="N1680" s="1528">
        <f>IF(ISBLANK('CW9'!$AR$18),"##BLANK",'CW9'!$AR$18)</f>
        <v>0</v>
      </c>
      <c r="O1680" s="1528">
        <f>IF(ISBLANK('CW9'!$AX$18),"##BLANK",'CW9'!$AX$18)</f>
        <v>0</v>
      </c>
    </row>
    <row r="1681" spans="2:15">
      <c r="B1681" s="1516" t="str">
        <f>UPPER('CW9'!$BO$18)</f>
        <v>CW9_009TWD_PR24</v>
      </c>
      <c r="C1681" s="1516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16" t="str">
        <f>'CW9'!$C$18</f>
        <v>£m</v>
      </c>
      <c r="E1681" s="1516" t="s">
        <v>31</v>
      </c>
      <c r="H1681" s="1528">
        <f>IF(ISBLANK('CW9'!$I$18),"##BLANK",'CW9'!$I$18)</f>
        <v>0</v>
      </c>
      <c r="I1681" s="1528">
        <f>IF(ISBLANK('CW9'!$O$18),"##BLANK",'CW9'!$O$18)</f>
        <v>0</v>
      </c>
      <c r="J1681" s="1528">
        <f>IF(ISBLANK('CW9'!$U$18),"##BLANK",'CW9'!$U$18)</f>
        <v>0</v>
      </c>
      <c r="K1681" s="1528">
        <f>IF(ISBLANK('CW9'!$AA$18),"##BLANK",'CW9'!$AA$18)</f>
        <v>0</v>
      </c>
      <c r="L1681" s="1528">
        <f>IF(ISBLANK('CW9'!$AG$18),"##BLANK",'CW9'!$AG$18)</f>
        <v>0</v>
      </c>
      <c r="M1681" s="1528">
        <f>IF(ISBLANK('CW9'!$AM$18),"##BLANK",'CW9'!$AM$18)</f>
        <v>0</v>
      </c>
      <c r="N1681" s="1528">
        <f>IF(ISBLANK('CW9'!$AS$18),"##BLANK",'CW9'!$AS$18)</f>
        <v>0</v>
      </c>
      <c r="O1681" s="1528">
        <f>IF(ISBLANK('CW9'!$AY$18),"##BLANK",'CW9'!$AY$18)</f>
        <v>0</v>
      </c>
    </row>
    <row r="1682" spans="2:15">
      <c r="B1682" s="1516" t="str">
        <f>UPPER('CW9'!$BP$18)</f>
        <v>CW9_009TOT_PR24</v>
      </c>
      <c r="C1682" s="1516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16" t="str">
        <f>'CW9'!$C$18</f>
        <v>£m</v>
      </c>
      <c r="E1682" s="1516" t="s">
        <v>31</v>
      </c>
      <c r="H1682" s="1528">
        <f>IF(ISBLANK('CW9'!$J$18),"##BLANK",'CW9'!$J$18)</f>
        <v>0</v>
      </c>
      <c r="I1682" s="1528">
        <f>IF(ISBLANK('CW9'!$P$18),"##BLANK",'CW9'!$P$18)</f>
        <v>0</v>
      </c>
      <c r="J1682" s="1528">
        <f>IF(ISBLANK('CW9'!$V$18),"##BLANK",'CW9'!$V$18)</f>
        <v>0</v>
      </c>
      <c r="K1682" s="1528">
        <f>IF(ISBLANK('CW9'!$AB$18),"##BLANK",'CW9'!$AB$18)</f>
        <v>0</v>
      </c>
      <c r="L1682" s="1528">
        <f>IF(ISBLANK('CW9'!$AH$18),"##BLANK",'CW9'!$AH$18)</f>
        <v>0</v>
      </c>
      <c r="M1682" s="1528">
        <f>IF(ISBLANK('CW9'!$AN$18),"##BLANK",'CW9'!$AN$18)</f>
        <v>0</v>
      </c>
      <c r="N1682" s="1528">
        <f>IF(ISBLANK('CW9'!$AT$18),"##BLANK",'CW9'!$AT$18)</f>
        <v>0</v>
      </c>
      <c r="O1682" s="1528">
        <f>IF(ISBLANK('CW9'!$AZ$18),"##BLANK",'CW9'!$AZ$18)</f>
        <v>0</v>
      </c>
    </row>
    <row r="1683" spans="2:15">
      <c r="B1683" s="1516" t="str">
        <f>UPPER('CW9'!$BK$19)</f>
        <v>CW9_010WR_PR24</v>
      </c>
      <c r="C1683" s="1516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16" t="str">
        <f>'CW9'!$C$19</f>
        <v>£m</v>
      </c>
      <c r="E1683" s="1516" t="s">
        <v>31</v>
      </c>
      <c r="H1683" s="1528" t="str">
        <f>IF(ISBLANK('CW9'!$E$19),"##BLANK",'CW9'!$E$19)</f>
        <v>##BLANK</v>
      </c>
      <c r="I1683" s="1528" t="str">
        <f>IF(ISBLANK('CW9'!$K$19),"##BLANK",'CW9'!$K$19)</f>
        <v>##BLANK</v>
      </c>
      <c r="J1683" s="1528" t="str">
        <f>IF(ISBLANK('CW9'!$Q$19),"##BLANK",'CW9'!$Q$19)</f>
        <v>##BLANK</v>
      </c>
      <c r="K1683" s="1528" t="str">
        <f>IF(ISBLANK('CW9'!$W$19),"##BLANK",'CW9'!$W$19)</f>
        <v>##BLANK</v>
      </c>
      <c r="L1683" s="1528" t="str">
        <f>IF(ISBLANK('CW9'!$AC$19),"##BLANK",'CW9'!$AC$19)</f>
        <v>##BLANK</v>
      </c>
      <c r="M1683" s="1528">
        <f>IF(ISBLANK('CW9'!$AI$19),"##BLANK",'CW9'!$AI$19)</f>
        <v>0.02</v>
      </c>
      <c r="N1683" s="1528">
        <f>IF(ISBLANK('CW9'!$AO$19),"##BLANK",'CW9'!$AO$19)</f>
        <v>0.06</v>
      </c>
      <c r="O1683" s="1528" t="str">
        <f>IF(ISBLANK('CW9'!$AU$19),"##BLANK",'CW9'!$AU$19)</f>
        <v>##BLANK</v>
      </c>
    </row>
    <row r="1684" spans="2:15">
      <c r="B1684" s="1516" t="str">
        <f>UPPER('CW9'!$BL$19)</f>
        <v>CW9_010RWT_PR24</v>
      </c>
      <c r="C1684" s="1516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16" t="str">
        <f>'CW9'!$C$19</f>
        <v>£m</v>
      </c>
      <c r="E1684" s="1516" t="s">
        <v>31</v>
      </c>
      <c r="H1684" s="1528" t="str">
        <f>IF(ISBLANK('CW9'!$F$19),"##BLANK",'CW9'!$F$19)</f>
        <v>##BLANK</v>
      </c>
      <c r="I1684" s="1528" t="str">
        <f>IF(ISBLANK('CW9'!$L$19),"##BLANK",'CW9'!$L$19)</f>
        <v>##BLANK</v>
      </c>
      <c r="J1684" s="1528" t="str">
        <f>IF(ISBLANK('CW9'!$R$19),"##BLANK",'CW9'!$R$19)</f>
        <v>##BLANK</v>
      </c>
      <c r="K1684" s="1528" t="str">
        <f>IF(ISBLANK('CW9'!$X$19),"##BLANK",'CW9'!$X$19)</f>
        <v>##BLANK</v>
      </c>
      <c r="L1684" s="1528" t="str">
        <f>IF(ISBLANK('CW9'!$AD$19),"##BLANK",'CW9'!$AD$19)</f>
        <v>##BLANK</v>
      </c>
      <c r="M1684" s="1528" t="str">
        <f>IF(ISBLANK('CW9'!$AJ$19),"##BLANK",'CW9'!$AJ$19)</f>
        <v>##BLANK</v>
      </c>
      <c r="N1684" s="1528" t="str">
        <f>IF(ISBLANK('CW9'!$AP$19),"##BLANK",'CW9'!$AP$19)</f>
        <v>##BLANK</v>
      </c>
      <c r="O1684" s="1528" t="str">
        <f>IF(ISBLANK('CW9'!$AV$19),"##BLANK",'CW9'!$AV$19)</f>
        <v>##BLANK</v>
      </c>
    </row>
    <row r="1685" spans="2:15">
      <c r="B1685" s="1516" t="str">
        <f>UPPER('CW9'!$BM$19)</f>
        <v>CW9_010RWS_PR24</v>
      </c>
      <c r="C1685" s="1516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16" t="str">
        <f>'CW9'!$C$19</f>
        <v>£m</v>
      </c>
      <c r="E1685" s="1516" t="s">
        <v>31</v>
      </c>
      <c r="H1685" s="1528" t="str">
        <f>IF(ISBLANK('CW9'!$G$19),"##BLANK",'CW9'!$G$19)</f>
        <v>##BLANK</v>
      </c>
      <c r="I1685" s="1528" t="str">
        <f>IF(ISBLANK('CW9'!$M$19),"##BLANK",'CW9'!$M$19)</f>
        <v>##BLANK</v>
      </c>
      <c r="J1685" s="1528" t="str">
        <f>IF(ISBLANK('CW9'!$S$19),"##BLANK",'CW9'!$S$19)</f>
        <v>##BLANK</v>
      </c>
      <c r="K1685" s="1528" t="str">
        <f>IF(ISBLANK('CW9'!$Y$19),"##BLANK",'CW9'!$Y$19)</f>
        <v>##BLANK</v>
      </c>
      <c r="L1685" s="1528" t="str">
        <f>IF(ISBLANK('CW9'!$AE$19),"##BLANK",'CW9'!$AE$19)</f>
        <v>##BLANK</v>
      </c>
      <c r="M1685" s="1528" t="str">
        <f>IF(ISBLANK('CW9'!$AK$19),"##BLANK",'CW9'!$AK$19)</f>
        <v>##BLANK</v>
      </c>
      <c r="N1685" s="1528" t="str">
        <f>IF(ISBLANK('CW9'!$AQ$19),"##BLANK",'CW9'!$AQ$19)</f>
        <v>##BLANK</v>
      </c>
      <c r="O1685" s="1528" t="str">
        <f>IF(ISBLANK('CW9'!$AW$19),"##BLANK",'CW9'!$AW$19)</f>
        <v>##BLANK</v>
      </c>
    </row>
    <row r="1686" spans="2:15">
      <c r="B1686" s="1516" t="str">
        <f>UPPER('CW9'!$BN$19)</f>
        <v>CW9_010WT_PR24</v>
      </c>
      <c r="C1686" s="1516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16" t="str">
        <f>'CW9'!$C$19</f>
        <v>£m</v>
      </c>
      <c r="E1686" s="1516" t="s">
        <v>31</v>
      </c>
      <c r="H1686" s="1528" t="str">
        <f>IF(ISBLANK('CW9'!$H$19),"##BLANK",'CW9'!$H$19)</f>
        <v>##BLANK</v>
      </c>
      <c r="I1686" s="1528" t="str">
        <f>IF(ISBLANK('CW9'!$N$19),"##BLANK",'CW9'!$N$19)</f>
        <v>##BLANK</v>
      </c>
      <c r="J1686" s="1528" t="str">
        <f>IF(ISBLANK('CW9'!$T$19),"##BLANK",'CW9'!$T$19)</f>
        <v>##BLANK</v>
      </c>
      <c r="K1686" s="1528" t="str">
        <f>IF(ISBLANK('CW9'!$Z$19),"##BLANK",'CW9'!$Z$19)</f>
        <v>##BLANK</v>
      </c>
      <c r="L1686" s="1528" t="str">
        <f>IF(ISBLANK('CW9'!$AF$19),"##BLANK",'CW9'!$AF$19)</f>
        <v>##BLANK</v>
      </c>
      <c r="M1686" s="1528" t="str">
        <f>IF(ISBLANK('CW9'!$AL$19),"##BLANK",'CW9'!$AL$19)</f>
        <v>##BLANK</v>
      </c>
      <c r="N1686" s="1528" t="str">
        <f>IF(ISBLANK('CW9'!$AR$19),"##BLANK",'CW9'!$AR$19)</f>
        <v>##BLANK</v>
      </c>
      <c r="O1686" s="1528" t="str">
        <f>IF(ISBLANK('CW9'!$AX$19),"##BLANK",'CW9'!$AX$19)</f>
        <v>##BLANK</v>
      </c>
    </row>
    <row r="1687" spans="2:15">
      <c r="B1687" s="1516" t="str">
        <f>UPPER('CW9'!$BO$19)</f>
        <v>CW9_010TWD_PR24</v>
      </c>
      <c r="C1687" s="1516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16" t="str">
        <f>'CW9'!$C$19</f>
        <v>£m</v>
      </c>
      <c r="E1687" s="1516" t="s">
        <v>31</v>
      </c>
      <c r="H1687" s="1528" t="str">
        <f>IF(ISBLANK('CW9'!$I$19),"##BLANK",'CW9'!$I$19)</f>
        <v>##BLANK</v>
      </c>
      <c r="I1687" s="1528" t="str">
        <f>IF(ISBLANK('CW9'!$O$19),"##BLANK",'CW9'!$O$19)</f>
        <v>##BLANK</v>
      </c>
      <c r="J1687" s="1528" t="str">
        <f>IF(ISBLANK('CW9'!$U$19),"##BLANK",'CW9'!$U$19)</f>
        <v>##BLANK</v>
      </c>
      <c r="K1687" s="1528" t="str">
        <f>IF(ISBLANK('CW9'!$AA$19),"##BLANK",'CW9'!$AA$19)</f>
        <v>##BLANK</v>
      </c>
      <c r="L1687" s="1528" t="str">
        <f>IF(ISBLANK('CW9'!$AG$19),"##BLANK",'CW9'!$AG$19)</f>
        <v>##BLANK</v>
      </c>
      <c r="M1687" s="1528" t="str">
        <f>IF(ISBLANK('CW9'!$AM$19),"##BLANK",'CW9'!$AM$19)</f>
        <v>##BLANK</v>
      </c>
      <c r="N1687" s="1528" t="str">
        <f>IF(ISBLANK('CW9'!$AS$19),"##BLANK",'CW9'!$AS$19)</f>
        <v>##BLANK</v>
      </c>
      <c r="O1687" s="1528" t="str">
        <f>IF(ISBLANK('CW9'!$AY$19),"##BLANK",'CW9'!$AY$19)</f>
        <v>##BLANK</v>
      </c>
    </row>
    <row r="1688" spans="2:15">
      <c r="B1688" s="1516" t="str">
        <f>UPPER('CW9'!$BP$19)</f>
        <v>CW9_010TOT_PR24</v>
      </c>
      <c r="C1688" s="1516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16" t="str">
        <f>'CW9'!$C$19</f>
        <v>£m</v>
      </c>
      <c r="E1688" s="1516" t="s">
        <v>31</v>
      </c>
      <c r="H1688" s="1528">
        <f>IF(ISBLANK('CW9'!$J$19),"##BLANK",'CW9'!$J$19)</f>
        <v>0</v>
      </c>
      <c r="I1688" s="1528">
        <f>IF(ISBLANK('CW9'!$P$19),"##BLANK",'CW9'!$P$19)</f>
        <v>0</v>
      </c>
      <c r="J1688" s="1528">
        <f>IF(ISBLANK('CW9'!$V$19),"##BLANK",'CW9'!$V$19)</f>
        <v>0</v>
      </c>
      <c r="K1688" s="1528">
        <f>IF(ISBLANK('CW9'!$AB$19),"##BLANK",'CW9'!$AB$19)</f>
        <v>0</v>
      </c>
      <c r="L1688" s="1528">
        <f>IF(ISBLANK('CW9'!$AH$19),"##BLANK",'CW9'!$AH$19)</f>
        <v>0</v>
      </c>
      <c r="M1688" s="1528">
        <f>IF(ISBLANK('CW9'!$AN$19),"##BLANK",'CW9'!$AN$19)</f>
        <v>0.02</v>
      </c>
      <c r="N1688" s="1528">
        <f>IF(ISBLANK('CW9'!$AT$19),"##BLANK",'CW9'!$AT$19)</f>
        <v>0.06</v>
      </c>
      <c r="O1688" s="1528">
        <f>IF(ISBLANK('CW9'!$AZ$19),"##BLANK",'CW9'!$AZ$19)</f>
        <v>0</v>
      </c>
    </row>
    <row r="1689" spans="2:15">
      <c r="B1689" s="1516" t="str">
        <f>UPPER('CW9'!$BK$20)</f>
        <v>CW9_011WR_PR24</v>
      </c>
      <c r="C1689" s="1516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16" t="str">
        <f>'CW9'!$C$20</f>
        <v>£m</v>
      </c>
      <c r="E1689" s="1516" t="s">
        <v>31</v>
      </c>
      <c r="H1689" s="1528" t="str">
        <f>IF(ISBLANK('CW9'!$E$20),"##BLANK",'CW9'!$E$20)</f>
        <v>##BLANK</v>
      </c>
      <c r="I1689" s="1528" t="str">
        <f>IF(ISBLANK('CW9'!$K$20),"##BLANK",'CW9'!$K$20)</f>
        <v>##BLANK</v>
      </c>
      <c r="J1689" s="1528" t="str">
        <f>IF(ISBLANK('CW9'!$Q$20),"##BLANK",'CW9'!$Q$20)</f>
        <v>##BLANK</v>
      </c>
      <c r="K1689" s="1528">
        <f>IF(ISBLANK('CW9'!$W$20),"##BLANK",'CW9'!$W$20)</f>
        <v>0.04</v>
      </c>
      <c r="L1689" s="1528">
        <f>IF(ISBLANK('CW9'!$AC$20),"##BLANK",'CW9'!$AC$20)</f>
        <v>0.08</v>
      </c>
      <c r="M1689" s="1528">
        <f>IF(ISBLANK('CW9'!$AI$20),"##BLANK",'CW9'!$AI$20)</f>
        <v>0.12</v>
      </c>
      <c r="N1689" s="1528">
        <f>IF(ISBLANK('CW9'!$AO$20),"##BLANK",'CW9'!$AO$20)</f>
        <v>0.13500000000000001</v>
      </c>
      <c r="O1689" s="1528">
        <f>IF(ISBLANK('CW9'!$AU$20),"##BLANK",'CW9'!$AU$20)</f>
        <v>0.15</v>
      </c>
    </row>
    <row r="1690" spans="2:15">
      <c r="B1690" s="1516" t="str">
        <f>UPPER('CW9'!$BL$20)</f>
        <v>CW9_011RWT_PR24</v>
      </c>
      <c r="C1690" s="1516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16" t="str">
        <f>'CW9'!$C$20</f>
        <v>£m</v>
      </c>
      <c r="E1690" s="1516" t="s">
        <v>31</v>
      </c>
      <c r="H1690" s="1528" t="str">
        <f>IF(ISBLANK('CW9'!$F$20),"##BLANK",'CW9'!$F$20)</f>
        <v>##BLANK</v>
      </c>
      <c r="I1690" s="1528" t="str">
        <f>IF(ISBLANK('CW9'!$L$20),"##BLANK",'CW9'!$L$20)</f>
        <v>##BLANK</v>
      </c>
      <c r="J1690" s="1528" t="str">
        <f>IF(ISBLANK('CW9'!$R$20),"##BLANK",'CW9'!$R$20)</f>
        <v>##BLANK</v>
      </c>
      <c r="K1690" s="1528" t="str">
        <f>IF(ISBLANK('CW9'!$X$20),"##BLANK",'CW9'!$X$20)</f>
        <v>##BLANK</v>
      </c>
      <c r="L1690" s="1528" t="str">
        <f>IF(ISBLANK('CW9'!$AD$20),"##BLANK",'CW9'!$AD$20)</f>
        <v>##BLANK</v>
      </c>
      <c r="M1690" s="1528" t="str">
        <f>IF(ISBLANK('CW9'!$AJ$20),"##BLANK",'CW9'!$AJ$20)</f>
        <v>##BLANK</v>
      </c>
      <c r="N1690" s="1528" t="str">
        <f>IF(ISBLANK('CW9'!$AP$20),"##BLANK",'CW9'!$AP$20)</f>
        <v>##BLANK</v>
      </c>
      <c r="O1690" s="1528" t="str">
        <f>IF(ISBLANK('CW9'!$AV$20),"##BLANK",'CW9'!$AV$20)</f>
        <v>##BLANK</v>
      </c>
    </row>
    <row r="1691" spans="2:15">
      <c r="B1691" s="1516" t="str">
        <f>UPPER('CW9'!$BM$20)</f>
        <v>CW9_011RWS_PR24</v>
      </c>
      <c r="C1691" s="1516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16" t="str">
        <f>'CW9'!$C$20</f>
        <v>£m</v>
      </c>
      <c r="E1691" s="1516" t="s">
        <v>31</v>
      </c>
      <c r="H1691" s="1528" t="str">
        <f>IF(ISBLANK('CW9'!$G$20),"##BLANK",'CW9'!$G$20)</f>
        <v>##BLANK</v>
      </c>
      <c r="I1691" s="1528" t="str">
        <f>IF(ISBLANK('CW9'!$M$20),"##BLANK",'CW9'!$M$20)</f>
        <v>##BLANK</v>
      </c>
      <c r="J1691" s="1528" t="str">
        <f>IF(ISBLANK('CW9'!$S$20),"##BLANK",'CW9'!$S$20)</f>
        <v>##BLANK</v>
      </c>
      <c r="K1691" s="1528" t="str">
        <f>IF(ISBLANK('CW9'!$Y$20),"##BLANK",'CW9'!$Y$20)</f>
        <v>##BLANK</v>
      </c>
      <c r="L1691" s="1528" t="str">
        <f>IF(ISBLANK('CW9'!$AE$20),"##BLANK",'CW9'!$AE$20)</f>
        <v>##BLANK</v>
      </c>
      <c r="M1691" s="1528" t="str">
        <f>IF(ISBLANK('CW9'!$AK$20),"##BLANK",'CW9'!$AK$20)</f>
        <v>##BLANK</v>
      </c>
      <c r="N1691" s="1528" t="str">
        <f>IF(ISBLANK('CW9'!$AQ$20),"##BLANK",'CW9'!$AQ$20)</f>
        <v>##BLANK</v>
      </c>
      <c r="O1691" s="1528" t="str">
        <f>IF(ISBLANK('CW9'!$AW$20),"##BLANK",'CW9'!$AW$20)</f>
        <v>##BLANK</v>
      </c>
    </row>
    <row r="1692" spans="2:15">
      <c r="B1692" s="1516" t="str">
        <f>UPPER('CW9'!$BN$20)</f>
        <v>CW9_011WT_PR24</v>
      </c>
      <c r="C1692" s="1516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16" t="str">
        <f>'CW9'!$C$20</f>
        <v>£m</v>
      </c>
      <c r="E1692" s="1516" t="s">
        <v>31</v>
      </c>
      <c r="H1692" s="1528" t="str">
        <f>IF(ISBLANK('CW9'!$H$20),"##BLANK",'CW9'!$H$20)</f>
        <v>##BLANK</v>
      </c>
      <c r="I1692" s="1528" t="str">
        <f>IF(ISBLANK('CW9'!$N$20),"##BLANK",'CW9'!$N$20)</f>
        <v>##BLANK</v>
      </c>
      <c r="J1692" s="1528" t="str">
        <f>IF(ISBLANK('CW9'!$T$20),"##BLANK",'CW9'!$T$20)</f>
        <v>##BLANK</v>
      </c>
      <c r="K1692" s="1528" t="str">
        <f>IF(ISBLANK('CW9'!$Z$20),"##BLANK",'CW9'!$Z$20)</f>
        <v>##BLANK</v>
      </c>
      <c r="L1692" s="1528" t="str">
        <f>IF(ISBLANK('CW9'!$AF$20),"##BLANK",'CW9'!$AF$20)</f>
        <v>##BLANK</v>
      </c>
      <c r="M1692" s="1528" t="str">
        <f>IF(ISBLANK('CW9'!$AL$20),"##BLANK",'CW9'!$AL$20)</f>
        <v>##BLANK</v>
      </c>
      <c r="N1692" s="1528" t="str">
        <f>IF(ISBLANK('CW9'!$AR$20),"##BLANK",'CW9'!$AR$20)</f>
        <v>##BLANK</v>
      </c>
      <c r="O1692" s="1528" t="str">
        <f>IF(ISBLANK('CW9'!$AX$20),"##BLANK",'CW9'!$AX$20)</f>
        <v>##BLANK</v>
      </c>
    </row>
    <row r="1693" spans="2:15">
      <c r="B1693" s="1516" t="str">
        <f>UPPER('CW9'!$BO$20)</f>
        <v>CW9_011TWD_PR24</v>
      </c>
      <c r="C1693" s="1516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16" t="str">
        <f>'CW9'!$C$20</f>
        <v>£m</v>
      </c>
      <c r="E1693" s="1516" t="s">
        <v>31</v>
      </c>
      <c r="H1693" s="1528" t="str">
        <f>IF(ISBLANK('CW9'!$I$20),"##BLANK",'CW9'!$I$20)</f>
        <v>##BLANK</v>
      </c>
      <c r="I1693" s="1528" t="str">
        <f>IF(ISBLANK('CW9'!$O$20),"##BLANK",'CW9'!$O$20)</f>
        <v>##BLANK</v>
      </c>
      <c r="J1693" s="1528" t="str">
        <f>IF(ISBLANK('CW9'!$U$20),"##BLANK",'CW9'!$U$20)</f>
        <v>##BLANK</v>
      </c>
      <c r="K1693" s="1528" t="str">
        <f>IF(ISBLANK('CW9'!$AA$20),"##BLANK",'CW9'!$AA$20)</f>
        <v>##BLANK</v>
      </c>
      <c r="L1693" s="1528" t="str">
        <f>IF(ISBLANK('CW9'!$AG$20),"##BLANK",'CW9'!$AG$20)</f>
        <v>##BLANK</v>
      </c>
      <c r="M1693" s="1528" t="str">
        <f>IF(ISBLANK('CW9'!$AM$20),"##BLANK",'CW9'!$AM$20)</f>
        <v>##BLANK</v>
      </c>
      <c r="N1693" s="1528" t="str">
        <f>IF(ISBLANK('CW9'!$AS$20),"##BLANK",'CW9'!$AS$20)</f>
        <v>##BLANK</v>
      </c>
      <c r="O1693" s="1528" t="str">
        <f>IF(ISBLANK('CW9'!$AY$20),"##BLANK",'CW9'!$AY$20)</f>
        <v>##BLANK</v>
      </c>
    </row>
    <row r="1694" spans="2:15">
      <c r="B1694" s="1516" t="str">
        <f>UPPER('CW9'!$BP$20)</f>
        <v>CW9_011TOT_PR24</v>
      </c>
      <c r="C1694" s="1516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16" t="str">
        <f>'CW9'!$C$20</f>
        <v>£m</v>
      </c>
      <c r="E1694" s="1516" t="s">
        <v>31</v>
      </c>
      <c r="H1694" s="1528">
        <f>IF(ISBLANK('CW9'!$J$20),"##BLANK",'CW9'!$J$20)</f>
        <v>0</v>
      </c>
      <c r="I1694" s="1528">
        <f>IF(ISBLANK('CW9'!$P$20),"##BLANK",'CW9'!$P$20)</f>
        <v>0</v>
      </c>
      <c r="J1694" s="1528">
        <f>IF(ISBLANK('CW9'!$V$20),"##BLANK",'CW9'!$V$20)</f>
        <v>0</v>
      </c>
      <c r="K1694" s="1528">
        <f>IF(ISBLANK('CW9'!$AB$20),"##BLANK",'CW9'!$AB$20)</f>
        <v>0.04</v>
      </c>
      <c r="L1694" s="1528">
        <f>IF(ISBLANK('CW9'!$AH$20),"##BLANK",'CW9'!$AH$20)</f>
        <v>0.08</v>
      </c>
      <c r="M1694" s="1528">
        <f>IF(ISBLANK('CW9'!$AN$20),"##BLANK",'CW9'!$AN$20)</f>
        <v>0.12</v>
      </c>
      <c r="N1694" s="1528">
        <f>IF(ISBLANK('CW9'!$AT$20),"##BLANK",'CW9'!$AT$20)</f>
        <v>0.13500000000000001</v>
      </c>
      <c r="O1694" s="1528">
        <f>IF(ISBLANK('CW9'!$AZ$20),"##BLANK",'CW9'!$AZ$20)</f>
        <v>0.15</v>
      </c>
    </row>
    <row r="1695" spans="2:15">
      <c r="B1695" s="1516" t="str">
        <f>UPPER('CW9'!$BK$21)</f>
        <v>CW9_012WR_PR24</v>
      </c>
      <c r="C1695" s="1516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16" t="str">
        <f>'CW9'!$C$21</f>
        <v>£m</v>
      </c>
      <c r="E1695" s="1516" t="s">
        <v>31</v>
      </c>
      <c r="H1695" s="1528">
        <f>IF(ISBLANK('CW9'!$E$21),"##BLANK",'CW9'!$E$21)</f>
        <v>0</v>
      </c>
      <c r="I1695" s="1528">
        <f>IF(ISBLANK('CW9'!$K$21),"##BLANK",'CW9'!$K$21)</f>
        <v>0</v>
      </c>
      <c r="J1695" s="1528">
        <f>IF(ISBLANK('CW9'!$Q$21),"##BLANK",'CW9'!$Q$21)</f>
        <v>0</v>
      </c>
      <c r="K1695" s="1528">
        <f>IF(ISBLANK('CW9'!$W$21),"##BLANK",'CW9'!$W$21)</f>
        <v>0.04</v>
      </c>
      <c r="L1695" s="1528">
        <f>IF(ISBLANK('CW9'!$AC$21),"##BLANK",'CW9'!$AC$21)</f>
        <v>0.08</v>
      </c>
      <c r="M1695" s="1528">
        <f>IF(ISBLANK('CW9'!$AI$21),"##BLANK",'CW9'!$AI$21)</f>
        <v>0.13999999999999999</v>
      </c>
      <c r="N1695" s="1528">
        <f>IF(ISBLANK('CW9'!$AO$21),"##BLANK",'CW9'!$AO$21)</f>
        <v>0.19500000000000001</v>
      </c>
      <c r="O1695" s="1528">
        <f>IF(ISBLANK('CW9'!$AU$21),"##BLANK",'CW9'!$AU$21)</f>
        <v>0.15</v>
      </c>
    </row>
    <row r="1696" spans="2:15">
      <c r="B1696" s="1516" t="str">
        <f>UPPER('CW9'!$BL$21)</f>
        <v>CW9_012RWT_PR24</v>
      </c>
      <c r="C1696" s="1516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16" t="str">
        <f>'CW9'!$C$21</f>
        <v>£m</v>
      </c>
      <c r="E1696" s="1516" t="s">
        <v>31</v>
      </c>
      <c r="H1696" s="1528">
        <f>IF(ISBLANK('CW9'!$F$21),"##BLANK",'CW9'!$F$21)</f>
        <v>0</v>
      </c>
      <c r="I1696" s="1528">
        <f>IF(ISBLANK('CW9'!$L$21),"##BLANK",'CW9'!$L$21)</f>
        <v>0</v>
      </c>
      <c r="J1696" s="1528">
        <f>IF(ISBLANK('CW9'!$R$21),"##BLANK",'CW9'!$R$21)</f>
        <v>0</v>
      </c>
      <c r="K1696" s="1528">
        <f>IF(ISBLANK('CW9'!$X$21),"##BLANK",'CW9'!$X$21)</f>
        <v>0</v>
      </c>
      <c r="L1696" s="1528">
        <f>IF(ISBLANK('CW9'!$AD$21),"##BLANK",'CW9'!$AD$21)</f>
        <v>0</v>
      </c>
      <c r="M1696" s="1528">
        <f>IF(ISBLANK('CW9'!$AJ$21),"##BLANK",'CW9'!$AJ$21)</f>
        <v>0</v>
      </c>
      <c r="N1696" s="1528">
        <f>IF(ISBLANK('CW9'!$AP$21),"##BLANK",'CW9'!$AP$21)</f>
        <v>0</v>
      </c>
      <c r="O1696" s="1528">
        <f>IF(ISBLANK('CW9'!$AV$21),"##BLANK",'CW9'!$AV$21)</f>
        <v>0</v>
      </c>
    </row>
    <row r="1697" spans="2:15">
      <c r="B1697" s="1516" t="str">
        <f>UPPER('CW9'!$BM$21)</f>
        <v>CW9_012RWS_PR24</v>
      </c>
      <c r="C1697" s="1516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16" t="str">
        <f>'CW9'!$C$21</f>
        <v>£m</v>
      </c>
      <c r="E1697" s="1516" t="s">
        <v>31</v>
      </c>
      <c r="H1697" s="1528">
        <f>IF(ISBLANK('CW9'!$G$21),"##BLANK",'CW9'!$G$21)</f>
        <v>0</v>
      </c>
      <c r="I1697" s="1528">
        <f>IF(ISBLANK('CW9'!$M$21),"##BLANK",'CW9'!$M$21)</f>
        <v>0</v>
      </c>
      <c r="J1697" s="1528">
        <f>IF(ISBLANK('CW9'!$S$21),"##BLANK",'CW9'!$S$21)</f>
        <v>0</v>
      </c>
      <c r="K1697" s="1528">
        <f>IF(ISBLANK('CW9'!$Y$21),"##BLANK",'CW9'!$Y$21)</f>
        <v>0</v>
      </c>
      <c r="L1697" s="1528">
        <f>IF(ISBLANK('CW9'!$AE$21),"##BLANK",'CW9'!$AE$21)</f>
        <v>0</v>
      </c>
      <c r="M1697" s="1528">
        <f>IF(ISBLANK('CW9'!$AK$21),"##BLANK",'CW9'!$AK$21)</f>
        <v>0</v>
      </c>
      <c r="N1697" s="1528">
        <f>IF(ISBLANK('CW9'!$AQ$21),"##BLANK",'CW9'!$AQ$21)</f>
        <v>0</v>
      </c>
      <c r="O1697" s="1528">
        <f>IF(ISBLANK('CW9'!$AW$21),"##BLANK",'CW9'!$AW$21)</f>
        <v>0</v>
      </c>
    </row>
    <row r="1698" spans="2:15">
      <c r="B1698" s="1516" t="str">
        <f>UPPER('CW9'!$BN$21)</f>
        <v>CW9_012WT_PR24</v>
      </c>
      <c r="C1698" s="1516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16" t="str">
        <f>'CW9'!$C$21</f>
        <v>£m</v>
      </c>
      <c r="E1698" s="1516" t="s">
        <v>31</v>
      </c>
      <c r="H1698" s="1528">
        <f>IF(ISBLANK('CW9'!$H$21),"##BLANK",'CW9'!$H$21)</f>
        <v>0</v>
      </c>
      <c r="I1698" s="1528">
        <f>IF(ISBLANK('CW9'!$N$21),"##BLANK",'CW9'!$N$21)</f>
        <v>0</v>
      </c>
      <c r="J1698" s="1528">
        <f>IF(ISBLANK('CW9'!$T$21),"##BLANK",'CW9'!$T$21)</f>
        <v>0</v>
      </c>
      <c r="K1698" s="1528">
        <f>IF(ISBLANK('CW9'!$Z$21),"##BLANK",'CW9'!$Z$21)</f>
        <v>0</v>
      </c>
      <c r="L1698" s="1528">
        <f>IF(ISBLANK('CW9'!$AF$21),"##BLANK",'CW9'!$AF$21)</f>
        <v>0</v>
      </c>
      <c r="M1698" s="1528">
        <f>IF(ISBLANK('CW9'!$AL$21),"##BLANK",'CW9'!$AL$21)</f>
        <v>0</v>
      </c>
      <c r="N1698" s="1528">
        <f>IF(ISBLANK('CW9'!$AR$21),"##BLANK",'CW9'!$AR$21)</f>
        <v>0</v>
      </c>
      <c r="O1698" s="1528">
        <f>IF(ISBLANK('CW9'!$AX$21),"##BLANK",'CW9'!$AX$21)</f>
        <v>0</v>
      </c>
    </row>
    <row r="1699" spans="2:15">
      <c r="B1699" s="1516" t="str">
        <f>UPPER('CW9'!$BO$21)</f>
        <v>CW9_012TWD_PR24</v>
      </c>
      <c r="C1699" s="1516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16" t="str">
        <f>'CW9'!$C$21</f>
        <v>£m</v>
      </c>
      <c r="E1699" s="1516" t="s">
        <v>31</v>
      </c>
      <c r="H1699" s="1528">
        <f>IF(ISBLANK('CW9'!$I$21),"##BLANK",'CW9'!$I$21)</f>
        <v>0</v>
      </c>
      <c r="I1699" s="1528">
        <f>IF(ISBLANK('CW9'!$O$21),"##BLANK",'CW9'!$O$21)</f>
        <v>0</v>
      </c>
      <c r="J1699" s="1528">
        <f>IF(ISBLANK('CW9'!$U$21),"##BLANK",'CW9'!$U$21)</f>
        <v>0</v>
      </c>
      <c r="K1699" s="1528">
        <f>IF(ISBLANK('CW9'!$AA$21),"##BLANK",'CW9'!$AA$21)</f>
        <v>0</v>
      </c>
      <c r="L1699" s="1528">
        <f>IF(ISBLANK('CW9'!$AG$21),"##BLANK",'CW9'!$AG$21)</f>
        <v>0</v>
      </c>
      <c r="M1699" s="1528">
        <f>IF(ISBLANK('CW9'!$AM$21),"##BLANK",'CW9'!$AM$21)</f>
        <v>0</v>
      </c>
      <c r="N1699" s="1528">
        <f>IF(ISBLANK('CW9'!$AS$21),"##BLANK",'CW9'!$AS$21)</f>
        <v>0</v>
      </c>
      <c r="O1699" s="1528">
        <f>IF(ISBLANK('CW9'!$AY$21),"##BLANK",'CW9'!$AY$21)</f>
        <v>0</v>
      </c>
    </row>
    <row r="1700" spans="2:15">
      <c r="B1700" s="1516" t="str">
        <f>UPPER('CW9'!$BP$21)</f>
        <v>CW9_012TOT_PR24</v>
      </c>
      <c r="C1700" s="1516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16" t="str">
        <f>'CW9'!$C$21</f>
        <v>£m</v>
      </c>
      <c r="E1700" s="1516" t="s">
        <v>31</v>
      </c>
      <c r="H1700" s="1528">
        <f>IF(ISBLANK('CW9'!$J$21),"##BLANK",'CW9'!$J$21)</f>
        <v>0</v>
      </c>
      <c r="I1700" s="1528">
        <f>IF(ISBLANK('CW9'!$P$21),"##BLANK",'CW9'!$P$21)</f>
        <v>0</v>
      </c>
      <c r="J1700" s="1528">
        <f>IF(ISBLANK('CW9'!$V$21),"##BLANK",'CW9'!$V$21)</f>
        <v>0</v>
      </c>
      <c r="K1700" s="1528">
        <f>IF(ISBLANK('CW9'!$AB$21),"##BLANK",'CW9'!$AB$21)</f>
        <v>0.04</v>
      </c>
      <c r="L1700" s="1528">
        <f>IF(ISBLANK('CW9'!$AH$21),"##BLANK",'CW9'!$AH$21)</f>
        <v>0.08</v>
      </c>
      <c r="M1700" s="1528">
        <f>IF(ISBLANK('CW9'!$AN$21),"##BLANK",'CW9'!$AN$21)</f>
        <v>0.13999999999999999</v>
      </c>
      <c r="N1700" s="1528">
        <f>IF(ISBLANK('CW9'!$AT$21),"##BLANK",'CW9'!$AT$21)</f>
        <v>0.19500000000000001</v>
      </c>
      <c r="O1700" s="1528">
        <f>IF(ISBLANK('CW9'!$AZ$21),"##BLANK",'CW9'!$AZ$21)</f>
        <v>0.15</v>
      </c>
    </row>
    <row r="1701" spans="2:15">
      <c r="B1701" s="1516" t="str">
        <f>UPPER('CW9'!$BK$22)</f>
        <v>CW9_013WR_PR24</v>
      </c>
      <c r="C1701" s="1516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16" t="str">
        <f>'CW9'!$C$22</f>
        <v>£m</v>
      </c>
      <c r="E1701" s="1516" t="s">
        <v>31</v>
      </c>
      <c r="H1701" s="1528" t="str">
        <f>IF(ISBLANK('CW9'!$E$22),"##BLANK",'CW9'!$E$22)</f>
        <v>##BLANK</v>
      </c>
      <c r="I1701" s="1528" t="str">
        <f>IF(ISBLANK('CW9'!$K$22),"##BLANK",'CW9'!$K$22)</f>
        <v>##BLANK</v>
      </c>
      <c r="J1701" s="1528" t="str">
        <f>IF(ISBLANK('CW9'!$Q$22),"##BLANK",'CW9'!$Q$22)</f>
        <v>##BLANK</v>
      </c>
      <c r="K1701" s="1528">
        <f>IF(ISBLANK('CW9'!$W$22),"##BLANK",'CW9'!$W$22)</f>
        <v>0</v>
      </c>
      <c r="L1701" s="1528">
        <f>IF(ISBLANK('CW9'!$AC$22),"##BLANK",'CW9'!$AC$22)</f>
        <v>0</v>
      </c>
      <c r="M1701" s="1528">
        <f>IF(ISBLANK('CW9'!$AI$22),"##BLANK",'CW9'!$AI$22)</f>
        <v>0</v>
      </c>
      <c r="N1701" s="1528">
        <f>IF(ISBLANK('CW9'!$AO$22),"##BLANK",'CW9'!$AO$22)</f>
        <v>0</v>
      </c>
      <c r="O1701" s="1528">
        <f>IF(ISBLANK('CW9'!$AU$22),"##BLANK",'CW9'!$AU$22)</f>
        <v>0</v>
      </c>
    </row>
    <row r="1702" spans="2:15">
      <c r="B1702" s="1516" t="str">
        <f>UPPER('CW9'!$BL$22)</f>
        <v>CW9_013RWT_PR24</v>
      </c>
      <c r="C1702" s="1516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16" t="str">
        <f>'CW9'!$C$22</f>
        <v>£m</v>
      </c>
      <c r="E1702" s="1516" t="s">
        <v>31</v>
      </c>
      <c r="H1702" s="1528" t="str">
        <f>IF(ISBLANK('CW9'!$F$22),"##BLANK",'CW9'!$F$22)</f>
        <v>##BLANK</v>
      </c>
      <c r="I1702" s="1528" t="str">
        <f>IF(ISBLANK('CW9'!$L$22),"##BLANK",'CW9'!$L$22)</f>
        <v>##BLANK</v>
      </c>
      <c r="J1702" s="1528" t="str">
        <f>IF(ISBLANK('CW9'!$R$22),"##BLANK",'CW9'!$R$22)</f>
        <v>##BLANK</v>
      </c>
      <c r="K1702" s="1528" t="str">
        <f>IF(ISBLANK('CW9'!$X$22),"##BLANK",'CW9'!$X$22)</f>
        <v>##BLANK</v>
      </c>
      <c r="L1702" s="1528" t="str">
        <f>IF(ISBLANK('CW9'!$AD$22),"##BLANK",'CW9'!$AD$22)</f>
        <v>##BLANK</v>
      </c>
      <c r="M1702" s="1528" t="str">
        <f>IF(ISBLANK('CW9'!$AJ$22),"##BLANK",'CW9'!$AJ$22)</f>
        <v>##BLANK</v>
      </c>
      <c r="N1702" s="1528" t="str">
        <f>IF(ISBLANK('CW9'!$AP$22),"##BLANK",'CW9'!$AP$22)</f>
        <v>##BLANK</v>
      </c>
      <c r="O1702" s="1528" t="str">
        <f>IF(ISBLANK('CW9'!$AV$22),"##BLANK",'CW9'!$AV$22)</f>
        <v>##BLANK</v>
      </c>
    </row>
    <row r="1703" spans="2:15">
      <c r="B1703" s="1516" t="str">
        <f>UPPER('CW9'!$BM$22)</f>
        <v>CW9_013RWS_PR24</v>
      </c>
      <c r="C1703" s="1516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16" t="str">
        <f>'CW9'!$C$22</f>
        <v>£m</v>
      </c>
      <c r="E1703" s="1516" t="s">
        <v>31</v>
      </c>
      <c r="H1703" s="1528" t="str">
        <f>IF(ISBLANK('CW9'!$G$22),"##BLANK",'CW9'!$G$22)</f>
        <v>##BLANK</v>
      </c>
      <c r="I1703" s="1528" t="str">
        <f>IF(ISBLANK('CW9'!$M$22),"##BLANK",'CW9'!$M$22)</f>
        <v>##BLANK</v>
      </c>
      <c r="J1703" s="1528" t="str">
        <f>IF(ISBLANK('CW9'!$S$22),"##BLANK",'CW9'!$S$22)</f>
        <v>##BLANK</v>
      </c>
      <c r="K1703" s="1528" t="str">
        <f>IF(ISBLANK('CW9'!$Y$22),"##BLANK",'CW9'!$Y$22)</f>
        <v>##BLANK</v>
      </c>
      <c r="L1703" s="1528" t="str">
        <f>IF(ISBLANK('CW9'!$AE$22),"##BLANK",'CW9'!$AE$22)</f>
        <v>##BLANK</v>
      </c>
      <c r="M1703" s="1528" t="str">
        <f>IF(ISBLANK('CW9'!$AK$22),"##BLANK",'CW9'!$AK$22)</f>
        <v>##BLANK</v>
      </c>
      <c r="N1703" s="1528" t="str">
        <f>IF(ISBLANK('CW9'!$AQ$22),"##BLANK",'CW9'!$AQ$22)</f>
        <v>##BLANK</v>
      </c>
      <c r="O1703" s="1528" t="str">
        <f>IF(ISBLANK('CW9'!$AW$22),"##BLANK",'CW9'!$AW$22)</f>
        <v>##BLANK</v>
      </c>
    </row>
    <row r="1704" spans="2:15">
      <c r="B1704" s="1516" t="str">
        <f>UPPER('CW9'!$BN$22)</f>
        <v>CW9_013WT_PR24</v>
      </c>
      <c r="C1704" s="1516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16" t="str">
        <f>'CW9'!$C$22</f>
        <v>£m</v>
      </c>
      <c r="E1704" s="1516" t="s">
        <v>31</v>
      </c>
      <c r="H1704" s="1528" t="str">
        <f>IF(ISBLANK('CW9'!$H$22),"##BLANK",'CW9'!$H$22)</f>
        <v>##BLANK</v>
      </c>
      <c r="I1704" s="1528" t="str">
        <f>IF(ISBLANK('CW9'!$N$22),"##BLANK",'CW9'!$N$22)</f>
        <v>##BLANK</v>
      </c>
      <c r="J1704" s="1528" t="str">
        <f>IF(ISBLANK('CW9'!$T$22),"##BLANK",'CW9'!$T$22)</f>
        <v>##BLANK</v>
      </c>
      <c r="K1704" s="1528" t="str">
        <f>IF(ISBLANK('CW9'!$Z$22),"##BLANK",'CW9'!$Z$22)</f>
        <v>##BLANK</v>
      </c>
      <c r="L1704" s="1528" t="str">
        <f>IF(ISBLANK('CW9'!$AF$22),"##BLANK",'CW9'!$AF$22)</f>
        <v>##BLANK</v>
      </c>
      <c r="M1704" s="1528" t="str">
        <f>IF(ISBLANK('CW9'!$AL$22),"##BLANK",'CW9'!$AL$22)</f>
        <v>##BLANK</v>
      </c>
      <c r="N1704" s="1528" t="str">
        <f>IF(ISBLANK('CW9'!$AR$22),"##BLANK",'CW9'!$AR$22)</f>
        <v>##BLANK</v>
      </c>
      <c r="O1704" s="1528" t="str">
        <f>IF(ISBLANK('CW9'!$AX$22),"##BLANK",'CW9'!$AX$22)</f>
        <v>##BLANK</v>
      </c>
    </row>
    <row r="1705" spans="2:15">
      <c r="B1705" s="1516" t="str">
        <f>UPPER('CW9'!$BO$22)</f>
        <v>CW9_013TWD_PR24</v>
      </c>
      <c r="C1705" s="1516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16" t="str">
        <f>'CW9'!$C$22</f>
        <v>£m</v>
      </c>
      <c r="E1705" s="1516" t="s">
        <v>31</v>
      </c>
      <c r="H1705" s="1528" t="str">
        <f>IF(ISBLANK('CW9'!$I$22),"##BLANK",'CW9'!$I$22)</f>
        <v>##BLANK</v>
      </c>
      <c r="I1705" s="1528" t="str">
        <f>IF(ISBLANK('CW9'!$O$22),"##BLANK",'CW9'!$O$22)</f>
        <v>##BLANK</v>
      </c>
      <c r="J1705" s="1528" t="str">
        <f>IF(ISBLANK('CW9'!$U$22),"##BLANK",'CW9'!$U$22)</f>
        <v>##BLANK</v>
      </c>
      <c r="K1705" s="1528" t="str">
        <f>IF(ISBLANK('CW9'!$AA$22),"##BLANK",'CW9'!$AA$22)</f>
        <v>##BLANK</v>
      </c>
      <c r="L1705" s="1528" t="str">
        <f>IF(ISBLANK('CW9'!$AG$22),"##BLANK",'CW9'!$AG$22)</f>
        <v>##BLANK</v>
      </c>
      <c r="M1705" s="1528" t="str">
        <f>IF(ISBLANK('CW9'!$AM$22),"##BLANK",'CW9'!$AM$22)</f>
        <v>##BLANK</v>
      </c>
      <c r="N1705" s="1528" t="str">
        <f>IF(ISBLANK('CW9'!$AS$22),"##BLANK",'CW9'!$AS$22)</f>
        <v>##BLANK</v>
      </c>
      <c r="O1705" s="1528" t="str">
        <f>IF(ISBLANK('CW9'!$AY$22),"##BLANK",'CW9'!$AY$22)</f>
        <v>##BLANK</v>
      </c>
    </row>
    <row r="1706" spans="2:15">
      <c r="B1706" s="1516" t="str">
        <f>UPPER('CW9'!$BP$22)</f>
        <v>CW9_013TOT_PR24</v>
      </c>
      <c r="C1706" s="1516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16" t="str">
        <f>'CW9'!$C$22</f>
        <v>£m</v>
      </c>
      <c r="E1706" s="1516" t="s">
        <v>31</v>
      </c>
      <c r="H1706" s="1528">
        <f>IF(ISBLANK('CW9'!$J$22),"##BLANK",'CW9'!$J$22)</f>
        <v>0</v>
      </c>
      <c r="I1706" s="1528">
        <f>IF(ISBLANK('CW9'!$P$22),"##BLANK",'CW9'!$P$22)</f>
        <v>0</v>
      </c>
      <c r="J1706" s="1528">
        <f>IF(ISBLANK('CW9'!$V$22),"##BLANK",'CW9'!$V$22)</f>
        <v>0</v>
      </c>
      <c r="K1706" s="1528">
        <f>IF(ISBLANK('CW9'!$AB$22),"##BLANK",'CW9'!$AB$22)</f>
        <v>0</v>
      </c>
      <c r="L1706" s="1528">
        <f>IF(ISBLANK('CW9'!$AH$22),"##BLANK",'CW9'!$AH$22)</f>
        <v>0</v>
      </c>
      <c r="M1706" s="1528">
        <f>IF(ISBLANK('CW9'!$AN$22),"##BLANK",'CW9'!$AN$22)</f>
        <v>0</v>
      </c>
      <c r="N1706" s="1528">
        <f>IF(ISBLANK('CW9'!$AT$22),"##BLANK",'CW9'!$AT$22)</f>
        <v>0</v>
      </c>
      <c r="O1706" s="1528">
        <f>IF(ISBLANK('CW9'!$AZ$22),"##BLANK",'CW9'!$AZ$22)</f>
        <v>0</v>
      </c>
    </row>
    <row r="1707" spans="2:15">
      <c r="B1707" s="1516" t="str">
        <f>UPPER('CW9'!$BK$23)</f>
        <v>CW9_014WR_PR24</v>
      </c>
      <c r="C1707" s="1516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16" t="str">
        <f>'CW9'!$C$23</f>
        <v>£m</v>
      </c>
      <c r="E1707" s="1516" t="s">
        <v>31</v>
      </c>
      <c r="H1707" s="1528" t="str">
        <f>IF(ISBLANK('CW9'!$E$23),"##BLANK",'CW9'!$E$23)</f>
        <v>##BLANK</v>
      </c>
      <c r="I1707" s="1528" t="str">
        <f>IF(ISBLANK('CW9'!$K$23),"##BLANK",'CW9'!$K$23)</f>
        <v>##BLANK</v>
      </c>
      <c r="J1707" s="1528" t="str">
        <f>IF(ISBLANK('CW9'!$Q$23),"##BLANK",'CW9'!$Q$23)</f>
        <v>##BLANK</v>
      </c>
      <c r="K1707" s="1528">
        <f>IF(ISBLANK('CW9'!$W$23),"##BLANK",'CW9'!$W$23)</f>
        <v>0.09</v>
      </c>
      <c r="L1707" s="1528">
        <f>IF(ISBLANK('CW9'!$AC$23),"##BLANK",'CW9'!$AC$23)</f>
        <v>0.18</v>
      </c>
      <c r="M1707" s="1528">
        <f>IF(ISBLANK('CW9'!$AI$23),"##BLANK",'CW9'!$AI$23)</f>
        <v>0.27</v>
      </c>
      <c r="N1707" s="1528">
        <f>IF(ISBLANK('CW9'!$AO$23),"##BLANK",'CW9'!$AO$23)</f>
        <v>0.36</v>
      </c>
      <c r="O1707" s="1528">
        <f>IF(ISBLANK('CW9'!$AU$23),"##BLANK",'CW9'!$AU$23)</f>
        <v>0.45</v>
      </c>
    </row>
    <row r="1708" spans="2:15">
      <c r="B1708" s="1516" t="str">
        <f>UPPER('CW9'!$BL$23)</f>
        <v>CW9_014RWT_PR24</v>
      </c>
      <c r="C1708" s="1516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16" t="str">
        <f>'CW9'!$C$23</f>
        <v>£m</v>
      </c>
      <c r="E1708" s="1516" t="s">
        <v>31</v>
      </c>
      <c r="H1708" s="1528" t="str">
        <f>IF(ISBLANK('CW9'!$F$23),"##BLANK",'CW9'!$F$23)</f>
        <v>##BLANK</v>
      </c>
      <c r="I1708" s="1528" t="str">
        <f>IF(ISBLANK('CW9'!$L$23),"##BLANK",'CW9'!$L$23)</f>
        <v>##BLANK</v>
      </c>
      <c r="J1708" s="1528" t="str">
        <f>IF(ISBLANK('CW9'!$R$23),"##BLANK",'CW9'!$R$23)</f>
        <v>##BLANK</v>
      </c>
      <c r="K1708" s="1528" t="str">
        <f>IF(ISBLANK('CW9'!$X$23),"##BLANK",'CW9'!$X$23)</f>
        <v>##BLANK</v>
      </c>
      <c r="L1708" s="1528" t="str">
        <f>IF(ISBLANK('CW9'!$AD$23),"##BLANK",'CW9'!$AD$23)</f>
        <v>##BLANK</v>
      </c>
      <c r="M1708" s="1528" t="str">
        <f>IF(ISBLANK('CW9'!$AJ$23),"##BLANK",'CW9'!$AJ$23)</f>
        <v>##BLANK</v>
      </c>
      <c r="N1708" s="1528" t="str">
        <f>IF(ISBLANK('CW9'!$AP$23),"##BLANK",'CW9'!$AP$23)</f>
        <v>##BLANK</v>
      </c>
      <c r="O1708" s="1528" t="str">
        <f>IF(ISBLANK('CW9'!$AV$23),"##BLANK",'CW9'!$AV$23)</f>
        <v>##BLANK</v>
      </c>
    </row>
    <row r="1709" spans="2:15">
      <c r="B1709" s="1516" t="str">
        <f>UPPER('CW9'!$BM$23)</f>
        <v>CW9_014RWS_PR24</v>
      </c>
      <c r="C1709" s="1516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16" t="str">
        <f>'CW9'!$C$23</f>
        <v>£m</v>
      </c>
      <c r="E1709" s="1516" t="s">
        <v>31</v>
      </c>
      <c r="H1709" s="1528" t="str">
        <f>IF(ISBLANK('CW9'!$G$23),"##BLANK",'CW9'!$G$23)</f>
        <v>##BLANK</v>
      </c>
      <c r="I1709" s="1528" t="str">
        <f>IF(ISBLANK('CW9'!$M$23),"##BLANK",'CW9'!$M$23)</f>
        <v>##BLANK</v>
      </c>
      <c r="J1709" s="1528" t="str">
        <f>IF(ISBLANK('CW9'!$S$23),"##BLANK",'CW9'!$S$23)</f>
        <v>##BLANK</v>
      </c>
      <c r="K1709" s="1528" t="str">
        <f>IF(ISBLANK('CW9'!$Y$23),"##BLANK",'CW9'!$Y$23)</f>
        <v>##BLANK</v>
      </c>
      <c r="L1709" s="1528" t="str">
        <f>IF(ISBLANK('CW9'!$AE$23),"##BLANK",'CW9'!$AE$23)</f>
        <v>##BLANK</v>
      </c>
      <c r="M1709" s="1528" t="str">
        <f>IF(ISBLANK('CW9'!$AK$23),"##BLANK",'CW9'!$AK$23)</f>
        <v>##BLANK</v>
      </c>
      <c r="N1709" s="1528" t="str">
        <f>IF(ISBLANK('CW9'!$AQ$23),"##BLANK",'CW9'!$AQ$23)</f>
        <v>##BLANK</v>
      </c>
      <c r="O1709" s="1528" t="str">
        <f>IF(ISBLANK('CW9'!$AW$23),"##BLANK",'CW9'!$AW$23)</f>
        <v>##BLANK</v>
      </c>
    </row>
    <row r="1710" spans="2:15">
      <c r="B1710" s="1516" t="str">
        <f>UPPER('CW9'!$BN$23)</f>
        <v>CW9_014WT_PR24</v>
      </c>
      <c r="C1710" s="1516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16" t="str">
        <f>'CW9'!$C$23</f>
        <v>£m</v>
      </c>
      <c r="E1710" s="1516" t="s">
        <v>31</v>
      </c>
      <c r="H1710" s="1528" t="str">
        <f>IF(ISBLANK('CW9'!$H$23),"##BLANK",'CW9'!$H$23)</f>
        <v>##BLANK</v>
      </c>
      <c r="I1710" s="1528" t="str">
        <f>IF(ISBLANK('CW9'!$N$23),"##BLANK",'CW9'!$N$23)</f>
        <v>##BLANK</v>
      </c>
      <c r="J1710" s="1528" t="str">
        <f>IF(ISBLANK('CW9'!$T$23),"##BLANK",'CW9'!$T$23)</f>
        <v>##BLANK</v>
      </c>
      <c r="K1710" s="1528" t="str">
        <f>IF(ISBLANK('CW9'!$Z$23),"##BLANK",'CW9'!$Z$23)</f>
        <v>##BLANK</v>
      </c>
      <c r="L1710" s="1528" t="str">
        <f>IF(ISBLANK('CW9'!$AF$23),"##BLANK",'CW9'!$AF$23)</f>
        <v>##BLANK</v>
      </c>
      <c r="M1710" s="1528" t="str">
        <f>IF(ISBLANK('CW9'!$AL$23),"##BLANK",'CW9'!$AL$23)</f>
        <v>##BLANK</v>
      </c>
      <c r="N1710" s="1528" t="str">
        <f>IF(ISBLANK('CW9'!$AR$23),"##BLANK",'CW9'!$AR$23)</f>
        <v>##BLANK</v>
      </c>
      <c r="O1710" s="1528" t="str">
        <f>IF(ISBLANK('CW9'!$AX$23),"##BLANK",'CW9'!$AX$23)</f>
        <v>##BLANK</v>
      </c>
    </row>
    <row r="1711" spans="2:15">
      <c r="B1711" s="1516" t="str">
        <f>UPPER('CW9'!$BO$23)</f>
        <v>CW9_014TWD_PR24</v>
      </c>
      <c r="C1711" s="1516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16" t="str">
        <f>'CW9'!$C$23</f>
        <v>£m</v>
      </c>
      <c r="E1711" s="1516" t="s">
        <v>31</v>
      </c>
      <c r="H1711" s="1528" t="str">
        <f>IF(ISBLANK('CW9'!$I$23),"##BLANK",'CW9'!$I$23)</f>
        <v>##BLANK</v>
      </c>
      <c r="I1711" s="1528" t="str">
        <f>IF(ISBLANK('CW9'!$O$23),"##BLANK",'CW9'!$O$23)</f>
        <v>##BLANK</v>
      </c>
      <c r="J1711" s="1528" t="str">
        <f>IF(ISBLANK('CW9'!$U$23),"##BLANK",'CW9'!$U$23)</f>
        <v>##BLANK</v>
      </c>
      <c r="K1711" s="1528" t="str">
        <f>IF(ISBLANK('CW9'!$AA$23),"##BLANK",'CW9'!$AA$23)</f>
        <v>##BLANK</v>
      </c>
      <c r="L1711" s="1528" t="str">
        <f>IF(ISBLANK('CW9'!$AG$23),"##BLANK",'CW9'!$AG$23)</f>
        <v>##BLANK</v>
      </c>
      <c r="M1711" s="1528" t="str">
        <f>IF(ISBLANK('CW9'!$AM$23),"##BLANK",'CW9'!$AM$23)</f>
        <v>##BLANK</v>
      </c>
      <c r="N1711" s="1528" t="str">
        <f>IF(ISBLANK('CW9'!$AS$23),"##BLANK",'CW9'!$AS$23)</f>
        <v>##BLANK</v>
      </c>
      <c r="O1711" s="1528" t="str">
        <f>IF(ISBLANK('CW9'!$AY$23),"##BLANK",'CW9'!$AY$23)</f>
        <v>##BLANK</v>
      </c>
    </row>
    <row r="1712" spans="2:15">
      <c r="B1712" s="1516" t="str">
        <f>UPPER('CW9'!$BP$23)</f>
        <v>CW9_014TOT_PR24</v>
      </c>
      <c r="C1712" s="1516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16" t="str">
        <f>'CW9'!$C$23</f>
        <v>£m</v>
      </c>
      <c r="E1712" s="1516" t="s">
        <v>31</v>
      </c>
      <c r="H1712" s="1528">
        <f>IF(ISBLANK('CW9'!$J$23),"##BLANK",'CW9'!$J$23)</f>
        <v>0</v>
      </c>
      <c r="I1712" s="1528">
        <f>IF(ISBLANK('CW9'!$P$23),"##BLANK",'CW9'!$P$23)</f>
        <v>0</v>
      </c>
      <c r="J1712" s="1528">
        <f>IF(ISBLANK('CW9'!$V$23),"##BLANK",'CW9'!$V$23)</f>
        <v>0</v>
      </c>
      <c r="K1712" s="1528">
        <f>IF(ISBLANK('CW9'!$AB$23),"##BLANK",'CW9'!$AB$23)</f>
        <v>0.09</v>
      </c>
      <c r="L1712" s="1528">
        <f>IF(ISBLANK('CW9'!$AH$23),"##BLANK",'CW9'!$AH$23)</f>
        <v>0.18</v>
      </c>
      <c r="M1712" s="1528">
        <f>IF(ISBLANK('CW9'!$AN$23),"##BLANK",'CW9'!$AN$23)</f>
        <v>0.27</v>
      </c>
      <c r="N1712" s="1528">
        <f>IF(ISBLANK('CW9'!$AT$23),"##BLANK",'CW9'!$AT$23)</f>
        <v>0.36</v>
      </c>
      <c r="O1712" s="1528">
        <f>IF(ISBLANK('CW9'!$AZ$23),"##BLANK",'CW9'!$AZ$23)</f>
        <v>0.45</v>
      </c>
    </row>
    <row r="1713" spans="2:15">
      <c r="B1713" s="1516" t="str">
        <f>UPPER('CW9'!$BK$24)</f>
        <v>CW9_015WR_PR24</v>
      </c>
      <c r="C1713" s="1516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16" t="str">
        <f>'CW9'!$C$24</f>
        <v>£m</v>
      </c>
      <c r="E1713" s="1516" t="s">
        <v>31</v>
      </c>
      <c r="H1713" s="1528">
        <f>IF(ISBLANK('CW9'!$E$24),"##BLANK",'CW9'!$E$24)</f>
        <v>0</v>
      </c>
      <c r="I1713" s="1528">
        <f>IF(ISBLANK('CW9'!$K$24),"##BLANK",'CW9'!$K$24)</f>
        <v>0</v>
      </c>
      <c r="J1713" s="1528">
        <f>IF(ISBLANK('CW9'!$Q$24),"##BLANK",'CW9'!$Q$24)</f>
        <v>0</v>
      </c>
      <c r="K1713" s="1528">
        <f>IF(ISBLANK('CW9'!$W$24),"##BLANK",'CW9'!$W$24)</f>
        <v>0.09</v>
      </c>
      <c r="L1713" s="1528">
        <f>IF(ISBLANK('CW9'!$AC$24),"##BLANK",'CW9'!$AC$24)</f>
        <v>0.18</v>
      </c>
      <c r="M1713" s="1528">
        <f>IF(ISBLANK('CW9'!$AI$24),"##BLANK",'CW9'!$AI$24)</f>
        <v>0.27</v>
      </c>
      <c r="N1713" s="1528">
        <f>IF(ISBLANK('CW9'!$AO$24),"##BLANK",'CW9'!$AO$24)</f>
        <v>0.36</v>
      </c>
      <c r="O1713" s="1528">
        <f>IF(ISBLANK('CW9'!$AU$24),"##BLANK",'CW9'!$AU$24)</f>
        <v>0.45</v>
      </c>
    </row>
    <row r="1714" spans="2:15">
      <c r="B1714" s="1516" t="str">
        <f>UPPER('CW9'!$BL$24)</f>
        <v>CW9_015RWT_PR24</v>
      </c>
      <c r="C1714" s="1516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16" t="str">
        <f>'CW9'!$C$24</f>
        <v>£m</v>
      </c>
      <c r="E1714" s="1516" t="s">
        <v>31</v>
      </c>
      <c r="H1714" s="1528">
        <f>IF(ISBLANK('CW9'!$F$24),"##BLANK",'CW9'!$F$24)</f>
        <v>0</v>
      </c>
      <c r="I1714" s="1528">
        <f>IF(ISBLANK('CW9'!$L$24),"##BLANK",'CW9'!$L$24)</f>
        <v>0</v>
      </c>
      <c r="J1714" s="1528">
        <f>IF(ISBLANK('CW9'!$R$24),"##BLANK",'CW9'!$R$24)</f>
        <v>0</v>
      </c>
      <c r="K1714" s="1528">
        <f>IF(ISBLANK('CW9'!$X$24),"##BLANK",'CW9'!$X$24)</f>
        <v>0</v>
      </c>
      <c r="L1714" s="1528">
        <f>IF(ISBLANK('CW9'!$AD$24),"##BLANK",'CW9'!$AD$24)</f>
        <v>0</v>
      </c>
      <c r="M1714" s="1528">
        <f>IF(ISBLANK('CW9'!$AJ$24),"##BLANK",'CW9'!$AJ$24)</f>
        <v>0</v>
      </c>
      <c r="N1714" s="1528">
        <f>IF(ISBLANK('CW9'!$AP$24),"##BLANK",'CW9'!$AP$24)</f>
        <v>0</v>
      </c>
      <c r="O1714" s="1528">
        <f>IF(ISBLANK('CW9'!$AV$24),"##BLANK",'CW9'!$AV$24)</f>
        <v>0</v>
      </c>
    </row>
    <row r="1715" spans="2:15">
      <c r="B1715" s="1516" t="str">
        <f>UPPER('CW9'!$BM$24)</f>
        <v>CW9_015RWS_PR24</v>
      </c>
      <c r="C1715" s="1516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16" t="str">
        <f>'CW9'!$C$24</f>
        <v>£m</v>
      </c>
      <c r="E1715" s="1516" t="s">
        <v>31</v>
      </c>
      <c r="H1715" s="1528">
        <f>IF(ISBLANK('CW9'!$G$24),"##BLANK",'CW9'!$G$24)</f>
        <v>0</v>
      </c>
      <c r="I1715" s="1528">
        <f>IF(ISBLANK('CW9'!$M$24),"##BLANK",'CW9'!$M$24)</f>
        <v>0</v>
      </c>
      <c r="J1715" s="1528">
        <f>IF(ISBLANK('CW9'!$S$24),"##BLANK",'CW9'!$S$24)</f>
        <v>0</v>
      </c>
      <c r="K1715" s="1528">
        <f>IF(ISBLANK('CW9'!$Y$24),"##BLANK",'CW9'!$Y$24)</f>
        <v>0</v>
      </c>
      <c r="L1715" s="1528">
        <f>IF(ISBLANK('CW9'!$AE$24),"##BLANK",'CW9'!$AE$24)</f>
        <v>0</v>
      </c>
      <c r="M1715" s="1528">
        <f>IF(ISBLANK('CW9'!$AK$24),"##BLANK",'CW9'!$AK$24)</f>
        <v>0</v>
      </c>
      <c r="N1715" s="1528">
        <f>IF(ISBLANK('CW9'!$AQ$24),"##BLANK",'CW9'!$AQ$24)</f>
        <v>0</v>
      </c>
      <c r="O1715" s="1528">
        <f>IF(ISBLANK('CW9'!$AW$24),"##BLANK",'CW9'!$AW$24)</f>
        <v>0</v>
      </c>
    </row>
    <row r="1716" spans="2:15">
      <c r="B1716" s="1516" t="str">
        <f>UPPER('CW9'!$BN$24)</f>
        <v>CW9_015WT_PR24</v>
      </c>
      <c r="C1716" s="1516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16" t="str">
        <f>'CW9'!$C$24</f>
        <v>£m</v>
      </c>
      <c r="E1716" s="1516" t="s">
        <v>31</v>
      </c>
      <c r="H1716" s="1528">
        <f>IF(ISBLANK('CW9'!$H$24),"##BLANK",'CW9'!$H$24)</f>
        <v>0</v>
      </c>
      <c r="I1716" s="1528">
        <f>IF(ISBLANK('CW9'!$N$24),"##BLANK",'CW9'!$N$24)</f>
        <v>0</v>
      </c>
      <c r="J1716" s="1528">
        <f>IF(ISBLANK('CW9'!$T$24),"##BLANK",'CW9'!$T$24)</f>
        <v>0</v>
      </c>
      <c r="K1716" s="1528">
        <f>IF(ISBLANK('CW9'!$Z$24),"##BLANK",'CW9'!$Z$24)</f>
        <v>0</v>
      </c>
      <c r="L1716" s="1528">
        <f>IF(ISBLANK('CW9'!$AF$24),"##BLANK",'CW9'!$AF$24)</f>
        <v>0</v>
      </c>
      <c r="M1716" s="1528">
        <f>IF(ISBLANK('CW9'!$AL$24),"##BLANK",'CW9'!$AL$24)</f>
        <v>0</v>
      </c>
      <c r="N1716" s="1528">
        <f>IF(ISBLANK('CW9'!$AR$24),"##BLANK",'CW9'!$AR$24)</f>
        <v>0</v>
      </c>
      <c r="O1716" s="1528">
        <f>IF(ISBLANK('CW9'!$AX$24),"##BLANK",'CW9'!$AX$24)</f>
        <v>0</v>
      </c>
    </row>
    <row r="1717" spans="2:15">
      <c r="B1717" s="1516" t="str">
        <f>UPPER('CW9'!$BO$24)</f>
        <v>CW9_015TWD_PR24</v>
      </c>
      <c r="C1717" s="1516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16" t="str">
        <f>'CW9'!$C$24</f>
        <v>£m</v>
      </c>
      <c r="E1717" s="1516" t="s">
        <v>31</v>
      </c>
      <c r="H1717" s="1528">
        <f>IF(ISBLANK('CW9'!$I$24),"##BLANK",'CW9'!$I$24)</f>
        <v>0</v>
      </c>
      <c r="I1717" s="1528">
        <f>IF(ISBLANK('CW9'!$O$24),"##BLANK",'CW9'!$O$24)</f>
        <v>0</v>
      </c>
      <c r="J1717" s="1528">
        <f>IF(ISBLANK('CW9'!$U$24),"##BLANK",'CW9'!$U$24)</f>
        <v>0</v>
      </c>
      <c r="K1717" s="1528">
        <f>IF(ISBLANK('CW9'!$AA$24),"##BLANK",'CW9'!$AA$24)</f>
        <v>0</v>
      </c>
      <c r="L1717" s="1528">
        <f>IF(ISBLANK('CW9'!$AG$24),"##BLANK",'CW9'!$AG$24)</f>
        <v>0</v>
      </c>
      <c r="M1717" s="1528">
        <f>IF(ISBLANK('CW9'!$AM$24),"##BLANK",'CW9'!$AM$24)</f>
        <v>0</v>
      </c>
      <c r="N1717" s="1528">
        <f>IF(ISBLANK('CW9'!$AS$24),"##BLANK",'CW9'!$AS$24)</f>
        <v>0</v>
      </c>
      <c r="O1717" s="1528">
        <f>IF(ISBLANK('CW9'!$AY$24),"##BLANK",'CW9'!$AY$24)</f>
        <v>0</v>
      </c>
    </row>
    <row r="1718" spans="2:15">
      <c r="B1718" s="1516" t="str">
        <f>UPPER('CW9'!$BP$24)</f>
        <v>CW9_015TOT_PR24</v>
      </c>
      <c r="C1718" s="1516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16" t="str">
        <f>'CW9'!$C$24</f>
        <v>£m</v>
      </c>
      <c r="E1718" s="1516" t="s">
        <v>31</v>
      </c>
      <c r="H1718" s="1528">
        <f>IF(ISBLANK('CW9'!$J$24),"##BLANK",'CW9'!$J$24)</f>
        <v>0</v>
      </c>
      <c r="I1718" s="1528">
        <f>IF(ISBLANK('CW9'!$P$24),"##BLANK",'CW9'!$P$24)</f>
        <v>0</v>
      </c>
      <c r="J1718" s="1528">
        <f>IF(ISBLANK('CW9'!$V$24),"##BLANK",'CW9'!$V$24)</f>
        <v>0</v>
      </c>
      <c r="K1718" s="1528">
        <f>IF(ISBLANK('CW9'!$AB$24),"##BLANK",'CW9'!$AB$24)</f>
        <v>0.09</v>
      </c>
      <c r="L1718" s="1528">
        <f>IF(ISBLANK('CW9'!$AH$24),"##BLANK",'CW9'!$AH$24)</f>
        <v>0.18</v>
      </c>
      <c r="M1718" s="1528">
        <f>IF(ISBLANK('CW9'!$AN$24),"##BLANK",'CW9'!$AN$24)</f>
        <v>0.27</v>
      </c>
      <c r="N1718" s="1528">
        <f>IF(ISBLANK('CW9'!$AT$24),"##BLANK",'CW9'!$AT$24)</f>
        <v>0.36</v>
      </c>
      <c r="O1718" s="1528">
        <f>IF(ISBLANK('CW9'!$AZ$24),"##BLANK",'CW9'!$AZ$24)</f>
        <v>0.45</v>
      </c>
    </row>
    <row r="1719" spans="2:15">
      <c r="B1719" s="1516" t="str">
        <f>UPPER('CW9'!$BK$25)</f>
        <v>CW9_016WR_PR24</v>
      </c>
      <c r="C1719" s="1516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16" t="str">
        <f>'CW9'!$C$25</f>
        <v>£m</v>
      </c>
      <c r="E1719" s="1516" t="s">
        <v>31</v>
      </c>
      <c r="H1719" s="1528" t="str">
        <f>IF(ISBLANK('CW9'!$E$25),"##BLANK",'CW9'!$E$25)</f>
        <v>##BLANK</v>
      </c>
      <c r="I1719" s="1528" t="str">
        <f>IF(ISBLANK('CW9'!$K$25),"##BLANK",'CW9'!$K$25)</f>
        <v>##BLANK</v>
      </c>
      <c r="J1719" s="1528" t="str">
        <f>IF(ISBLANK('CW9'!$Q$25),"##BLANK",'CW9'!$Q$25)</f>
        <v>##BLANK</v>
      </c>
      <c r="K1719" s="1528" t="str">
        <f>IF(ISBLANK('CW9'!$W$25),"##BLANK",'CW9'!$W$25)</f>
        <v>##BLANK</v>
      </c>
      <c r="L1719" s="1528" t="str">
        <f>IF(ISBLANK('CW9'!$AC$25),"##BLANK",'CW9'!$AC$25)</f>
        <v>##BLANK</v>
      </c>
      <c r="M1719" s="1528">
        <f>IF(ISBLANK('CW9'!$AI$25),"##BLANK",'CW9'!$AI$25)</f>
        <v>0</v>
      </c>
      <c r="N1719" s="1528">
        <f>IF(ISBLANK('CW9'!$AO$25),"##BLANK",'CW9'!$AO$25)</f>
        <v>0</v>
      </c>
      <c r="O1719" s="1528" t="str">
        <f>IF(ISBLANK('CW9'!$AU$25),"##BLANK",'CW9'!$AU$25)</f>
        <v>##BLANK</v>
      </c>
    </row>
    <row r="1720" spans="2:15">
      <c r="B1720" s="1516" t="str">
        <f>UPPER('CW9'!$BL$25)</f>
        <v>CW9_016RWT_PR24</v>
      </c>
      <c r="C1720" s="1516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16" t="str">
        <f>'CW9'!$C$25</f>
        <v>£m</v>
      </c>
      <c r="E1720" s="1516" t="s">
        <v>31</v>
      </c>
      <c r="H1720" s="1528" t="str">
        <f>IF(ISBLANK('CW9'!$F$25),"##BLANK",'CW9'!$F$25)</f>
        <v>##BLANK</v>
      </c>
      <c r="I1720" s="1528" t="str">
        <f>IF(ISBLANK('CW9'!$L$25),"##BLANK",'CW9'!$L$25)</f>
        <v>##BLANK</v>
      </c>
      <c r="J1720" s="1528" t="str">
        <f>IF(ISBLANK('CW9'!$R$25),"##BLANK",'CW9'!$R$25)</f>
        <v>##BLANK</v>
      </c>
      <c r="K1720" s="1528" t="str">
        <f>IF(ISBLANK('CW9'!$X$25),"##BLANK",'CW9'!$X$25)</f>
        <v>##BLANK</v>
      </c>
      <c r="L1720" s="1528" t="str">
        <f>IF(ISBLANK('CW9'!$AD$25),"##BLANK",'CW9'!$AD$25)</f>
        <v>##BLANK</v>
      </c>
      <c r="M1720" s="1528" t="str">
        <f>IF(ISBLANK('CW9'!$AJ$25),"##BLANK",'CW9'!$AJ$25)</f>
        <v>##BLANK</v>
      </c>
      <c r="N1720" s="1528" t="str">
        <f>IF(ISBLANK('CW9'!$AP$25),"##BLANK",'CW9'!$AP$25)</f>
        <v>##BLANK</v>
      </c>
      <c r="O1720" s="1528" t="str">
        <f>IF(ISBLANK('CW9'!$AV$25),"##BLANK",'CW9'!$AV$25)</f>
        <v>##BLANK</v>
      </c>
    </row>
    <row r="1721" spans="2:15">
      <c r="B1721" s="1516" t="str">
        <f>UPPER('CW9'!$BM$25)</f>
        <v>CW9_016RWS_PR24</v>
      </c>
      <c r="C1721" s="1516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16" t="str">
        <f>'CW9'!$C$25</f>
        <v>£m</v>
      </c>
      <c r="E1721" s="1516" t="s">
        <v>31</v>
      </c>
      <c r="H1721" s="1528" t="str">
        <f>IF(ISBLANK('CW9'!$G$25),"##BLANK",'CW9'!$G$25)</f>
        <v>##BLANK</v>
      </c>
      <c r="I1721" s="1528" t="str">
        <f>IF(ISBLANK('CW9'!$M$25),"##BLANK",'CW9'!$M$25)</f>
        <v>##BLANK</v>
      </c>
      <c r="J1721" s="1528" t="str">
        <f>IF(ISBLANK('CW9'!$S$25),"##BLANK",'CW9'!$S$25)</f>
        <v>##BLANK</v>
      </c>
      <c r="K1721" s="1528" t="str">
        <f>IF(ISBLANK('CW9'!$Y$25),"##BLANK",'CW9'!$Y$25)</f>
        <v>##BLANK</v>
      </c>
      <c r="L1721" s="1528" t="str">
        <f>IF(ISBLANK('CW9'!$AE$25),"##BLANK",'CW9'!$AE$25)</f>
        <v>##BLANK</v>
      </c>
      <c r="M1721" s="1528" t="str">
        <f>IF(ISBLANK('CW9'!$AK$25),"##BLANK",'CW9'!$AK$25)</f>
        <v>##BLANK</v>
      </c>
      <c r="N1721" s="1528" t="str">
        <f>IF(ISBLANK('CW9'!$AQ$25),"##BLANK",'CW9'!$AQ$25)</f>
        <v>##BLANK</v>
      </c>
      <c r="O1721" s="1528" t="str">
        <f>IF(ISBLANK('CW9'!$AW$25),"##BLANK",'CW9'!$AW$25)</f>
        <v>##BLANK</v>
      </c>
    </row>
    <row r="1722" spans="2:15">
      <c r="B1722" s="1516" t="str">
        <f>UPPER('CW9'!$BN$25)</f>
        <v>CW9_016WT_PR24</v>
      </c>
      <c r="C1722" s="1516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16" t="str">
        <f>'CW9'!$C$25</f>
        <v>£m</v>
      </c>
      <c r="E1722" s="1516" t="s">
        <v>31</v>
      </c>
      <c r="H1722" s="1528" t="str">
        <f>IF(ISBLANK('CW9'!$H$25),"##BLANK",'CW9'!$H$25)</f>
        <v>##BLANK</v>
      </c>
      <c r="I1722" s="1528" t="str">
        <f>IF(ISBLANK('CW9'!$N$25),"##BLANK",'CW9'!$N$25)</f>
        <v>##BLANK</v>
      </c>
      <c r="J1722" s="1528" t="str">
        <f>IF(ISBLANK('CW9'!$T$25),"##BLANK",'CW9'!$T$25)</f>
        <v>##BLANK</v>
      </c>
      <c r="K1722" s="1528" t="str">
        <f>IF(ISBLANK('CW9'!$Z$25),"##BLANK",'CW9'!$Z$25)</f>
        <v>##BLANK</v>
      </c>
      <c r="L1722" s="1528" t="str">
        <f>IF(ISBLANK('CW9'!$AF$25),"##BLANK",'CW9'!$AF$25)</f>
        <v>##BLANK</v>
      </c>
      <c r="M1722" s="1528" t="str">
        <f>IF(ISBLANK('CW9'!$AL$25),"##BLANK",'CW9'!$AL$25)</f>
        <v>##BLANK</v>
      </c>
      <c r="N1722" s="1528" t="str">
        <f>IF(ISBLANK('CW9'!$AR$25),"##BLANK",'CW9'!$AR$25)</f>
        <v>##BLANK</v>
      </c>
      <c r="O1722" s="1528" t="str">
        <f>IF(ISBLANK('CW9'!$AX$25),"##BLANK",'CW9'!$AX$25)</f>
        <v>##BLANK</v>
      </c>
    </row>
    <row r="1723" spans="2:15">
      <c r="B1723" s="1516" t="str">
        <f>UPPER('CW9'!$BO$25)</f>
        <v>CW9_016TWD_PR24</v>
      </c>
      <c r="C1723" s="1516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16" t="str">
        <f>'CW9'!$C$25</f>
        <v>£m</v>
      </c>
      <c r="E1723" s="1516" t="s">
        <v>31</v>
      </c>
      <c r="H1723" s="1528" t="str">
        <f>IF(ISBLANK('CW9'!$I$25),"##BLANK",'CW9'!$I$25)</f>
        <v>##BLANK</v>
      </c>
      <c r="I1723" s="1528" t="str">
        <f>IF(ISBLANK('CW9'!$O$25),"##BLANK",'CW9'!$O$25)</f>
        <v>##BLANK</v>
      </c>
      <c r="J1723" s="1528" t="str">
        <f>IF(ISBLANK('CW9'!$U$25),"##BLANK",'CW9'!$U$25)</f>
        <v>##BLANK</v>
      </c>
      <c r="K1723" s="1528" t="str">
        <f>IF(ISBLANK('CW9'!$AA$25),"##BLANK",'CW9'!$AA$25)</f>
        <v>##BLANK</v>
      </c>
      <c r="L1723" s="1528" t="str">
        <f>IF(ISBLANK('CW9'!$AG$25),"##BLANK",'CW9'!$AG$25)</f>
        <v>##BLANK</v>
      </c>
      <c r="M1723" s="1528" t="str">
        <f>IF(ISBLANK('CW9'!$AM$25),"##BLANK",'CW9'!$AM$25)</f>
        <v>##BLANK</v>
      </c>
      <c r="N1723" s="1528" t="str">
        <f>IF(ISBLANK('CW9'!$AS$25),"##BLANK",'CW9'!$AS$25)</f>
        <v>##BLANK</v>
      </c>
      <c r="O1723" s="1528" t="str">
        <f>IF(ISBLANK('CW9'!$AY$25),"##BLANK",'CW9'!$AY$25)</f>
        <v>##BLANK</v>
      </c>
    </row>
    <row r="1724" spans="2:15">
      <c r="B1724" s="1516" t="str">
        <f>UPPER('CW9'!$BP$25)</f>
        <v>CW9_016TOT_PR24</v>
      </c>
      <c r="C1724" s="1516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16" t="str">
        <f>'CW9'!$C$25</f>
        <v>£m</v>
      </c>
      <c r="E1724" s="1516" t="s">
        <v>31</v>
      </c>
      <c r="H1724" s="1528">
        <f>IF(ISBLANK('CW9'!$J$25),"##BLANK",'CW9'!$J$25)</f>
        <v>0</v>
      </c>
      <c r="I1724" s="1528">
        <f>IF(ISBLANK('CW9'!$P$25),"##BLANK",'CW9'!$P$25)</f>
        <v>0</v>
      </c>
      <c r="J1724" s="1528">
        <f>IF(ISBLANK('CW9'!$V$25),"##BLANK",'CW9'!$V$25)</f>
        <v>0</v>
      </c>
      <c r="K1724" s="1528">
        <f>IF(ISBLANK('CW9'!$AB$25),"##BLANK",'CW9'!$AB$25)</f>
        <v>0</v>
      </c>
      <c r="L1724" s="1528">
        <f>IF(ISBLANK('CW9'!$AH$25),"##BLANK",'CW9'!$AH$25)</f>
        <v>0</v>
      </c>
      <c r="M1724" s="1528">
        <f>IF(ISBLANK('CW9'!$AN$25),"##BLANK",'CW9'!$AN$25)</f>
        <v>0</v>
      </c>
      <c r="N1724" s="1528">
        <f>IF(ISBLANK('CW9'!$AT$25),"##BLANK",'CW9'!$AT$25)</f>
        <v>0</v>
      </c>
      <c r="O1724" s="1528">
        <f>IF(ISBLANK('CW9'!$AZ$25),"##BLANK",'CW9'!$AZ$25)</f>
        <v>0</v>
      </c>
    </row>
    <row r="1725" spans="2:15">
      <c r="B1725" s="1516" t="str">
        <f>UPPER('CW9'!$BK$26)</f>
        <v>CW9_017WR_PR24</v>
      </c>
      <c r="C1725" s="1516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16" t="str">
        <f>'CW9'!$C$26</f>
        <v>£m</v>
      </c>
      <c r="E1725" s="1516" t="s">
        <v>31</v>
      </c>
      <c r="H1725" s="1528">
        <f>IF(ISBLANK('CW9'!$E$26),"##BLANK",'CW9'!$E$26)</f>
        <v>1.0971719999999999E-2</v>
      </c>
      <c r="I1725" s="1528" t="str">
        <f>IF(ISBLANK('CW9'!$K$26),"##BLANK",'CW9'!$K$26)</f>
        <v>##BLANK</v>
      </c>
      <c r="J1725" s="1528" t="str">
        <f>IF(ISBLANK('CW9'!$Q$26),"##BLANK",'CW9'!$Q$26)</f>
        <v>##BLANK</v>
      </c>
      <c r="K1725" s="1528" t="str">
        <f>IF(ISBLANK('CW9'!$W$26),"##BLANK",'CW9'!$W$26)</f>
        <v>##BLANK</v>
      </c>
      <c r="L1725" s="1528" t="str">
        <f>IF(ISBLANK('CW9'!$AC$26),"##BLANK",'CW9'!$AC$26)</f>
        <v>##BLANK</v>
      </c>
      <c r="M1725" s="1528">
        <f>IF(ISBLANK('CW9'!$AI$26),"##BLANK",'CW9'!$AI$26)</f>
        <v>3.6999999999999998E-2</v>
      </c>
      <c r="N1725" s="1528">
        <f>IF(ISBLANK('CW9'!$AO$26),"##BLANK",'CW9'!$AO$26)</f>
        <v>0.11700000000000001</v>
      </c>
      <c r="O1725" s="1528">
        <f>IF(ISBLANK('CW9'!$AU$26),"##BLANK",'CW9'!$AU$26)</f>
        <v>0.217</v>
      </c>
    </row>
    <row r="1726" spans="2:15">
      <c r="B1726" s="1516" t="str">
        <f>UPPER('CW9'!$BL$26)</f>
        <v>CW9_017RWT_PR24</v>
      </c>
      <c r="C1726" s="1516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16" t="str">
        <f>'CW9'!$C$26</f>
        <v>£m</v>
      </c>
      <c r="E1726" s="1516" t="s">
        <v>31</v>
      </c>
      <c r="H1726" s="1528" t="str">
        <f>IF(ISBLANK('CW9'!$F$26),"##BLANK",'CW9'!$F$26)</f>
        <v>##BLANK</v>
      </c>
      <c r="I1726" s="1528" t="str">
        <f>IF(ISBLANK('CW9'!$L$26),"##BLANK",'CW9'!$L$26)</f>
        <v>##BLANK</v>
      </c>
      <c r="J1726" s="1528" t="str">
        <f>IF(ISBLANK('CW9'!$R$26),"##BLANK",'CW9'!$R$26)</f>
        <v>##BLANK</v>
      </c>
      <c r="K1726" s="1528" t="str">
        <f>IF(ISBLANK('CW9'!$X$26),"##BLANK",'CW9'!$X$26)</f>
        <v>##BLANK</v>
      </c>
      <c r="L1726" s="1528" t="str">
        <f>IF(ISBLANK('CW9'!$AD$26),"##BLANK",'CW9'!$AD$26)</f>
        <v>##BLANK</v>
      </c>
      <c r="M1726" s="1528" t="str">
        <f>IF(ISBLANK('CW9'!$AJ$26),"##BLANK",'CW9'!$AJ$26)</f>
        <v>##BLANK</v>
      </c>
      <c r="N1726" s="1528" t="str">
        <f>IF(ISBLANK('CW9'!$AP$26),"##BLANK",'CW9'!$AP$26)</f>
        <v>##BLANK</v>
      </c>
      <c r="O1726" s="1528" t="str">
        <f>IF(ISBLANK('CW9'!$AV$26),"##BLANK",'CW9'!$AV$26)</f>
        <v>##BLANK</v>
      </c>
    </row>
    <row r="1727" spans="2:15">
      <c r="B1727" s="1516" t="str">
        <f>UPPER('CW9'!$BM$26)</f>
        <v>CW9_017RWS_PR24</v>
      </c>
      <c r="C1727" s="1516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16" t="str">
        <f>'CW9'!$C$26</f>
        <v>£m</v>
      </c>
      <c r="E1727" s="1516" t="s">
        <v>31</v>
      </c>
      <c r="H1727" s="1528" t="str">
        <f>IF(ISBLANK('CW9'!$G$26),"##BLANK",'CW9'!$G$26)</f>
        <v>##BLANK</v>
      </c>
      <c r="I1727" s="1528" t="str">
        <f>IF(ISBLANK('CW9'!$M$26),"##BLANK",'CW9'!$M$26)</f>
        <v>##BLANK</v>
      </c>
      <c r="J1727" s="1528" t="str">
        <f>IF(ISBLANK('CW9'!$S$26),"##BLANK",'CW9'!$S$26)</f>
        <v>##BLANK</v>
      </c>
      <c r="K1727" s="1528" t="str">
        <f>IF(ISBLANK('CW9'!$Y$26),"##BLANK",'CW9'!$Y$26)</f>
        <v>##BLANK</v>
      </c>
      <c r="L1727" s="1528" t="str">
        <f>IF(ISBLANK('CW9'!$AE$26),"##BLANK",'CW9'!$AE$26)</f>
        <v>##BLANK</v>
      </c>
      <c r="M1727" s="1528" t="str">
        <f>IF(ISBLANK('CW9'!$AK$26),"##BLANK",'CW9'!$AK$26)</f>
        <v>##BLANK</v>
      </c>
      <c r="N1727" s="1528" t="str">
        <f>IF(ISBLANK('CW9'!$AQ$26),"##BLANK",'CW9'!$AQ$26)</f>
        <v>##BLANK</v>
      </c>
      <c r="O1727" s="1528" t="str">
        <f>IF(ISBLANK('CW9'!$AW$26),"##BLANK",'CW9'!$AW$26)</f>
        <v>##BLANK</v>
      </c>
    </row>
    <row r="1728" spans="2:15">
      <c r="B1728" s="1516" t="str">
        <f>UPPER('CW9'!$BN$26)</f>
        <v>CW9_017WT_PR24</v>
      </c>
      <c r="C1728" s="1516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16" t="str">
        <f>'CW9'!$C$26</f>
        <v>£m</v>
      </c>
      <c r="E1728" s="1516" t="s">
        <v>31</v>
      </c>
      <c r="H1728" s="1528" t="str">
        <f>IF(ISBLANK('CW9'!$H$26),"##BLANK",'CW9'!$H$26)</f>
        <v>##BLANK</v>
      </c>
      <c r="I1728" s="1528" t="str">
        <f>IF(ISBLANK('CW9'!$N$26),"##BLANK",'CW9'!$N$26)</f>
        <v>##BLANK</v>
      </c>
      <c r="J1728" s="1528" t="str">
        <f>IF(ISBLANK('CW9'!$T$26),"##BLANK",'CW9'!$T$26)</f>
        <v>##BLANK</v>
      </c>
      <c r="K1728" s="1528" t="str">
        <f>IF(ISBLANK('CW9'!$Z$26),"##BLANK",'CW9'!$Z$26)</f>
        <v>##BLANK</v>
      </c>
      <c r="L1728" s="1528" t="str">
        <f>IF(ISBLANK('CW9'!$AF$26),"##BLANK",'CW9'!$AF$26)</f>
        <v>##BLANK</v>
      </c>
      <c r="M1728" s="1528" t="str">
        <f>IF(ISBLANK('CW9'!$AL$26),"##BLANK",'CW9'!$AL$26)</f>
        <v>##BLANK</v>
      </c>
      <c r="N1728" s="1528" t="str">
        <f>IF(ISBLANK('CW9'!$AR$26),"##BLANK",'CW9'!$AR$26)</f>
        <v>##BLANK</v>
      </c>
      <c r="O1728" s="1528" t="str">
        <f>IF(ISBLANK('CW9'!$AX$26),"##BLANK",'CW9'!$AX$26)</f>
        <v>##BLANK</v>
      </c>
    </row>
    <row r="1729" spans="2:15">
      <c r="B1729" s="1516" t="str">
        <f>UPPER('CW9'!$BO$26)</f>
        <v>CW9_017TWD_PR24</v>
      </c>
      <c r="C1729" s="1516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16" t="str">
        <f>'CW9'!$C$26</f>
        <v>£m</v>
      </c>
      <c r="E1729" s="1516" t="s">
        <v>31</v>
      </c>
      <c r="H1729" s="1528" t="str">
        <f>IF(ISBLANK('CW9'!$I$26),"##BLANK",'CW9'!$I$26)</f>
        <v>##BLANK</v>
      </c>
      <c r="I1729" s="1528" t="str">
        <f>IF(ISBLANK('CW9'!$O$26),"##BLANK",'CW9'!$O$26)</f>
        <v>##BLANK</v>
      </c>
      <c r="J1729" s="1528" t="str">
        <f>IF(ISBLANK('CW9'!$U$26),"##BLANK",'CW9'!$U$26)</f>
        <v>##BLANK</v>
      </c>
      <c r="K1729" s="1528" t="str">
        <f>IF(ISBLANK('CW9'!$AA$26),"##BLANK",'CW9'!$AA$26)</f>
        <v>##BLANK</v>
      </c>
      <c r="L1729" s="1528" t="str">
        <f>IF(ISBLANK('CW9'!$AG$26),"##BLANK",'CW9'!$AG$26)</f>
        <v>##BLANK</v>
      </c>
      <c r="M1729" s="1528" t="str">
        <f>IF(ISBLANK('CW9'!$AM$26),"##BLANK",'CW9'!$AM$26)</f>
        <v>##BLANK</v>
      </c>
      <c r="N1729" s="1528" t="str">
        <f>IF(ISBLANK('CW9'!$AS$26),"##BLANK",'CW9'!$AS$26)</f>
        <v>##BLANK</v>
      </c>
      <c r="O1729" s="1528" t="str">
        <f>IF(ISBLANK('CW9'!$AY$26),"##BLANK",'CW9'!$AY$26)</f>
        <v>##BLANK</v>
      </c>
    </row>
    <row r="1730" spans="2:15">
      <c r="B1730" s="1516" t="str">
        <f>UPPER('CW9'!$BP$26)</f>
        <v>CW9_017TOT_PR24</v>
      </c>
      <c r="C1730" s="1516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16" t="str">
        <f>'CW9'!$C$26</f>
        <v>£m</v>
      </c>
      <c r="E1730" s="1516" t="s">
        <v>31</v>
      </c>
      <c r="H1730" s="1528">
        <f>IF(ISBLANK('CW9'!$J$26),"##BLANK",'CW9'!$J$26)</f>
        <v>1.0971719999999999E-2</v>
      </c>
      <c r="I1730" s="1528">
        <f>IF(ISBLANK('CW9'!$P$26),"##BLANK",'CW9'!$P$26)</f>
        <v>0</v>
      </c>
      <c r="J1730" s="1528">
        <f>IF(ISBLANK('CW9'!$V$26),"##BLANK",'CW9'!$V$26)</f>
        <v>0</v>
      </c>
      <c r="K1730" s="1528">
        <f>IF(ISBLANK('CW9'!$AB$26),"##BLANK",'CW9'!$AB$26)</f>
        <v>0</v>
      </c>
      <c r="L1730" s="1528">
        <f>IF(ISBLANK('CW9'!$AH$26),"##BLANK",'CW9'!$AH$26)</f>
        <v>0</v>
      </c>
      <c r="M1730" s="1528">
        <f>IF(ISBLANK('CW9'!$AN$26),"##BLANK",'CW9'!$AN$26)</f>
        <v>3.6999999999999998E-2</v>
      </c>
      <c r="N1730" s="1528">
        <f>IF(ISBLANK('CW9'!$AT$26),"##BLANK",'CW9'!$AT$26)</f>
        <v>0.11700000000000001</v>
      </c>
      <c r="O1730" s="1528">
        <f>IF(ISBLANK('CW9'!$AZ$26),"##BLANK",'CW9'!$AZ$26)</f>
        <v>0.217</v>
      </c>
    </row>
    <row r="1731" spans="2:15">
      <c r="B1731" s="1516" t="str">
        <f>UPPER('CW9'!$BK$27)</f>
        <v>CW9_018WR_PR24</v>
      </c>
      <c r="C1731" s="1516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16" t="str">
        <f>'CW9'!$C$27</f>
        <v>£m</v>
      </c>
      <c r="E1731" s="1516" t="s">
        <v>31</v>
      </c>
      <c r="H1731" s="1528">
        <f>IF(ISBLANK('CW9'!$E$27),"##BLANK",'CW9'!$E$27)</f>
        <v>1.0971719999999999E-2</v>
      </c>
      <c r="I1731" s="1528">
        <f>IF(ISBLANK('CW9'!$K$27),"##BLANK",'CW9'!$K$27)</f>
        <v>0</v>
      </c>
      <c r="J1731" s="1528">
        <f>IF(ISBLANK('CW9'!$Q$27),"##BLANK",'CW9'!$Q$27)</f>
        <v>0</v>
      </c>
      <c r="K1731" s="1528">
        <f>IF(ISBLANK('CW9'!$W$27),"##BLANK",'CW9'!$W$27)</f>
        <v>0</v>
      </c>
      <c r="L1731" s="1528">
        <f>IF(ISBLANK('CW9'!$AC$27),"##BLANK",'CW9'!$AC$27)</f>
        <v>0</v>
      </c>
      <c r="M1731" s="1528">
        <f>IF(ISBLANK('CW9'!$AI$27),"##BLANK",'CW9'!$AI$27)</f>
        <v>3.6999999999999998E-2</v>
      </c>
      <c r="N1731" s="1528">
        <f>IF(ISBLANK('CW9'!$AO$27),"##BLANK",'CW9'!$AO$27)</f>
        <v>0.11700000000000001</v>
      </c>
      <c r="O1731" s="1528">
        <f>IF(ISBLANK('CW9'!$AU$27),"##BLANK",'CW9'!$AU$27)</f>
        <v>0.217</v>
      </c>
    </row>
    <row r="1732" spans="2:15">
      <c r="B1732" s="1516" t="str">
        <f>UPPER('CW9'!$BL$27)</f>
        <v>CW9_018RWT_PR24</v>
      </c>
      <c r="C1732" s="1516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16" t="str">
        <f>'CW9'!$C$27</f>
        <v>£m</v>
      </c>
      <c r="E1732" s="1516" t="s">
        <v>31</v>
      </c>
      <c r="H1732" s="1528">
        <f>IF(ISBLANK('CW9'!$F$27),"##BLANK",'CW9'!$F$27)</f>
        <v>0</v>
      </c>
      <c r="I1732" s="1528">
        <f>IF(ISBLANK('CW9'!$L$27),"##BLANK",'CW9'!$L$27)</f>
        <v>0</v>
      </c>
      <c r="J1732" s="1528">
        <f>IF(ISBLANK('CW9'!$R$27),"##BLANK",'CW9'!$R$27)</f>
        <v>0</v>
      </c>
      <c r="K1732" s="1528">
        <f>IF(ISBLANK('CW9'!$X$27),"##BLANK",'CW9'!$X$27)</f>
        <v>0</v>
      </c>
      <c r="L1732" s="1528">
        <f>IF(ISBLANK('CW9'!$AD$27),"##BLANK",'CW9'!$AD$27)</f>
        <v>0</v>
      </c>
      <c r="M1732" s="1528">
        <f>IF(ISBLANK('CW9'!$AJ$27),"##BLANK",'CW9'!$AJ$27)</f>
        <v>0</v>
      </c>
      <c r="N1732" s="1528">
        <f>IF(ISBLANK('CW9'!$AP$27),"##BLANK",'CW9'!$AP$27)</f>
        <v>0</v>
      </c>
      <c r="O1732" s="1528">
        <f>IF(ISBLANK('CW9'!$AV$27),"##BLANK",'CW9'!$AV$27)</f>
        <v>0</v>
      </c>
    </row>
    <row r="1733" spans="2:15">
      <c r="B1733" s="1516" t="str">
        <f>UPPER('CW9'!$BM$27)</f>
        <v>CW9_018RWS_PR24</v>
      </c>
      <c r="C1733" s="1516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16" t="str">
        <f>'CW9'!$C$27</f>
        <v>£m</v>
      </c>
      <c r="E1733" s="1516" t="s">
        <v>31</v>
      </c>
      <c r="H1733" s="1528">
        <f>IF(ISBLANK('CW9'!$G$27),"##BLANK",'CW9'!$G$27)</f>
        <v>0</v>
      </c>
      <c r="I1733" s="1528">
        <f>IF(ISBLANK('CW9'!$M$27),"##BLANK",'CW9'!$M$27)</f>
        <v>0</v>
      </c>
      <c r="J1733" s="1528">
        <f>IF(ISBLANK('CW9'!$S$27),"##BLANK",'CW9'!$S$27)</f>
        <v>0</v>
      </c>
      <c r="K1733" s="1528">
        <f>IF(ISBLANK('CW9'!$Y$27),"##BLANK",'CW9'!$Y$27)</f>
        <v>0</v>
      </c>
      <c r="L1733" s="1528">
        <f>IF(ISBLANK('CW9'!$AE$27),"##BLANK",'CW9'!$AE$27)</f>
        <v>0</v>
      </c>
      <c r="M1733" s="1528">
        <f>IF(ISBLANK('CW9'!$AK$27),"##BLANK",'CW9'!$AK$27)</f>
        <v>0</v>
      </c>
      <c r="N1733" s="1528">
        <f>IF(ISBLANK('CW9'!$AQ$27),"##BLANK",'CW9'!$AQ$27)</f>
        <v>0</v>
      </c>
      <c r="O1733" s="1528">
        <f>IF(ISBLANK('CW9'!$AW$27),"##BLANK",'CW9'!$AW$27)</f>
        <v>0</v>
      </c>
    </row>
    <row r="1734" spans="2:15">
      <c r="B1734" s="1516" t="str">
        <f>UPPER('CW9'!$BN$27)</f>
        <v>CW9_018WT_PR24</v>
      </c>
      <c r="C1734" s="1516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16" t="str">
        <f>'CW9'!$C$27</f>
        <v>£m</v>
      </c>
      <c r="E1734" s="1516" t="s">
        <v>31</v>
      </c>
      <c r="H1734" s="1528">
        <f>IF(ISBLANK('CW9'!$H$27),"##BLANK",'CW9'!$H$27)</f>
        <v>0</v>
      </c>
      <c r="I1734" s="1528">
        <f>IF(ISBLANK('CW9'!$N$27),"##BLANK",'CW9'!$N$27)</f>
        <v>0</v>
      </c>
      <c r="J1734" s="1528">
        <f>IF(ISBLANK('CW9'!$T$27),"##BLANK",'CW9'!$T$27)</f>
        <v>0</v>
      </c>
      <c r="K1734" s="1528">
        <f>IF(ISBLANK('CW9'!$Z$27),"##BLANK",'CW9'!$Z$27)</f>
        <v>0</v>
      </c>
      <c r="L1734" s="1528">
        <f>IF(ISBLANK('CW9'!$AF$27),"##BLANK",'CW9'!$AF$27)</f>
        <v>0</v>
      </c>
      <c r="M1734" s="1528">
        <f>IF(ISBLANK('CW9'!$AL$27),"##BLANK",'CW9'!$AL$27)</f>
        <v>0</v>
      </c>
      <c r="N1734" s="1528">
        <f>IF(ISBLANK('CW9'!$AR$27),"##BLANK",'CW9'!$AR$27)</f>
        <v>0</v>
      </c>
      <c r="O1734" s="1528">
        <f>IF(ISBLANK('CW9'!$AX$27),"##BLANK",'CW9'!$AX$27)</f>
        <v>0</v>
      </c>
    </row>
    <row r="1735" spans="2:15">
      <c r="B1735" s="1516" t="str">
        <f>UPPER('CW9'!$BO$27)</f>
        <v>CW9_018TWD_PR24</v>
      </c>
      <c r="C1735" s="1516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16" t="str">
        <f>'CW9'!$C$27</f>
        <v>£m</v>
      </c>
      <c r="E1735" s="1516" t="s">
        <v>31</v>
      </c>
      <c r="H1735" s="1528">
        <f>IF(ISBLANK('CW9'!$I$27),"##BLANK",'CW9'!$I$27)</f>
        <v>0</v>
      </c>
      <c r="I1735" s="1528">
        <f>IF(ISBLANK('CW9'!$O$27),"##BLANK",'CW9'!$O$27)</f>
        <v>0</v>
      </c>
      <c r="J1735" s="1528">
        <f>IF(ISBLANK('CW9'!$U$27),"##BLANK",'CW9'!$U$27)</f>
        <v>0</v>
      </c>
      <c r="K1735" s="1528">
        <f>IF(ISBLANK('CW9'!$AA$27),"##BLANK",'CW9'!$AA$27)</f>
        <v>0</v>
      </c>
      <c r="L1735" s="1528">
        <f>IF(ISBLANK('CW9'!$AG$27),"##BLANK",'CW9'!$AG$27)</f>
        <v>0</v>
      </c>
      <c r="M1735" s="1528">
        <f>IF(ISBLANK('CW9'!$AM$27),"##BLANK",'CW9'!$AM$27)</f>
        <v>0</v>
      </c>
      <c r="N1735" s="1528">
        <f>IF(ISBLANK('CW9'!$AS$27),"##BLANK",'CW9'!$AS$27)</f>
        <v>0</v>
      </c>
      <c r="O1735" s="1528">
        <f>IF(ISBLANK('CW9'!$AY$27),"##BLANK",'CW9'!$AY$27)</f>
        <v>0</v>
      </c>
    </row>
    <row r="1736" spans="2:15">
      <c r="B1736" s="1516" t="str">
        <f>UPPER('CW9'!$BP$27)</f>
        <v>CW9_018TOT_PR24</v>
      </c>
      <c r="C1736" s="1516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16" t="str">
        <f>'CW9'!$C$27</f>
        <v>£m</v>
      </c>
      <c r="E1736" s="1516" t="s">
        <v>31</v>
      </c>
      <c r="H1736" s="1528">
        <f>IF(ISBLANK('CW9'!$J$27),"##BLANK",'CW9'!$J$27)</f>
        <v>1.0971719999999999E-2</v>
      </c>
      <c r="I1736" s="1528">
        <f>IF(ISBLANK('CW9'!$P$27),"##BLANK",'CW9'!$P$27)</f>
        <v>0</v>
      </c>
      <c r="J1736" s="1528">
        <f>IF(ISBLANK('CW9'!$V$27),"##BLANK",'CW9'!$V$27)</f>
        <v>0</v>
      </c>
      <c r="K1736" s="1528">
        <f>IF(ISBLANK('CW9'!$AB$27),"##BLANK",'CW9'!$AB$27)</f>
        <v>0</v>
      </c>
      <c r="L1736" s="1528">
        <f>IF(ISBLANK('CW9'!$AH$27),"##BLANK",'CW9'!$AH$27)</f>
        <v>0</v>
      </c>
      <c r="M1736" s="1528">
        <f>IF(ISBLANK('CW9'!$AN$27),"##BLANK",'CW9'!$AN$27)</f>
        <v>3.6999999999999998E-2</v>
      </c>
      <c r="N1736" s="1528">
        <f>IF(ISBLANK('CW9'!$AT$27),"##BLANK",'CW9'!$AT$27)</f>
        <v>0.11700000000000001</v>
      </c>
      <c r="O1736" s="1528">
        <f>IF(ISBLANK('CW9'!$AZ$27),"##BLANK",'CW9'!$AZ$27)</f>
        <v>0.217</v>
      </c>
    </row>
    <row r="1737" spans="2:15">
      <c r="B1737" s="1516" t="str">
        <f>UPPER('CW9'!$BK$28)</f>
        <v>CW9_019WR_PR24</v>
      </c>
      <c r="C1737" s="1516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16" t="str">
        <f>'CW9'!$C$28</f>
        <v>£m</v>
      </c>
      <c r="E1737" s="1516" t="s">
        <v>31</v>
      </c>
      <c r="H1737" s="1528" t="str">
        <f>IF(ISBLANK('CW9'!$E$28),"##BLANK",'CW9'!$E$28)</f>
        <v>##BLANK</v>
      </c>
      <c r="I1737" s="1528" t="str">
        <f>IF(ISBLANK('CW9'!$K$28),"##BLANK",'CW9'!$K$28)</f>
        <v>##BLANK</v>
      </c>
      <c r="J1737" s="1528" t="str">
        <f>IF(ISBLANK('CW9'!$Q$28),"##BLANK",'CW9'!$Q$28)</f>
        <v>##BLANK</v>
      </c>
      <c r="K1737" s="1528" t="str">
        <f>IF(ISBLANK('CW9'!$W$28),"##BLANK",'CW9'!$W$28)</f>
        <v>##BLANK</v>
      </c>
      <c r="L1737" s="1528" t="str">
        <f>IF(ISBLANK('CW9'!$AC$28),"##BLANK",'CW9'!$AC$28)</f>
        <v>##BLANK</v>
      </c>
      <c r="M1737" s="1528" t="str">
        <f>IF(ISBLANK('CW9'!$AI$28),"##BLANK",'CW9'!$AI$28)</f>
        <v>##BLANK</v>
      </c>
      <c r="N1737" s="1528" t="str">
        <f>IF(ISBLANK('CW9'!$AO$28),"##BLANK",'CW9'!$AO$28)</f>
        <v>##BLANK</v>
      </c>
      <c r="O1737" s="1528" t="str">
        <f>IF(ISBLANK('CW9'!$AU$28),"##BLANK",'CW9'!$AU$28)</f>
        <v>##BLANK</v>
      </c>
    </row>
    <row r="1738" spans="2:15">
      <c r="B1738" s="1516" t="str">
        <f>UPPER('CW9'!$BL$28)</f>
        <v>CW9_019RWT_PR24</v>
      </c>
      <c r="C1738" s="1516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16" t="str">
        <f>'CW9'!$C$28</f>
        <v>£m</v>
      </c>
      <c r="E1738" s="1516" t="s">
        <v>31</v>
      </c>
      <c r="H1738" s="1528" t="str">
        <f>IF(ISBLANK('CW9'!$F$28),"##BLANK",'CW9'!$F$28)</f>
        <v>##BLANK</v>
      </c>
      <c r="I1738" s="1528" t="str">
        <f>IF(ISBLANK('CW9'!$L$28),"##BLANK",'CW9'!$L$28)</f>
        <v>##BLANK</v>
      </c>
      <c r="J1738" s="1528" t="str">
        <f>IF(ISBLANK('CW9'!$R$28),"##BLANK",'CW9'!$R$28)</f>
        <v>##BLANK</v>
      </c>
      <c r="K1738" s="1528" t="str">
        <f>IF(ISBLANK('CW9'!$X$28),"##BLANK",'CW9'!$X$28)</f>
        <v>##BLANK</v>
      </c>
      <c r="L1738" s="1528" t="str">
        <f>IF(ISBLANK('CW9'!$AD$28),"##BLANK",'CW9'!$AD$28)</f>
        <v>##BLANK</v>
      </c>
      <c r="M1738" s="1528" t="str">
        <f>IF(ISBLANK('CW9'!$AJ$28),"##BLANK",'CW9'!$AJ$28)</f>
        <v>##BLANK</v>
      </c>
      <c r="N1738" s="1528" t="str">
        <f>IF(ISBLANK('CW9'!$AP$28),"##BLANK",'CW9'!$AP$28)</f>
        <v>##BLANK</v>
      </c>
      <c r="O1738" s="1528" t="str">
        <f>IF(ISBLANK('CW9'!$AV$28),"##BLANK",'CW9'!$AV$28)</f>
        <v>##BLANK</v>
      </c>
    </row>
    <row r="1739" spans="2:15">
      <c r="B1739" s="1516" t="str">
        <f>UPPER('CW9'!$BM$28)</f>
        <v>CW9_019RWS_PR24</v>
      </c>
      <c r="C1739" s="1516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16" t="str">
        <f>'CW9'!$C$28</f>
        <v>£m</v>
      </c>
      <c r="E1739" s="1516" t="s">
        <v>31</v>
      </c>
      <c r="H1739" s="1528" t="str">
        <f>IF(ISBLANK('CW9'!$G$28),"##BLANK",'CW9'!$G$28)</f>
        <v>##BLANK</v>
      </c>
      <c r="I1739" s="1528" t="str">
        <f>IF(ISBLANK('CW9'!$M$28),"##BLANK",'CW9'!$M$28)</f>
        <v>##BLANK</v>
      </c>
      <c r="J1739" s="1528" t="str">
        <f>IF(ISBLANK('CW9'!$S$28),"##BLANK",'CW9'!$S$28)</f>
        <v>##BLANK</v>
      </c>
      <c r="K1739" s="1528" t="str">
        <f>IF(ISBLANK('CW9'!$Y$28),"##BLANK",'CW9'!$Y$28)</f>
        <v>##BLANK</v>
      </c>
      <c r="L1739" s="1528" t="str">
        <f>IF(ISBLANK('CW9'!$AE$28),"##BLANK",'CW9'!$AE$28)</f>
        <v>##BLANK</v>
      </c>
      <c r="M1739" s="1528" t="str">
        <f>IF(ISBLANK('CW9'!$AK$28),"##BLANK",'CW9'!$AK$28)</f>
        <v>##BLANK</v>
      </c>
      <c r="N1739" s="1528" t="str">
        <f>IF(ISBLANK('CW9'!$AQ$28),"##BLANK",'CW9'!$AQ$28)</f>
        <v>##BLANK</v>
      </c>
      <c r="O1739" s="1528" t="str">
        <f>IF(ISBLANK('CW9'!$AW$28),"##BLANK",'CW9'!$AW$28)</f>
        <v>##BLANK</v>
      </c>
    </row>
    <row r="1740" spans="2:15">
      <c r="B1740" s="1516" t="str">
        <f>UPPER('CW9'!$BN$28)</f>
        <v>CW9_019WT_PR24</v>
      </c>
      <c r="C1740" s="1516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16" t="str">
        <f>'CW9'!$C$28</f>
        <v>£m</v>
      </c>
      <c r="E1740" s="1516" t="s">
        <v>31</v>
      </c>
      <c r="H1740" s="1528" t="str">
        <f>IF(ISBLANK('CW9'!$H$28),"##BLANK",'CW9'!$H$28)</f>
        <v>##BLANK</v>
      </c>
      <c r="I1740" s="1528" t="str">
        <f>IF(ISBLANK('CW9'!$N$28),"##BLANK",'CW9'!$N$28)</f>
        <v>##BLANK</v>
      </c>
      <c r="J1740" s="1528" t="str">
        <f>IF(ISBLANK('CW9'!$T$28),"##BLANK",'CW9'!$T$28)</f>
        <v>##BLANK</v>
      </c>
      <c r="K1740" s="1528" t="str">
        <f>IF(ISBLANK('CW9'!$Z$28),"##BLANK",'CW9'!$Z$28)</f>
        <v>##BLANK</v>
      </c>
      <c r="L1740" s="1528" t="str">
        <f>IF(ISBLANK('CW9'!$AF$28),"##BLANK",'CW9'!$AF$28)</f>
        <v>##BLANK</v>
      </c>
      <c r="M1740" s="1528" t="str">
        <f>IF(ISBLANK('CW9'!$AL$28),"##BLANK",'CW9'!$AL$28)</f>
        <v>##BLANK</v>
      </c>
      <c r="N1740" s="1528" t="str">
        <f>IF(ISBLANK('CW9'!$AR$28),"##BLANK",'CW9'!$AR$28)</f>
        <v>##BLANK</v>
      </c>
      <c r="O1740" s="1528" t="str">
        <f>IF(ISBLANK('CW9'!$AX$28),"##BLANK",'CW9'!$AX$28)</f>
        <v>##BLANK</v>
      </c>
    </row>
    <row r="1741" spans="2:15">
      <c r="B1741" s="1516" t="str">
        <f>UPPER('CW9'!$BO$28)</f>
        <v>CW9_019TWD_PR24</v>
      </c>
      <c r="C1741" s="1516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16" t="str">
        <f>'CW9'!$C$28</f>
        <v>£m</v>
      </c>
      <c r="E1741" s="1516" t="s">
        <v>31</v>
      </c>
      <c r="H1741" s="1528" t="str">
        <f>IF(ISBLANK('CW9'!$I$28),"##BLANK",'CW9'!$I$28)</f>
        <v>##BLANK</v>
      </c>
      <c r="I1741" s="1528" t="str">
        <f>IF(ISBLANK('CW9'!$O$28),"##BLANK",'CW9'!$O$28)</f>
        <v>##BLANK</v>
      </c>
      <c r="J1741" s="1528" t="str">
        <f>IF(ISBLANK('CW9'!$U$28),"##BLANK",'CW9'!$U$28)</f>
        <v>##BLANK</v>
      </c>
      <c r="K1741" s="1528" t="str">
        <f>IF(ISBLANK('CW9'!$AA$28),"##BLANK",'CW9'!$AA$28)</f>
        <v>##BLANK</v>
      </c>
      <c r="L1741" s="1528" t="str">
        <f>IF(ISBLANK('CW9'!$AG$28),"##BLANK",'CW9'!$AG$28)</f>
        <v>##BLANK</v>
      </c>
      <c r="M1741" s="1528" t="str">
        <f>IF(ISBLANK('CW9'!$AM$28),"##BLANK",'CW9'!$AM$28)</f>
        <v>##BLANK</v>
      </c>
      <c r="N1741" s="1528" t="str">
        <f>IF(ISBLANK('CW9'!$AS$28),"##BLANK",'CW9'!$AS$28)</f>
        <v>##BLANK</v>
      </c>
      <c r="O1741" s="1528" t="str">
        <f>IF(ISBLANK('CW9'!$AY$28),"##BLANK",'CW9'!$AY$28)</f>
        <v>##BLANK</v>
      </c>
    </row>
    <row r="1742" spans="2:15">
      <c r="B1742" s="1516" t="str">
        <f>UPPER('CW9'!$BP$28)</f>
        <v>CW9_019TOT_PR24</v>
      </c>
      <c r="C1742" s="1516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16" t="str">
        <f>'CW9'!$C$28</f>
        <v>£m</v>
      </c>
      <c r="E1742" s="1516" t="s">
        <v>31</v>
      </c>
      <c r="H1742" s="1528">
        <f>IF(ISBLANK('CW9'!$J$28),"##BLANK",'CW9'!$J$28)</f>
        <v>0</v>
      </c>
      <c r="I1742" s="1528">
        <f>IF(ISBLANK('CW9'!$P$28),"##BLANK",'CW9'!$P$28)</f>
        <v>0</v>
      </c>
      <c r="J1742" s="1528">
        <f>IF(ISBLANK('CW9'!$V$28),"##BLANK",'CW9'!$V$28)</f>
        <v>0</v>
      </c>
      <c r="K1742" s="1528">
        <f>IF(ISBLANK('CW9'!$AB$28),"##BLANK",'CW9'!$AB$28)</f>
        <v>0</v>
      </c>
      <c r="L1742" s="1528">
        <f>IF(ISBLANK('CW9'!$AH$28),"##BLANK",'CW9'!$AH$28)</f>
        <v>0</v>
      </c>
      <c r="M1742" s="1528">
        <f>IF(ISBLANK('CW9'!$AN$28),"##BLANK",'CW9'!$AN$28)</f>
        <v>0</v>
      </c>
      <c r="N1742" s="1528">
        <f>IF(ISBLANK('CW9'!$AT$28),"##BLANK",'CW9'!$AT$28)</f>
        <v>0</v>
      </c>
      <c r="O1742" s="1528">
        <f>IF(ISBLANK('CW9'!$AZ$28),"##BLANK",'CW9'!$AZ$28)</f>
        <v>0</v>
      </c>
    </row>
    <row r="1743" spans="2:15">
      <c r="B1743" s="1516" t="str">
        <f>UPPER('CW9'!$BK$29)</f>
        <v>CW9_020WR_PR24</v>
      </c>
      <c r="C1743" s="1516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16" t="str">
        <f>'CW9'!$C$29</f>
        <v>£m</v>
      </c>
      <c r="E1743" s="1516" t="s">
        <v>31</v>
      </c>
      <c r="H1743" s="1528" t="str">
        <f>IF(ISBLANK('CW9'!$E$29),"##BLANK",'CW9'!$E$29)</f>
        <v>##BLANK</v>
      </c>
      <c r="I1743" s="1528" t="str">
        <f>IF(ISBLANK('CW9'!$K$29),"##BLANK",'CW9'!$K$29)</f>
        <v>##BLANK</v>
      </c>
      <c r="J1743" s="1528" t="str">
        <f>IF(ISBLANK('CW9'!$Q$29),"##BLANK",'CW9'!$Q$29)</f>
        <v>##BLANK</v>
      </c>
      <c r="K1743" s="1528" t="str">
        <f>IF(ISBLANK('CW9'!$W$29),"##BLANK",'CW9'!$W$29)</f>
        <v>##BLANK</v>
      </c>
      <c r="L1743" s="1528" t="str">
        <f>IF(ISBLANK('CW9'!$AC$29),"##BLANK",'CW9'!$AC$29)</f>
        <v>##BLANK</v>
      </c>
      <c r="M1743" s="1528" t="str">
        <f>IF(ISBLANK('CW9'!$AI$29),"##BLANK",'CW9'!$AI$29)</f>
        <v>##BLANK</v>
      </c>
      <c r="N1743" s="1528" t="str">
        <f>IF(ISBLANK('CW9'!$AO$29),"##BLANK",'CW9'!$AO$29)</f>
        <v>##BLANK</v>
      </c>
      <c r="O1743" s="1528" t="str">
        <f>IF(ISBLANK('CW9'!$AU$29),"##BLANK",'CW9'!$AU$29)</f>
        <v>##BLANK</v>
      </c>
    </row>
    <row r="1744" spans="2:15">
      <c r="B1744" s="1516" t="str">
        <f>UPPER('CW9'!$BL$29)</f>
        <v>CW9_020RWT_PR24</v>
      </c>
      <c r="C1744" s="1516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16" t="str">
        <f>'CW9'!$C$29</f>
        <v>£m</v>
      </c>
      <c r="E1744" s="1516" t="s">
        <v>31</v>
      </c>
      <c r="H1744" s="1528" t="str">
        <f>IF(ISBLANK('CW9'!$F$29),"##BLANK",'CW9'!$F$29)</f>
        <v>##BLANK</v>
      </c>
      <c r="I1744" s="1528" t="str">
        <f>IF(ISBLANK('CW9'!$L$29),"##BLANK",'CW9'!$L$29)</f>
        <v>##BLANK</v>
      </c>
      <c r="J1744" s="1528" t="str">
        <f>IF(ISBLANK('CW9'!$R$29),"##BLANK",'CW9'!$R$29)</f>
        <v>##BLANK</v>
      </c>
      <c r="K1744" s="1528" t="str">
        <f>IF(ISBLANK('CW9'!$X$29),"##BLANK",'CW9'!$X$29)</f>
        <v>##BLANK</v>
      </c>
      <c r="L1744" s="1528" t="str">
        <f>IF(ISBLANK('CW9'!$AD$29),"##BLANK",'CW9'!$AD$29)</f>
        <v>##BLANK</v>
      </c>
      <c r="M1744" s="1528" t="str">
        <f>IF(ISBLANK('CW9'!$AJ$29),"##BLANK",'CW9'!$AJ$29)</f>
        <v>##BLANK</v>
      </c>
      <c r="N1744" s="1528" t="str">
        <f>IF(ISBLANK('CW9'!$AP$29),"##BLANK",'CW9'!$AP$29)</f>
        <v>##BLANK</v>
      </c>
      <c r="O1744" s="1528" t="str">
        <f>IF(ISBLANK('CW9'!$AV$29),"##BLANK",'CW9'!$AV$29)</f>
        <v>##BLANK</v>
      </c>
    </row>
    <row r="1745" spans="2:15">
      <c r="B1745" s="1516" t="str">
        <f>UPPER('CW9'!$BM$29)</f>
        <v>CW9_020RWS_PR24</v>
      </c>
      <c r="C1745" s="1516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16" t="str">
        <f>'CW9'!$C$29</f>
        <v>£m</v>
      </c>
      <c r="E1745" s="1516" t="s">
        <v>31</v>
      </c>
      <c r="H1745" s="1528" t="str">
        <f>IF(ISBLANK('CW9'!$G$29),"##BLANK",'CW9'!$G$29)</f>
        <v>##BLANK</v>
      </c>
      <c r="I1745" s="1528" t="str">
        <f>IF(ISBLANK('CW9'!$M$29),"##BLANK",'CW9'!$M$29)</f>
        <v>##BLANK</v>
      </c>
      <c r="J1745" s="1528" t="str">
        <f>IF(ISBLANK('CW9'!$S$29),"##BLANK",'CW9'!$S$29)</f>
        <v>##BLANK</v>
      </c>
      <c r="K1745" s="1528" t="str">
        <f>IF(ISBLANK('CW9'!$Y$29),"##BLANK",'CW9'!$Y$29)</f>
        <v>##BLANK</v>
      </c>
      <c r="L1745" s="1528" t="str">
        <f>IF(ISBLANK('CW9'!$AE$29),"##BLANK",'CW9'!$AE$29)</f>
        <v>##BLANK</v>
      </c>
      <c r="M1745" s="1528" t="str">
        <f>IF(ISBLANK('CW9'!$AK$29),"##BLANK",'CW9'!$AK$29)</f>
        <v>##BLANK</v>
      </c>
      <c r="N1745" s="1528" t="str">
        <f>IF(ISBLANK('CW9'!$AQ$29),"##BLANK",'CW9'!$AQ$29)</f>
        <v>##BLANK</v>
      </c>
      <c r="O1745" s="1528" t="str">
        <f>IF(ISBLANK('CW9'!$AW$29),"##BLANK",'CW9'!$AW$29)</f>
        <v>##BLANK</v>
      </c>
    </row>
    <row r="1746" spans="2:15">
      <c r="B1746" s="1516" t="str">
        <f>UPPER('CW9'!$BN$29)</f>
        <v>CW9_020WT_PR24</v>
      </c>
      <c r="C1746" s="1516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16" t="str">
        <f>'CW9'!$C$29</f>
        <v>£m</v>
      </c>
      <c r="E1746" s="1516" t="s">
        <v>31</v>
      </c>
      <c r="H1746" s="1528" t="str">
        <f>IF(ISBLANK('CW9'!$H$29),"##BLANK",'CW9'!$H$29)</f>
        <v>##BLANK</v>
      </c>
      <c r="I1746" s="1528" t="str">
        <f>IF(ISBLANK('CW9'!$N$29),"##BLANK",'CW9'!$N$29)</f>
        <v>##BLANK</v>
      </c>
      <c r="J1746" s="1528" t="str">
        <f>IF(ISBLANK('CW9'!$T$29),"##BLANK",'CW9'!$T$29)</f>
        <v>##BLANK</v>
      </c>
      <c r="K1746" s="1528" t="str">
        <f>IF(ISBLANK('CW9'!$Z$29),"##BLANK",'CW9'!$Z$29)</f>
        <v>##BLANK</v>
      </c>
      <c r="L1746" s="1528" t="str">
        <f>IF(ISBLANK('CW9'!$AF$29),"##BLANK",'CW9'!$AF$29)</f>
        <v>##BLANK</v>
      </c>
      <c r="M1746" s="1528" t="str">
        <f>IF(ISBLANK('CW9'!$AL$29),"##BLANK",'CW9'!$AL$29)</f>
        <v>##BLANK</v>
      </c>
      <c r="N1746" s="1528" t="str">
        <f>IF(ISBLANK('CW9'!$AR$29),"##BLANK",'CW9'!$AR$29)</f>
        <v>##BLANK</v>
      </c>
      <c r="O1746" s="1528" t="str">
        <f>IF(ISBLANK('CW9'!$AX$29),"##BLANK",'CW9'!$AX$29)</f>
        <v>##BLANK</v>
      </c>
    </row>
    <row r="1747" spans="2:15">
      <c r="B1747" s="1516" t="str">
        <f>UPPER('CW9'!$BO$29)</f>
        <v>CW9_020TWD_PR24</v>
      </c>
      <c r="C1747" s="1516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16" t="str">
        <f>'CW9'!$C$29</f>
        <v>£m</v>
      </c>
      <c r="E1747" s="1516" t="s">
        <v>31</v>
      </c>
      <c r="H1747" s="1528" t="str">
        <f>IF(ISBLANK('CW9'!$I$29),"##BLANK",'CW9'!$I$29)</f>
        <v>##BLANK</v>
      </c>
      <c r="I1747" s="1528" t="str">
        <f>IF(ISBLANK('CW9'!$O$29),"##BLANK",'CW9'!$O$29)</f>
        <v>##BLANK</v>
      </c>
      <c r="J1747" s="1528" t="str">
        <f>IF(ISBLANK('CW9'!$U$29),"##BLANK",'CW9'!$U$29)</f>
        <v>##BLANK</v>
      </c>
      <c r="K1747" s="1528" t="str">
        <f>IF(ISBLANK('CW9'!$AA$29),"##BLANK",'CW9'!$AA$29)</f>
        <v>##BLANK</v>
      </c>
      <c r="L1747" s="1528" t="str">
        <f>IF(ISBLANK('CW9'!$AG$29),"##BLANK",'CW9'!$AG$29)</f>
        <v>##BLANK</v>
      </c>
      <c r="M1747" s="1528" t="str">
        <f>IF(ISBLANK('CW9'!$AM$29),"##BLANK",'CW9'!$AM$29)</f>
        <v>##BLANK</v>
      </c>
      <c r="N1747" s="1528" t="str">
        <f>IF(ISBLANK('CW9'!$AS$29),"##BLANK",'CW9'!$AS$29)</f>
        <v>##BLANK</v>
      </c>
      <c r="O1747" s="1528" t="str">
        <f>IF(ISBLANK('CW9'!$AY$29),"##BLANK",'CW9'!$AY$29)</f>
        <v>##BLANK</v>
      </c>
    </row>
    <row r="1748" spans="2:15">
      <c r="B1748" s="1516" t="str">
        <f>UPPER('CW9'!$BP$29)</f>
        <v>CW9_020TOT_PR24</v>
      </c>
      <c r="C1748" s="1516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16" t="str">
        <f>'CW9'!$C$29</f>
        <v>£m</v>
      </c>
      <c r="E1748" s="1516" t="s">
        <v>31</v>
      </c>
      <c r="H1748" s="1528">
        <f>IF(ISBLANK('CW9'!$J$29),"##BLANK",'CW9'!$J$29)</f>
        <v>0</v>
      </c>
      <c r="I1748" s="1528">
        <f>IF(ISBLANK('CW9'!$P$29),"##BLANK",'CW9'!$P$29)</f>
        <v>0</v>
      </c>
      <c r="J1748" s="1528">
        <f>IF(ISBLANK('CW9'!$V$29),"##BLANK",'CW9'!$V$29)</f>
        <v>0</v>
      </c>
      <c r="K1748" s="1528">
        <f>IF(ISBLANK('CW9'!$AB$29),"##BLANK",'CW9'!$AB$29)</f>
        <v>0</v>
      </c>
      <c r="L1748" s="1528">
        <f>IF(ISBLANK('CW9'!$AH$29),"##BLANK",'CW9'!$AH$29)</f>
        <v>0</v>
      </c>
      <c r="M1748" s="1528">
        <f>IF(ISBLANK('CW9'!$AN$29),"##BLANK",'CW9'!$AN$29)</f>
        <v>0</v>
      </c>
      <c r="N1748" s="1528">
        <f>IF(ISBLANK('CW9'!$AT$29),"##BLANK",'CW9'!$AT$29)</f>
        <v>0</v>
      </c>
      <c r="O1748" s="1528">
        <f>IF(ISBLANK('CW9'!$AZ$29),"##BLANK",'CW9'!$AZ$29)</f>
        <v>0</v>
      </c>
    </row>
    <row r="1749" spans="2:15">
      <c r="B1749" s="1516" t="str">
        <f>UPPER('CW9'!$BK$30)</f>
        <v>CW9_021WR_PR24</v>
      </c>
      <c r="C1749" s="1516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16" t="str">
        <f>'CW9'!$C$30</f>
        <v>£m</v>
      </c>
      <c r="E1749" s="1516" t="s">
        <v>31</v>
      </c>
      <c r="H1749" s="1528">
        <f>IF(ISBLANK('CW9'!$E$30),"##BLANK",'CW9'!$E$30)</f>
        <v>0</v>
      </c>
      <c r="I1749" s="1528">
        <f>IF(ISBLANK('CW9'!$K$30),"##BLANK",'CW9'!$K$30)</f>
        <v>0</v>
      </c>
      <c r="J1749" s="1528">
        <f>IF(ISBLANK('CW9'!$Q$30),"##BLANK",'CW9'!$Q$30)</f>
        <v>0</v>
      </c>
      <c r="K1749" s="1528">
        <f>IF(ISBLANK('CW9'!$W$30),"##BLANK",'CW9'!$W$30)</f>
        <v>0</v>
      </c>
      <c r="L1749" s="1528">
        <f>IF(ISBLANK('CW9'!$AC$30),"##BLANK",'CW9'!$AC$30)</f>
        <v>0</v>
      </c>
      <c r="M1749" s="1528">
        <f>IF(ISBLANK('CW9'!$AI$30),"##BLANK",'CW9'!$AI$30)</f>
        <v>0</v>
      </c>
      <c r="N1749" s="1528">
        <f>IF(ISBLANK('CW9'!$AO$30),"##BLANK",'CW9'!$AO$30)</f>
        <v>0</v>
      </c>
      <c r="O1749" s="1528">
        <f>IF(ISBLANK('CW9'!$AU$30),"##BLANK",'CW9'!$AU$30)</f>
        <v>0</v>
      </c>
    </row>
    <row r="1750" spans="2:15">
      <c r="B1750" s="1516" t="str">
        <f>UPPER('CW9'!$BL$30)</f>
        <v>CW9_021RWT_PR24</v>
      </c>
      <c r="C1750" s="1516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16" t="str">
        <f>'CW9'!$C$30</f>
        <v>£m</v>
      </c>
      <c r="E1750" s="1516" t="s">
        <v>31</v>
      </c>
      <c r="H1750" s="1528">
        <f>IF(ISBLANK('CW9'!$F$30),"##BLANK",'CW9'!$F$30)</f>
        <v>0</v>
      </c>
      <c r="I1750" s="1528">
        <f>IF(ISBLANK('CW9'!$L$30),"##BLANK",'CW9'!$L$30)</f>
        <v>0</v>
      </c>
      <c r="J1750" s="1528">
        <f>IF(ISBLANK('CW9'!$R$30),"##BLANK",'CW9'!$R$30)</f>
        <v>0</v>
      </c>
      <c r="K1750" s="1528">
        <f>IF(ISBLANK('CW9'!$X$30),"##BLANK",'CW9'!$X$30)</f>
        <v>0</v>
      </c>
      <c r="L1750" s="1528">
        <f>IF(ISBLANK('CW9'!$AD$30),"##BLANK",'CW9'!$AD$30)</f>
        <v>0</v>
      </c>
      <c r="M1750" s="1528">
        <f>IF(ISBLANK('CW9'!$AJ$30),"##BLANK",'CW9'!$AJ$30)</f>
        <v>0</v>
      </c>
      <c r="N1750" s="1528">
        <f>IF(ISBLANK('CW9'!$AP$30),"##BLANK",'CW9'!$AP$30)</f>
        <v>0</v>
      </c>
      <c r="O1750" s="1528">
        <f>IF(ISBLANK('CW9'!$AV$30),"##BLANK",'CW9'!$AV$30)</f>
        <v>0</v>
      </c>
    </row>
    <row r="1751" spans="2:15">
      <c r="B1751" s="1516" t="str">
        <f>UPPER('CW9'!$BM$30)</f>
        <v>CW9_021RWS_PR24</v>
      </c>
      <c r="C1751" s="1516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16" t="str">
        <f>'CW9'!$C$30</f>
        <v>£m</v>
      </c>
      <c r="E1751" s="1516" t="s">
        <v>31</v>
      </c>
      <c r="H1751" s="1528">
        <f>IF(ISBLANK('CW9'!$G$30),"##BLANK",'CW9'!$G$30)</f>
        <v>0</v>
      </c>
      <c r="I1751" s="1528">
        <f>IF(ISBLANK('CW9'!$M$30),"##BLANK",'CW9'!$M$30)</f>
        <v>0</v>
      </c>
      <c r="J1751" s="1528">
        <f>IF(ISBLANK('CW9'!$S$30),"##BLANK",'CW9'!$S$30)</f>
        <v>0</v>
      </c>
      <c r="K1751" s="1528">
        <f>IF(ISBLANK('CW9'!$Y$30),"##BLANK",'CW9'!$Y$30)</f>
        <v>0</v>
      </c>
      <c r="L1751" s="1528">
        <f>IF(ISBLANK('CW9'!$AE$30),"##BLANK",'CW9'!$AE$30)</f>
        <v>0</v>
      </c>
      <c r="M1751" s="1528">
        <f>IF(ISBLANK('CW9'!$AK$30),"##BLANK",'CW9'!$AK$30)</f>
        <v>0</v>
      </c>
      <c r="N1751" s="1528">
        <f>IF(ISBLANK('CW9'!$AQ$30),"##BLANK",'CW9'!$AQ$30)</f>
        <v>0</v>
      </c>
      <c r="O1751" s="1528">
        <f>IF(ISBLANK('CW9'!$AW$30),"##BLANK",'CW9'!$AW$30)</f>
        <v>0</v>
      </c>
    </row>
    <row r="1752" spans="2:15">
      <c r="B1752" s="1516" t="str">
        <f>UPPER('CW9'!$BN$30)</f>
        <v>CW9_021WT_PR24</v>
      </c>
      <c r="C1752" s="1516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16" t="str">
        <f>'CW9'!$C$30</f>
        <v>£m</v>
      </c>
      <c r="E1752" s="1516" t="s">
        <v>31</v>
      </c>
      <c r="H1752" s="1528">
        <f>IF(ISBLANK('CW9'!$H$30),"##BLANK",'CW9'!$H$30)</f>
        <v>0</v>
      </c>
      <c r="I1752" s="1528">
        <f>IF(ISBLANK('CW9'!$N$30),"##BLANK",'CW9'!$N$30)</f>
        <v>0</v>
      </c>
      <c r="J1752" s="1528">
        <f>IF(ISBLANK('CW9'!$T$30),"##BLANK",'CW9'!$T$30)</f>
        <v>0</v>
      </c>
      <c r="K1752" s="1528">
        <f>IF(ISBLANK('CW9'!$Z$30),"##BLANK",'CW9'!$Z$30)</f>
        <v>0</v>
      </c>
      <c r="L1752" s="1528">
        <f>IF(ISBLANK('CW9'!$AF$30),"##BLANK",'CW9'!$AF$30)</f>
        <v>0</v>
      </c>
      <c r="M1752" s="1528">
        <f>IF(ISBLANK('CW9'!$AL$30),"##BLANK",'CW9'!$AL$30)</f>
        <v>0</v>
      </c>
      <c r="N1752" s="1528">
        <f>IF(ISBLANK('CW9'!$AR$30),"##BLANK",'CW9'!$AR$30)</f>
        <v>0</v>
      </c>
      <c r="O1752" s="1528">
        <f>IF(ISBLANK('CW9'!$AX$30),"##BLANK",'CW9'!$AX$30)</f>
        <v>0</v>
      </c>
    </row>
    <row r="1753" spans="2:15">
      <c r="B1753" s="1516" t="str">
        <f>UPPER('CW9'!$BO$30)</f>
        <v>CW9_021TWD_PR24</v>
      </c>
      <c r="C1753" s="1516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16" t="str">
        <f>'CW9'!$C$30</f>
        <v>£m</v>
      </c>
      <c r="E1753" s="1516" t="s">
        <v>31</v>
      </c>
      <c r="H1753" s="1528">
        <f>IF(ISBLANK('CW9'!$I$30),"##BLANK",'CW9'!$I$30)</f>
        <v>0</v>
      </c>
      <c r="I1753" s="1528">
        <f>IF(ISBLANK('CW9'!$O$30),"##BLANK",'CW9'!$O$30)</f>
        <v>0</v>
      </c>
      <c r="J1753" s="1528">
        <f>IF(ISBLANK('CW9'!$U$30),"##BLANK",'CW9'!$U$30)</f>
        <v>0</v>
      </c>
      <c r="K1753" s="1528">
        <f>IF(ISBLANK('CW9'!$AA$30),"##BLANK",'CW9'!$AA$30)</f>
        <v>0</v>
      </c>
      <c r="L1753" s="1528">
        <f>IF(ISBLANK('CW9'!$AG$30),"##BLANK",'CW9'!$AG$30)</f>
        <v>0</v>
      </c>
      <c r="M1753" s="1528">
        <f>IF(ISBLANK('CW9'!$AM$30),"##BLANK",'CW9'!$AM$30)</f>
        <v>0</v>
      </c>
      <c r="N1753" s="1528">
        <f>IF(ISBLANK('CW9'!$AS$30),"##BLANK",'CW9'!$AS$30)</f>
        <v>0</v>
      </c>
      <c r="O1753" s="1528">
        <f>IF(ISBLANK('CW9'!$AY$30),"##BLANK",'CW9'!$AY$30)</f>
        <v>0</v>
      </c>
    </row>
    <row r="1754" spans="2:15">
      <c r="B1754" s="1516" t="str">
        <f>UPPER('CW9'!$BP$30)</f>
        <v>CW9_021TOT_PR24</v>
      </c>
      <c r="C1754" s="1516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16" t="str">
        <f>'CW9'!$C$30</f>
        <v>£m</v>
      </c>
      <c r="E1754" s="1516" t="s">
        <v>31</v>
      </c>
      <c r="H1754" s="1528">
        <f>IF(ISBLANK('CW9'!$J$30),"##BLANK",'CW9'!$J$30)</f>
        <v>0</v>
      </c>
      <c r="I1754" s="1528">
        <f>IF(ISBLANK('CW9'!$P$30),"##BLANK",'CW9'!$P$30)</f>
        <v>0</v>
      </c>
      <c r="J1754" s="1528">
        <f>IF(ISBLANK('CW9'!$V$30),"##BLANK",'CW9'!$V$30)</f>
        <v>0</v>
      </c>
      <c r="K1754" s="1528">
        <f>IF(ISBLANK('CW9'!$AB$30),"##BLANK",'CW9'!$AB$30)</f>
        <v>0</v>
      </c>
      <c r="L1754" s="1528">
        <f>IF(ISBLANK('CW9'!$AH$30),"##BLANK",'CW9'!$AH$30)</f>
        <v>0</v>
      </c>
      <c r="M1754" s="1528">
        <f>IF(ISBLANK('CW9'!$AN$30),"##BLANK",'CW9'!$AN$30)</f>
        <v>0</v>
      </c>
      <c r="N1754" s="1528">
        <f>IF(ISBLANK('CW9'!$AT$30),"##BLANK",'CW9'!$AT$30)</f>
        <v>0</v>
      </c>
      <c r="O1754" s="1528">
        <f>IF(ISBLANK('CW9'!$AZ$30),"##BLANK",'CW9'!$AZ$30)</f>
        <v>0</v>
      </c>
    </row>
    <row r="1755" spans="2:15">
      <c r="B1755" s="1516" t="str">
        <f>UPPER('CW9'!$BK$31)</f>
        <v>CW9_022WR_PR24</v>
      </c>
      <c r="C1755" s="1516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16" t="str">
        <f>'CW9'!$C$31</f>
        <v>£m</v>
      </c>
      <c r="E1755" s="1516" t="s">
        <v>31</v>
      </c>
      <c r="H1755" s="1528" t="str">
        <f>IF(ISBLANK('CW9'!$E$31),"##BLANK",'CW9'!$E$31)</f>
        <v>##BLANK</v>
      </c>
      <c r="I1755" s="1528" t="str">
        <f>IF(ISBLANK('CW9'!$K$31),"##BLANK",'CW9'!$K$31)</f>
        <v>##BLANK</v>
      </c>
      <c r="J1755" s="1528" t="str">
        <f>IF(ISBLANK('CW9'!$Q$31),"##BLANK",'CW9'!$Q$31)</f>
        <v>##BLANK</v>
      </c>
      <c r="K1755" s="1528" t="str">
        <f>IF(ISBLANK('CW9'!$W$31),"##BLANK",'CW9'!$W$31)</f>
        <v>##BLANK</v>
      </c>
      <c r="L1755" s="1528" t="str">
        <f>IF(ISBLANK('CW9'!$AC$31),"##BLANK",'CW9'!$AC$31)</f>
        <v>##BLANK</v>
      </c>
      <c r="M1755" s="1528" t="str">
        <f>IF(ISBLANK('CW9'!$AI$31),"##BLANK",'CW9'!$AI$31)</f>
        <v>##BLANK</v>
      </c>
      <c r="N1755" s="1528" t="str">
        <f>IF(ISBLANK('CW9'!$AO$31),"##BLANK",'CW9'!$AO$31)</f>
        <v>##BLANK</v>
      </c>
      <c r="O1755" s="1528" t="str">
        <f>IF(ISBLANK('CW9'!$AU$31),"##BLANK",'CW9'!$AU$31)</f>
        <v>##BLANK</v>
      </c>
    </row>
    <row r="1756" spans="2:15">
      <c r="B1756" s="1516" t="str">
        <f>UPPER('CW9'!$BL$31)</f>
        <v>CW9_022RWT_PR24</v>
      </c>
      <c r="C1756" s="1516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16" t="str">
        <f>'CW9'!$C$31</f>
        <v>£m</v>
      </c>
      <c r="E1756" s="1516" t="s">
        <v>31</v>
      </c>
      <c r="H1756" s="1528" t="str">
        <f>IF(ISBLANK('CW9'!$F$31),"##BLANK",'CW9'!$F$31)</f>
        <v>##BLANK</v>
      </c>
      <c r="I1756" s="1528" t="str">
        <f>IF(ISBLANK('CW9'!$L$31),"##BLANK",'CW9'!$L$31)</f>
        <v>##BLANK</v>
      </c>
      <c r="J1756" s="1528" t="str">
        <f>IF(ISBLANK('CW9'!$R$31),"##BLANK",'CW9'!$R$31)</f>
        <v>##BLANK</v>
      </c>
      <c r="K1756" s="1528" t="str">
        <f>IF(ISBLANK('CW9'!$X$31),"##BLANK",'CW9'!$X$31)</f>
        <v>##BLANK</v>
      </c>
      <c r="L1756" s="1528" t="str">
        <f>IF(ISBLANK('CW9'!$AD$31),"##BLANK",'CW9'!$AD$31)</f>
        <v>##BLANK</v>
      </c>
      <c r="M1756" s="1528" t="str">
        <f>IF(ISBLANK('CW9'!$AJ$31),"##BLANK",'CW9'!$AJ$31)</f>
        <v>##BLANK</v>
      </c>
      <c r="N1756" s="1528" t="str">
        <f>IF(ISBLANK('CW9'!$AP$31),"##BLANK",'CW9'!$AP$31)</f>
        <v>##BLANK</v>
      </c>
      <c r="O1756" s="1528" t="str">
        <f>IF(ISBLANK('CW9'!$AV$31),"##BLANK",'CW9'!$AV$31)</f>
        <v>##BLANK</v>
      </c>
    </row>
    <row r="1757" spans="2:15">
      <c r="B1757" s="1516" t="str">
        <f>UPPER('CW9'!$BM$31)</f>
        <v>CW9_022RWS_PR24</v>
      </c>
      <c r="C1757" s="1516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16" t="str">
        <f>'CW9'!$C$31</f>
        <v>£m</v>
      </c>
      <c r="E1757" s="1516" t="s">
        <v>31</v>
      </c>
      <c r="H1757" s="1528" t="str">
        <f>IF(ISBLANK('CW9'!$G$31),"##BLANK",'CW9'!$G$31)</f>
        <v>##BLANK</v>
      </c>
      <c r="I1757" s="1528" t="str">
        <f>IF(ISBLANK('CW9'!$M$31),"##BLANK",'CW9'!$M$31)</f>
        <v>##BLANK</v>
      </c>
      <c r="J1757" s="1528" t="str">
        <f>IF(ISBLANK('CW9'!$S$31),"##BLANK",'CW9'!$S$31)</f>
        <v>##BLANK</v>
      </c>
      <c r="K1757" s="1528" t="str">
        <f>IF(ISBLANK('CW9'!$Y$31),"##BLANK",'CW9'!$Y$31)</f>
        <v>##BLANK</v>
      </c>
      <c r="L1757" s="1528" t="str">
        <f>IF(ISBLANK('CW9'!$AE$31),"##BLANK",'CW9'!$AE$31)</f>
        <v>##BLANK</v>
      </c>
      <c r="M1757" s="1528" t="str">
        <f>IF(ISBLANK('CW9'!$AK$31),"##BLANK",'CW9'!$AK$31)</f>
        <v>##BLANK</v>
      </c>
      <c r="N1757" s="1528" t="str">
        <f>IF(ISBLANK('CW9'!$AQ$31),"##BLANK",'CW9'!$AQ$31)</f>
        <v>##BLANK</v>
      </c>
      <c r="O1757" s="1528" t="str">
        <f>IF(ISBLANK('CW9'!$AW$31),"##BLANK",'CW9'!$AW$31)</f>
        <v>##BLANK</v>
      </c>
    </row>
    <row r="1758" spans="2:15">
      <c r="B1758" s="1516" t="str">
        <f>UPPER('CW9'!$BN$31)</f>
        <v>CW9_022WT_PR24</v>
      </c>
      <c r="C1758" s="1516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16" t="str">
        <f>'CW9'!$C$31</f>
        <v>£m</v>
      </c>
      <c r="E1758" s="1516" t="s">
        <v>31</v>
      </c>
      <c r="H1758" s="1528" t="str">
        <f>IF(ISBLANK('CW9'!$H$31),"##BLANK",'CW9'!$H$31)</f>
        <v>##BLANK</v>
      </c>
      <c r="I1758" s="1528" t="str">
        <f>IF(ISBLANK('CW9'!$N$31),"##BLANK",'CW9'!$N$31)</f>
        <v>##BLANK</v>
      </c>
      <c r="J1758" s="1528" t="str">
        <f>IF(ISBLANK('CW9'!$T$31),"##BLANK",'CW9'!$T$31)</f>
        <v>##BLANK</v>
      </c>
      <c r="K1758" s="1528" t="str">
        <f>IF(ISBLANK('CW9'!$Z$31),"##BLANK",'CW9'!$Z$31)</f>
        <v>##BLANK</v>
      </c>
      <c r="L1758" s="1528" t="str">
        <f>IF(ISBLANK('CW9'!$AF$31),"##BLANK",'CW9'!$AF$31)</f>
        <v>##BLANK</v>
      </c>
      <c r="M1758" s="1528" t="str">
        <f>IF(ISBLANK('CW9'!$AL$31),"##BLANK",'CW9'!$AL$31)</f>
        <v>##BLANK</v>
      </c>
      <c r="N1758" s="1528" t="str">
        <f>IF(ISBLANK('CW9'!$AR$31),"##BLANK",'CW9'!$AR$31)</f>
        <v>##BLANK</v>
      </c>
      <c r="O1758" s="1528" t="str">
        <f>IF(ISBLANK('CW9'!$AX$31),"##BLANK",'CW9'!$AX$31)</f>
        <v>##BLANK</v>
      </c>
    </row>
    <row r="1759" spans="2:15">
      <c r="B1759" s="1516" t="str">
        <f>UPPER('CW9'!$BO$31)</f>
        <v>CW9_022TWD_PR24</v>
      </c>
      <c r="C1759" s="1516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16" t="str">
        <f>'CW9'!$C$31</f>
        <v>£m</v>
      </c>
      <c r="E1759" s="1516" t="s">
        <v>31</v>
      </c>
      <c r="H1759" s="1528" t="str">
        <f>IF(ISBLANK('CW9'!$I$31),"##BLANK",'CW9'!$I$31)</f>
        <v>##BLANK</v>
      </c>
      <c r="I1759" s="1528" t="str">
        <f>IF(ISBLANK('CW9'!$O$31),"##BLANK",'CW9'!$O$31)</f>
        <v>##BLANK</v>
      </c>
      <c r="J1759" s="1528" t="str">
        <f>IF(ISBLANK('CW9'!$U$31),"##BLANK",'CW9'!$U$31)</f>
        <v>##BLANK</v>
      </c>
      <c r="K1759" s="1528" t="str">
        <f>IF(ISBLANK('CW9'!$AA$31),"##BLANK",'CW9'!$AA$31)</f>
        <v>##BLANK</v>
      </c>
      <c r="L1759" s="1528" t="str">
        <f>IF(ISBLANK('CW9'!$AG$31),"##BLANK",'CW9'!$AG$31)</f>
        <v>##BLANK</v>
      </c>
      <c r="M1759" s="1528" t="str">
        <f>IF(ISBLANK('CW9'!$AM$31),"##BLANK",'CW9'!$AM$31)</f>
        <v>##BLANK</v>
      </c>
      <c r="N1759" s="1528" t="str">
        <f>IF(ISBLANK('CW9'!$AS$31),"##BLANK",'CW9'!$AS$31)</f>
        <v>##BLANK</v>
      </c>
      <c r="O1759" s="1528" t="str">
        <f>IF(ISBLANK('CW9'!$AY$31),"##BLANK",'CW9'!$AY$31)</f>
        <v>##BLANK</v>
      </c>
    </row>
    <row r="1760" spans="2:15">
      <c r="B1760" s="1516" t="str">
        <f>UPPER('CW9'!$BP$31)</f>
        <v>CW9_022TOT_PR24</v>
      </c>
      <c r="C1760" s="1516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16" t="str">
        <f>'CW9'!$C$31</f>
        <v>£m</v>
      </c>
      <c r="E1760" s="1516" t="s">
        <v>31</v>
      </c>
      <c r="H1760" s="1528">
        <f>IF(ISBLANK('CW9'!$J$31),"##BLANK",'CW9'!$J$31)</f>
        <v>0</v>
      </c>
      <c r="I1760" s="1528">
        <f>IF(ISBLANK('CW9'!$P$31),"##BLANK",'CW9'!$P$31)</f>
        <v>0</v>
      </c>
      <c r="J1760" s="1528">
        <f>IF(ISBLANK('CW9'!$V$31),"##BLANK",'CW9'!$V$31)</f>
        <v>0</v>
      </c>
      <c r="K1760" s="1528">
        <f>IF(ISBLANK('CW9'!$AB$31),"##BLANK",'CW9'!$AB$31)</f>
        <v>0</v>
      </c>
      <c r="L1760" s="1528">
        <f>IF(ISBLANK('CW9'!$AH$31),"##BLANK",'CW9'!$AH$31)</f>
        <v>0</v>
      </c>
      <c r="M1760" s="1528">
        <f>IF(ISBLANK('CW9'!$AN$31),"##BLANK",'CW9'!$AN$31)</f>
        <v>0</v>
      </c>
      <c r="N1760" s="1528">
        <f>IF(ISBLANK('CW9'!$AT$31),"##BLANK",'CW9'!$AT$31)</f>
        <v>0</v>
      </c>
      <c r="O1760" s="1528">
        <f>IF(ISBLANK('CW9'!$AZ$31),"##BLANK",'CW9'!$AZ$31)</f>
        <v>0</v>
      </c>
    </row>
    <row r="1761" spans="2:15">
      <c r="B1761" s="1516" t="str">
        <f>UPPER('CW9'!$BK$32)</f>
        <v>CW9_023WR_PR24</v>
      </c>
      <c r="C1761" s="1516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16" t="str">
        <f>'CW9'!$C$32</f>
        <v>£m</v>
      </c>
      <c r="E1761" s="1516" t="s">
        <v>31</v>
      </c>
      <c r="H1761" s="1528" t="str">
        <f>IF(ISBLANK('CW9'!$E$32),"##BLANK",'CW9'!$E$32)</f>
        <v>##BLANK</v>
      </c>
      <c r="I1761" s="1528" t="str">
        <f>IF(ISBLANK('CW9'!$K$32),"##BLANK",'CW9'!$K$32)</f>
        <v>##BLANK</v>
      </c>
      <c r="J1761" s="1528" t="str">
        <f>IF(ISBLANK('CW9'!$Q$32),"##BLANK",'CW9'!$Q$32)</f>
        <v>##BLANK</v>
      </c>
      <c r="K1761" s="1528" t="str">
        <f>IF(ISBLANK('CW9'!$W$32),"##BLANK",'CW9'!$W$32)</f>
        <v>##BLANK</v>
      </c>
      <c r="L1761" s="1528" t="str">
        <f>IF(ISBLANK('CW9'!$AC$32),"##BLANK",'CW9'!$AC$32)</f>
        <v>##BLANK</v>
      </c>
      <c r="M1761" s="1528" t="str">
        <f>IF(ISBLANK('CW9'!$AI$32),"##BLANK",'CW9'!$AI$32)</f>
        <v>##BLANK</v>
      </c>
      <c r="N1761" s="1528" t="str">
        <f>IF(ISBLANK('CW9'!$AO$32),"##BLANK",'CW9'!$AO$32)</f>
        <v>##BLANK</v>
      </c>
      <c r="O1761" s="1528" t="str">
        <f>IF(ISBLANK('CW9'!$AU$32),"##BLANK",'CW9'!$AU$32)</f>
        <v>##BLANK</v>
      </c>
    </row>
    <row r="1762" spans="2:15">
      <c r="B1762" s="1516" t="str">
        <f>UPPER('CW9'!$BL$32)</f>
        <v>CW9_023RWT_PR24</v>
      </c>
      <c r="C1762" s="1516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16" t="str">
        <f>'CW9'!$C$32</f>
        <v>£m</v>
      </c>
      <c r="E1762" s="1516" t="s">
        <v>31</v>
      </c>
      <c r="H1762" s="1528" t="str">
        <f>IF(ISBLANK('CW9'!$F$32),"##BLANK",'CW9'!$F$32)</f>
        <v>##BLANK</v>
      </c>
      <c r="I1762" s="1528" t="str">
        <f>IF(ISBLANK('CW9'!$L$32),"##BLANK",'CW9'!$L$32)</f>
        <v>##BLANK</v>
      </c>
      <c r="J1762" s="1528" t="str">
        <f>IF(ISBLANK('CW9'!$R$32),"##BLANK",'CW9'!$R$32)</f>
        <v>##BLANK</v>
      </c>
      <c r="K1762" s="1528" t="str">
        <f>IF(ISBLANK('CW9'!$X$32),"##BLANK",'CW9'!$X$32)</f>
        <v>##BLANK</v>
      </c>
      <c r="L1762" s="1528" t="str">
        <f>IF(ISBLANK('CW9'!$AD$32),"##BLANK",'CW9'!$AD$32)</f>
        <v>##BLANK</v>
      </c>
      <c r="M1762" s="1528" t="str">
        <f>IF(ISBLANK('CW9'!$AJ$32),"##BLANK",'CW9'!$AJ$32)</f>
        <v>##BLANK</v>
      </c>
      <c r="N1762" s="1528" t="str">
        <f>IF(ISBLANK('CW9'!$AP$32),"##BLANK",'CW9'!$AP$32)</f>
        <v>##BLANK</v>
      </c>
      <c r="O1762" s="1528" t="str">
        <f>IF(ISBLANK('CW9'!$AV$32),"##BLANK",'CW9'!$AV$32)</f>
        <v>##BLANK</v>
      </c>
    </row>
    <row r="1763" spans="2:15">
      <c r="B1763" s="1516" t="str">
        <f>UPPER('CW9'!$BM$32)</f>
        <v>CW9_023RWS_PR24</v>
      </c>
      <c r="C1763" s="1516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16" t="str">
        <f>'CW9'!$C$32</f>
        <v>£m</v>
      </c>
      <c r="E1763" s="1516" t="s">
        <v>31</v>
      </c>
      <c r="H1763" s="1528" t="str">
        <f>IF(ISBLANK('CW9'!$G$32),"##BLANK",'CW9'!$G$32)</f>
        <v>##BLANK</v>
      </c>
      <c r="I1763" s="1528" t="str">
        <f>IF(ISBLANK('CW9'!$M$32),"##BLANK",'CW9'!$M$32)</f>
        <v>##BLANK</v>
      </c>
      <c r="J1763" s="1528" t="str">
        <f>IF(ISBLANK('CW9'!$S$32),"##BLANK",'CW9'!$S$32)</f>
        <v>##BLANK</v>
      </c>
      <c r="K1763" s="1528" t="str">
        <f>IF(ISBLANK('CW9'!$Y$32),"##BLANK",'CW9'!$Y$32)</f>
        <v>##BLANK</v>
      </c>
      <c r="L1763" s="1528" t="str">
        <f>IF(ISBLANK('CW9'!$AE$32),"##BLANK",'CW9'!$AE$32)</f>
        <v>##BLANK</v>
      </c>
      <c r="M1763" s="1528" t="str">
        <f>IF(ISBLANK('CW9'!$AK$32),"##BLANK",'CW9'!$AK$32)</f>
        <v>##BLANK</v>
      </c>
      <c r="N1763" s="1528" t="str">
        <f>IF(ISBLANK('CW9'!$AQ$32),"##BLANK",'CW9'!$AQ$32)</f>
        <v>##BLANK</v>
      </c>
      <c r="O1763" s="1528" t="str">
        <f>IF(ISBLANK('CW9'!$AW$32),"##BLANK",'CW9'!$AW$32)</f>
        <v>##BLANK</v>
      </c>
    </row>
    <row r="1764" spans="2:15">
      <c r="B1764" s="1516" t="str">
        <f>UPPER('CW9'!$BN$32)</f>
        <v>CW9_023WT_PR24</v>
      </c>
      <c r="C1764" s="1516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16" t="str">
        <f>'CW9'!$C$32</f>
        <v>£m</v>
      </c>
      <c r="E1764" s="1516" t="s">
        <v>31</v>
      </c>
      <c r="H1764" s="1528" t="str">
        <f>IF(ISBLANK('CW9'!$H$32),"##BLANK",'CW9'!$H$32)</f>
        <v>##BLANK</v>
      </c>
      <c r="I1764" s="1528" t="str">
        <f>IF(ISBLANK('CW9'!$N$32),"##BLANK",'CW9'!$N$32)</f>
        <v>##BLANK</v>
      </c>
      <c r="J1764" s="1528" t="str">
        <f>IF(ISBLANK('CW9'!$T$32),"##BLANK",'CW9'!$T$32)</f>
        <v>##BLANK</v>
      </c>
      <c r="K1764" s="1528" t="str">
        <f>IF(ISBLANK('CW9'!$Z$32),"##BLANK",'CW9'!$Z$32)</f>
        <v>##BLANK</v>
      </c>
      <c r="L1764" s="1528" t="str">
        <f>IF(ISBLANK('CW9'!$AF$32),"##BLANK",'CW9'!$AF$32)</f>
        <v>##BLANK</v>
      </c>
      <c r="M1764" s="1528" t="str">
        <f>IF(ISBLANK('CW9'!$AL$32),"##BLANK",'CW9'!$AL$32)</f>
        <v>##BLANK</v>
      </c>
      <c r="N1764" s="1528" t="str">
        <f>IF(ISBLANK('CW9'!$AR$32),"##BLANK",'CW9'!$AR$32)</f>
        <v>##BLANK</v>
      </c>
      <c r="O1764" s="1528" t="str">
        <f>IF(ISBLANK('CW9'!$AX$32),"##BLANK",'CW9'!$AX$32)</f>
        <v>##BLANK</v>
      </c>
    </row>
    <row r="1765" spans="2:15">
      <c r="B1765" s="1516" t="str">
        <f>UPPER('CW9'!$BO$32)</f>
        <v>CW9_023TWD_PR24</v>
      </c>
      <c r="C1765" s="1516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16" t="str">
        <f>'CW9'!$C$32</f>
        <v>£m</v>
      </c>
      <c r="E1765" s="1516" t="s">
        <v>31</v>
      </c>
      <c r="H1765" s="1528" t="str">
        <f>IF(ISBLANK('CW9'!$I$32),"##BLANK",'CW9'!$I$32)</f>
        <v>##BLANK</v>
      </c>
      <c r="I1765" s="1528" t="str">
        <f>IF(ISBLANK('CW9'!$O$32),"##BLANK",'CW9'!$O$32)</f>
        <v>##BLANK</v>
      </c>
      <c r="J1765" s="1528" t="str">
        <f>IF(ISBLANK('CW9'!$U$32),"##BLANK",'CW9'!$U$32)</f>
        <v>##BLANK</v>
      </c>
      <c r="K1765" s="1528" t="str">
        <f>IF(ISBLANK('CW9'!$AA$32),"##BLANK",'CW9'!$AA$32)</f>
        <v>##BLANK</v>
      </c>
      <c r="L1765" s="1528" t="str">
        <f>IF(ISBLANK('CW9'!$AG$32),"##BLANK",'CW9'!$AG$32)</f>
        <v>##BLANK</v>
      </c>
      <c r="M1765" s="1528" t="str">
        <f>IF(ISBLANK('CW9'!$AM$32),"##BLANK",'CW9'!$AM$32)</f>
        <v>##BLANK</v>
      </c>
      <c r="N1765" s="1528" t="str">
        <f>IF(ISBLANK('CW9'!$AS$32),"##BLANK",'CW9'!$AS$32)</f>
        <v>##BLANK</v>
      </c>
      <c r="O1765" s="1528" t="str">
        <f>IF(ISBLANK('CW9'!$AY$32),"##BLANK",'CW9'!$AY$32)</f>
        <v>##BLANK</v>
      </c>
    </row>
    <row r="1766" spans="2:15">
      <c r="B1766" s="1516" t="str">
        <f>UPPER('CW9'!$BP$32)</f>
        <v>CW9_023TOT_PR24</v>
      </c>
      <c r="C1766" s="1516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16" t="str">
        <f>'CW9'!$C$32</f>
        <v>£m</v>
      </c>
      <c r="E1766" s="1516" t="s">
        <v>31</v>
      </c>
      <c r="H1766" s="1528">
        <f>IF(ISBLANK('CW9'!$J$32),"##BLANK",'CW9'!$J$32)</f>
        <v>0</v>
      </c>
      <c r="I1766" s="1528">
        <f>IF(ISBLANK('CW9'!$P$32),"##BLANK",'CW9'!$P$32)</f>
        <v>0</v>
      </c>
      <c r="J1766" s="1528">
        <f>IF(ISBLANK('CW9'!$V$32),"##BLANK",'CW9'!$V$32)</f>
        <v>0</v>
      </c>
      <c r="K1766" s="1528">
        <f>IF(ISBLANK('CW9'!$AB$32),"##BLANK",'CW9'!$AB$32)</f>
        <v>0</v>
      </c>
      <c r="L1766" s="1528">
        <f>IF(ISBLANK('CW9'!$AH$32),"##BLANK",'CW9'!$AH$32)</f>
        <v>0</v>
      </c>
      <c r="M1766" s="1528">
        <f>IF(ISBLANK('CW9'!$AN$32),"##BLANK",'CW9'!$AN$32)</f>
        <v>0</v>
      </c>
      <c r="N1766" s="1528">
        <f>IF(ISBLANK('CW9'!$AT$32),"##BLANK",'CW9'!$AT$32)</f>
        <v>0</v>
      </c>
      <c r="O1766" s="1528">
        <f>IF(ISBLANK('CW9'!$AZ$32),"##BLANK",'CW9'!$AZ$32)</f>
        <v>0</v>
      </c>
    </row>
    <row r="1767" spans="2:15">
      <c r="B1767" s="1516" t="str">
        <f>UPPER('CW9'!$BK$33)</f>
        <v>CW9_024WR_PR24</v>
      </c>
      <c r="C1767" s="1516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16" t="str">
        <f>'CW9'!$C$33</f>
        <v>£m</v>
      </c>
      <c r="E1767" s="1516" t="s">
        <v>31</v>
      </c>
      <c r="H1767" s="1528">
        <f>IF(ISBLANK('CW9'!$E$33),"##BLANK",'CW9'!$E$33)</f>
        <v>0</v>
      </c>
      <c r="I1767" s="1528">
        <f>IF(ISBLANK('CW9'!$K$33),"##BLANK",'CW9'!$K$33)</f>
        <v>0</v>
      </c>
      <c r="J1767" s="1528">
        <f>IF(ISBLANK('CW9'!$Q$33),"##BLANK",'CW9'!$Q$33)</f>
        <v>0</v>
      </c>
      <c r="K1767" s="1528">
        <f>IF(ISBLANK('CW9'!$W$33),"##BLANK",'CW9'!$W$33)</f>
        <v>0</v>
      </c>
      <c r="L1767" s="1528">
        <f>IF(ISBLANK('CW9'!$AC$33),"##BLANK",'CW9'!$AC$33)</f>
        <v>0</v>
      </c>
      <c r="M1767" s="1528">
        <f>IF(ISBLANK('CW9'!$AI$33),"##BLANK",'CW9'!$AI$33)</f>
        <v>0</v>
      </c>
      <c r="N1767" s="1528">
        <f>IF(ISBLANK('CW9'!$AO$33),"##BLANK",'CW9'!$AO$33)</f>
        <v>0</v>
      </c>
      <c r="O1767" s="1528">
        <f>IF(ISBLANK('CW9'!$AU$33),"##BLANK",'CW9'!$AU$33)</f>
        <v>0</v>
      </c>
    </row>
    <row r="1768" spans="2:15">
      <c r="B1768" s="1516" t="str">
        <f>UPPER('CW9'!$BL$33)</f>
        <v>CW9_024RWT_PR24</v>
      </c>
      <c r="C1768" s="1516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16" t="str">
        <f>'CW9'!$C$33</f>
        <v>£m</v>
      </c>
      <c r="E1768" s="1516" t="s">
        <v>31</v>
      </c>
      <c r="H1768" s="1528">
        <f>IF(ISBLANK('CW9'!$F$33),"##BLANK",'CW9'!$F$33)</f>
        <v>0</v>
      </c>
      <c r="I1768" s="1528">
        <f>IF(ISBLANK('CW9'!$L$33),"##BLANK",'CW9'!$L$33)</f>
        <v>0</v>
      </c>
      <c r="J1768" s="1528">
        <f>IF(ISBLANK('CW9'!$R$33),"##BLANK",'CW9'!$R$33)</f>
        <v>0</v>
      </c>
      <c r="K1768" s="1528">
        <f>IF(ISBLANK('CW9'!$X$33),"##BLANK",'CW9'!$X$33)</f>
        <v>0</v>
      </c>
      <c r="L1768" s="1528">
        <f>IF(ISBLANK('CW9'!$AD$33),"##BLANK",'CW9'!$AD$33)</f>
        <v>0</v>
      </c>
      <c r="M1768" s="1528">
        <f>IF(ISBLANK('CW9'!$AJ$33),"##BLANK",'CW9'!$AJ$33)</f>
        <v>0</v>
      </c>
      <c r="N1768" s="1528">
        <f>IF(ISBLANK('CW9'!$AP$33),"##BLANK",'CW9'!$AP$33)</f>
        <v>0</v>
      </c>
      <c r="O1768" s="1528">
        <f>IF(ISBLANK('CW9'!$AV$33),"##BLANK",'CW9'!$AV$33)</f>
        <v>0</v>
      </c>
    </row>
    <row r="1769" spans="2:15">
      <c r="B1769" s="1516" t="str">
        <f>UPPER('CW9'!$BM$33)</f>
        <v>CW9_024RWS_PR24</v>
      </c>
      <c r="C1769" s="1516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16" t="str">
        <f>'CW9'!$C$33</f>
        <v>£m</v>
      </c>
      <c r="E1769" s="1516" t="s">
        <v>31</v>
      </c>
      <c r="H1769" s="1528">
        <f>IF(ISBLANK('CW9'!$G$33),"##BLANK",'CW9'!$G$33)</f>
        <v>0</v>
      </c>
      <c r="I1769" s="1528">
        <f>IF(ISBLANK('CW9'!$M$33),"##BLANK",'CW9'!$M$33)</f>
        <v>0</v>
      </c>
      <c r="J1769" s="1528">
        <f>IF(ISBLANK('CW9'!$S$33),"##BLANK",'CW9'!$S$33)</f>
        <v>0</v>
      </c>
      <c r="K1769" s="1528">
        <f>IF(ISBLANK('CW9'!$Y$33),"##BLANK",'CW9'!$Y$33)</f>
        <v>0</v>
      </c>
      <c r="L1769" s="1528">
        <f>IF(ISBLANK('CW9'!$AE$33),"##BLANK",'CW9'!$AE$33)</f>
        <v>0</v>
      </c>
      <c r="M1769" s="1528">
        <f>IF(ISBLANK('CW9'!$AK$33),"##BLANK",'CW9'!$AK$33)</f>
        <v>0</v>
      </c>
      <c r="N1769" s="1528">
        <f>IF(ISBLANK('CW9'!$AQ$33),"##BLANK",'CW9'!$AQ$33)</f>
        <v>0</v>
      </c>
      <c r="O1769" s="1528">
        <f>IF(ISBLANK('CW9'!$AW$33),"##BLANK",'CW9'!$AW$33)</f>
        <v>0</v>
      </c>
    </row>
    <row r="1770" spans="2:15">
      <c r="B1770" s="1516" t="str">
        <f>UPPER('CW9'!$BN$33)</f>
        <v>CW9_024WT_PR24</v>
      </c>
      <c r="C1770" s="1516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16" t="str">
        <f>'CW9'!$C$33</f>
        <v>£m</v>
      </c>
      <c r="E1770" s="1516" t="s">
        <v>31</v>
      </c>
      <c r="H1770" s="1528">
        <f>IF(ISBLANK('CW9'!$H$33),"##BLANK",'CW9'!$H$33)</f>
        <v>0</v>
      </c>
      <c r="I1770" s="1528">
        <f>IF(ISBLANK('CW9'!$N$33),"##BLANK",'CW9'!$N$33)</f>
        <v>0</v>
      </c>
      <c r="J1770" s="1528">
        <f>IF(ISBLANK('CW9'!$T$33),"##BLANK",'CW9'!$T$33)</f>
        <v>0</v>
      </c>
      <c r="K1770" s="1528">
        <f>IF(ISBLANK('CW9'!$Z$33),"##BLANK",'CW9'!$Z$33)</f>
        <v>0</v>
      </c>
      <c r="L1770" s="1528">
        <f>IF(ISBLANK('CW9'!$AF$33),"##BLANK",'CW9'!$AF$33)</f>
        <v>0</v>
      </c>
      <c r="M1770" s="1528">
        <f>IF(ISBLANK('CW9'!$AL$33),"##BLANK",'CW9'!$AL$33)</f>
        <v>0</v>
      </c>
      <c r="N1770" s="1528">
        <f>IF(ISBLANK('CW9'!$AR$33),"##BLANK",'CW9'!$AR$33)</f>
        <v>0</v>
      </c>
      <c r="O1770" s="1528">
        <f>IF(ISBLANK('CW9'!$AX$33),"##BLANK",'CW9'!$AX$33)</f>
        <v>0</v>
      </c>
    </row>
    <row r="1771" spans="2:15">
      <c r="B1771" s="1516" t="str">
        <f>UPPER('CW9'!$BO$33)</f>
        <v>CW9_024TWD_PR24</v>
      </c>
      <c r="C1771" s="1516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16" t="str">
        <f>'CW9'!$C$33</f>
        <v>£m</v>
      </c>
      <c r="E1771" s="1516" t="s">
        <v>31</v>
      </c>
      <c r="H1771" s="1528">
        <f>IF(ISBLANK('CW9'!$I$33),"##BLANK",'CW9'!$I$33)</f>
        <v>0</v>
      </c>
      <c r="I1771" s="1528">
        <f>IF(ISBLANK('CW9'!$O$33),"##BLANK",'CW9'!$O$33)</f>
        <v>0</v>
      </c>
      <c r="J1771" s="1528">
        <f>IF(ISBLANK('CW9'!$U$33),"##BLANK",'CW9'!$U$33)</f>
        <v>0</v>
      </c>
      <c r="K1771" s="1528">
        <f>IF(ISBLANK('CW9'!$AA$33),"##BLANK",'CW9'!$AA$33)</f>
        <v>0</v>
      </c>
      <c r="L1771" s="1528">
        <f>IF(ISBLANK('CW9'!$AG$33),"##BLANK",'CW9'!$AG$33)</f>
        <v>0</v>
      </c>
      <c r="M1771" s="1528">
        <f>IF(ISBLANK('CW9'!$AM$33),"##BLANK",'CW9'!$AM$33)</f>
        <v>0</v>
      </c>
      <c r="N1771" s="1528">
        <f>IF(ISBLANK('CW9'!$AS$33),"##BLANK",'CW9'!$AS$33)</f>
        <v>0</v>
      </c>
      <c r="O1771" s="1528">
        <f>IF(ISBLANK('CW9'!$AY$33),"##BLANK",'CW9'!$AY$33)</f>
        <v>0</v>
      </c>
    </row>
    <row r="1772" spans="2:15">
      <c r="B1772" s="1516" t="str">
        <f>UPPER('CW9'!$BP$33)</f>
        <v>CW9_024TOT_PR24</v>
      </c>
      <c r="C1772" s="1516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16" t="str">
        <f>'CW9'!$C$33</f>
        <v>£m</v>
      </c>
      <c r="E1772" s="1516" t="s">
        <v>31</v>
      </c>
      <c r="H1772" s="1528">
        <f>IF(ISBLANK('CW9'!$J$33),"##BLANK",'CW9'!$J$33)</f>
        <v>0</v>
      </c>
      <c r="I1772" s="1528">
        <f>IF(ISBLANK('CW9'!$P$33),"##BLANK",'CW9'!$P$33)</f>
        <v>0</v>
      </c>
      <c r="J1772" s="1528">
        <f>IF(ISBLANK('CW9'!$V$33),"##BLANK",'CW9'!$V$33)</f>
        <v>0</v>
      </c>
      <c r="K1772" s="1528">
        <f>IF(ISBLANK('CW9'!$AB$33),"##BLANK",'CW9'!$AB$33)</f>
        <v>0</v>
      </c>
      <c r="L1772" s="1528">
        <f>IF(ISBLANK('CW9'!$AH$33),"##BLANK",'CW9'!$AH$33)</f>
        <v>0</v>
      </c>
      <c r="M1772" s="1528">
        <f>IF(ISBLANK('CW9'!$AN$33),"##BLANK",'CW9'!$AN$33)</f>
        <v>0</v>
      </c>
      <c r="N1772" s="1528">
        <f>IF(ISBLANK('CW9'!$AT$33),"##BLANK",'CW9'!$AT$33)</f>
        <v>0</v>
      </c>
      <c r="O1772" s="1528">
        <f>IF(ISBLANK('CW9'!$AZ$33),"##BLANK",'CW9'!$AZ$33)</f>
        <v>0</v>
      </c>
    </row>
    <row r="1773" spans="2:15">
      <c r="B1773" s="1516" t="str">
        <f>UPPER('CW9'!$BK$34)</f>
        <v>CW9_025WR_PR24</v>
      </c>
      <c r="C1773" s="1516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16" t="str">
        <f>'CW9'!$C$34</f>
        <v>£m</v>
      </c>
      <c r="E1773" s="1516" t="s">
        <v>31</v>
      </c>
      <c r="H1773" s="1528" t="str">
        <f>IF(ISBLANK('CW9'!$E$34),"##BLANK",'CW9'!$E$34)</f>
        <v>##BLANK</v>
      </c>
      <c r="I1773" s="1528" t="str">
        <f>IF(ISBLANK('CW9'!$K$34),"##BLANK",'CW9'!$K$34)</f>
        <v>##BLANK</v>
      </c>
      <c r="J1773" s="1528" t="str">
        <f>IF(ISBLANK('CW9'!$Q$34),"##BLANK",'CW9'!$Q$34)</f>
        <v>##BLANK</v>
      </c>
      <c r="K1773" s="1528" t="str">
        <f>IF(ISBLANK('CW9'!$W$34),"##BLANK",'CW9'!$W$34)</f>
        <v>##BLANK</v>
      </c>
      <c r="L1773" s="1528" t="str">
        <f>IF(ISBLANK('CW9'!$AC$34),"##BLANK",'CW9'!$AC$34)</f>
        <v>##BLANK</v>
      </c>
      <c r="M1773" s="1528" t="str">
        <f>IF(ISBLANK('CW9'!$AI$34),"##BLANK",'CW9'!$AI$34)</f>
        <v>##BLANK</v>
      </c>
      <c r="N1773" s="1528" t="str">
        <f>IF(ISBLANK('CW9'!$AO$34),"##BLANK",'CW9'!$AO$34)</f>
        <v>##BLANK</v>
      </c>
      <c r="O1773" s="1528" t="str">
        <f>IF(ISBLANK('CW9'!$AU$34),"##BLANK",'CW9'!$AU$34)</f>
        <v>##BLANK</v>
      </c>
    </row>
    <row r="1774" spans="2:15">
      <c r="B1774" s="1516" t="str">
        <f>UPPER('CW9'!$BL$34)</f>
        <v>CW9_025RWT_PR24</v>
      </c>
      <c r="C1774" s="1516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16" t="str">
        <f>'CW9'!$C$34</f>
        <v>£m</v>
      </c>
      <c r="E1774" s="1516" t="s">
        <v>31</v>
      </c>
      <c r="H1774" s="1528" t="str">
        <f>IF(ISBLANK('CW9'!$F$34),"##BLANK",'CW9'!$F$34)</f>
        <v>##BLANK</v>
      </c>
      <c r="I1774" s="1528" t="str">
        <f>IF(ISBLANK('CW9'!$L$34),"##BLANK",'CW9'!$L$34)</f>
        <v>##BLANK</v>
      </c>
      <c r="J1774" s="1528" t="str">
        <f>IF(ISBLANK('CW9'!$R$34),"##BLANK",'CW9'!$R$34)</f>
        <v>##BLANK</v>
      </c>
      <c r="K1774" s="1528" t="str">
        <f>IF(ISBLANK('CW9'!$X$34),"##BLANK",'CW9'!$X$34)</f>
        <v>##BLANK</v>
      </c>
      <c r="L1774" s="1528" t="str">
        <f>IF(ISBLANK('CW9'!$AD$34),"##BLANK",'CW9'!$AD$34)</f>
        <v>##BLANK</v>
      </c>
      <c r="M1774" s="1528" t="str">
        <f>IF(ISBLANK('CW9'!$AJ$34),"##BLANK",'CW9'!$AJ$34)</f>
        <v>##BLANK</v>
      </c>
      <c r="N1774" s="1528" t="str">
        <f>IF(ISBLANK('CW9'!$AP$34),"##BLANK",'CW9'!$AP$34)</f>
        <v>##BLANK</v>
      </c>
      <c r="O1774" s="1528" t="str">
        <f>IF(ISBLANK('CW9'!$AV$34),"##BLANK",'CW9'!$AV$34)</f>
        <v>##BLANK</v>
      </c>
    </row>
    <row r="1775" spans="2:15">
      <c r="B1775" s="1516" t="str">
        <f>UPPER('CW9'!$BM$34)</f>
        <v>CW9_025RWS_PR24</v>
      </c>
      <c r="C1775" s="1516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16" t="str">
        <f>'CW9'!$C$34</f>
        <v>£m</v>
      </c>
      <c r="E1775" s="1516" t="s">
        <v>31</v>
      </c>
      <c r="H1775" s="1528" t="str">
        <f>IF(ISBLANK('CW9'!$G$34),"##BLANK",'CW9'!$G$34)</f>
        <v>##BLANK</v>
      </c>
      <c r="I1775" s="1528" t="str">
        <f>IF(ISBLANK('CW9'!$M$34),"##BLANK",'CW9'!$M$34)</f>
        <v>##BLANK</v>
      </c>
      <c r="J1775" s="1528" t="str">
        <f>IF(ISBLANK('CW9'!$S$34),"##BLANK",'CW9'!$S$34)</f>
        <v>##BLANK</v>
      </c>
      <c r="K1775" s="1528" t="str">
        <f>IF(ISBLANK('CW9'!$Y$34),"##BLANK",'CW9'!$Y$34)</f>
        <v>##BLANK</v>
      </c>
      <c r="L1775" s="1528" t="str">
        <f>IF(ISBLANK('CW9'!$AE$34),"##BLANK",'CW9'!$AE$34)</f>
        <v>##BLANK</v>
      </c>
      <c r="M1775" s="1528" t="str">
        <f>IF(ISBLANK('CW9'!$AK$34),"##BLANK",'CW9'!$AK$34)</f>
        <v>##BLANK</v>
      </c>
      <c r="N1775" s="1528" t="str">
        <f>IF(ISBLANK('CW9'!$AQ$34),"##BLANK",'CW9'!$AQ$34)</f>
        <v>##BLANK</v>
      </c>
      <c r="O1775" s="1528" t="str">
        <f>IF(ISBLANK('CW9'!$AW$34),"##BLANK",'CW9'!$AW$34)</f>
        <v>##BLANK</v>
      </c>
    </row>
    <row r="1776" spans="2:15">
      <c r="B1776" s="1516" t="str">
        <f>UPPER('CW9'!$BN$34)</f>
        <v>CW9_025WT_PR24</v>
      </c>
      <c r="C1776" s="1516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16" t="str">
        <f>'CW9'!$C$34</f>
        <v>£m</v>
      </c>
      <c r="E1776" s="1516" t="s">
        <v>31</v>
      </c>
      <c r="H1776" s="1528" t="str">
        <f>IF(ISBLANK('CW9'!$H$34),"##BLANK",'CW9'!$H$34)</f>
        <v>##BLANK</v>
      </c>
      <c r="I1776" s="1528" t="str">
        <f>IF(ISBLANK('CW9'!$N$34),"##BLANK",'CW9'!$N$34)</f>
        <v>##BLANK</v>
      </c>
      <c r="J1776" s="1528" t="str">
        <f>IF(ISBLANK('CW9'!$T$34),"##BLANK",'CW9'!$T$34)</f>
        <v>##BLANK</v>
      </c>
      <c r="K1776" s="1528" t="str">
        <f>IF(ISBLANK('CW9'!$Z$34),"##BLANK",'CW9'!$Z$34)</f>
        <v>##BLANK</v>
      </c>
      <c r="L1776" s="1528" t="str">
        <f>IF(ISBLANK('CW9'!$AF$34),"##BLANK",'CW9'!$AF$34)</f>
        <v>##BLANK</v>
      </c>
      <c r="M1776" s="1528" t="str">
        <f>IF(ISBLANK('CW9'!$AL$34),"##BLANK",'CW9'!$AL$34)</f>
        <v>##BLANK</v>
      </c>
      <c r="N1776" s="1528" t="str">
        <f>IF(ISBLANK('CW9'!$AR$34),"##BLANK",'CW9'!$AR$34)</f>
        <v>##BLANK</v>
      </c>
      <c r="O1776" s="1528" t="str">
        <f>IF(ISBLANK('CW9'!$AX$34),"##BLANK",'CW9'!$AX$34)</f>
        <v>##BLANK</v>
      </c>
    </row>
    <row r="1777" spans="2:15">
      <c r="B1777" s="1516" t="str">
        <f>UPPER('CW9'!$BO$34)</f>
        <v>CW9_025TWD_PR24</v>
      </c>
      <c r="C1777" s="1516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16" t="str">
        <f>'CW9'!$C$34</f>
        <v>£m</v>
      </c>
      <c r="E1777" s="1516" t="s">
        <v>31</v>
      </c>
      <c r="H1777" s="1528" t="str">
        <f>IF(ISBLANK('CW9'!$I$34),"##BLANK",'CW9'!$I$34)</f>
        <v>##BLANK</v>
      </c>
      <c r="I1777" s="1528" t="str">
        <f>IF(ISBLANK('CW9'!$O$34),"##BLANK",'CW9'!$O$34)</f>
        <v>##BLANK</v>
      </c>
      <c r="J1777" s="1528" t="str">
        <f>IF(ISBLANK('CW9'!$U$34),"##BLANK",'CW9'!$U$34)</f>
        <v>##BLANK</v>
      </c>
      <c r="K1777" s="1528" t="str">
        <f>IF(ISBLANK('CW9'!$AA$34),"##BLANK",'CW9'!$AA$34)</f>
        <v>##BLANK</v>
      </c>
      <c r="L1777" s="1528" t="str">
        <f>IF(ISBLANK('CW9'!$AG$34),"##BLANK",'CW9'!$AG$34)</f>
        <v>##BLANK</v>
      </c>
      <c r="M1777" s="1528" t="str">
        <f>IF(ISBLANK('CW9'!$AM$34),"##BLANK",'CW9'!$AM$34)</f>
        <v>##BLANK</v>
      </c>
      <c r="N1777" s="1528" t="str">
        <f>IF(ISBLANK('CW9'!$AS$34),"##BLANK",'CW9'!$AS$34)</f>
        <v>##BLANK</v>
      </c>
      <c r="O1777" s="1528" t="str">
        <f>IF(ISBLANK('CW9'!$AY$34),"##BLANK",'CW9'!$AY$34)</f>
        <v>##BLANK</v>
      </c>
    </row>
    <row r="1778" spans="2:15">
      <c r="B1778" s="1516" t="str">
        <f>UPPER('CW9'!$BP$34)</f>
        <v>CW9_025TOT_PR24</v>
      </c>
      <c r="C1778" s="1516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16" t="str">
        <f>'CW9'!$C$34</f>
        <v>£m</v>
      </c>
      <c r="E1778" s="1516" t="s">
        <v>31</v>
      </c>
      <c r="H1778" s="1528">
        <f>IF(ISBLANK('CW9'!$J$34),"##BLANK",'CW9'!$J$34)</f>
        <v>0</v>
      </c>
      <c r="I1778" s="1528">
        <f>IF(ISBLANK('CW9'!$P$34),"##BLANK",'CW9'!$P$34)</f>
        <v>0</v>
      </c>
      <c r="J1778" s="1528">
        <f>IF(ISBLANK('CW9'!$V$34),"##BLANK",'CW9'!$V$34)</f>
        <v>0</v>
      </c>
      <c r="K1778" s="1528">
        <f>IF(ISBLANK('CW9'!$AB$34),"##BLANK",'CW9'!$AB$34)</f>
        <v>0</v>
      </c>
      <c r="L1778" s="1528">
        <f>IF(ISBLANK('CW9'!$AH$34),"##BLANK",'CW9'!$AH$34)</f>
        <v>0</v>
      </c>
      <c r="M1778" s="1528">
        <f>IF(ISBLANK('CW9'!$AN$34),"##BLANK",'CW9'!$AN$34)</f>
        <v>0</v>
      </c>
      <c r="N1778" s="1528">
        <f>IF(ISBLANK('CW9'!$AT$34),"##BLANK",'CW9'!$AT$34)</f>
        <v>0</v>
      </c>
      <c r="O1778" s="1528">
        <f>IF(ISBLANK('CW9'!$AZ$34),"##BLANK",'CW9'!$AZ$34)</f>
        <v>0</v>
      </c>
    </row>
    <row r="1779" spans="2:15">
      <c r="B1779" s="1516" t="str">
        <f>UPPER('CW9'!$BK$35)</f>
        <v>CW9_026WR_PR24</v>
      </c>
      <c r="C1779" s="1516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16" t="str">
        <f>'CW9'!$C$35</f>
        <v>£m</v>
      </c>
      <c r="E1779" s="1516" t="s">
        <v>31</v>
      </c>
      <c r="H1779" s="1528" t="str">
        <f>IF(ISBLANK('CW9'!$E$35),"##BLANK",'CW9'!$E$35)</f>
        <v>##BLANK</v>
      </c>
      <c r="I1779" s="1528" t="str">
        <f>IF(ISBLANK('CW9'!$K$35),"##BLANK",'CW9'!$K$35)</f>
        <v>##BLANK</v>
      </c>
      <c r="J1779" s="1528" t="str">
        <f>IF(ISBLANK('CW9'!$Q$35),"##BLANK",'CW9'!$Q$35)</f>
        <v>##BLANK</v>
      </c>
      <c r="K1779" s="1528" t="str">
        <f>IF(ISBLANK('CW9'!$W$35),"##BLANK",'CW9'!$W$35)</f>
        <v>##BLANK</v>
      </c>
      <c r="L1779" s="1528" t="str">
        <f>IF(ISBLANK('CW9'!$AC$35),"##BLANK",'CW9'!$AC$35)</f>
        <v>##BLANK</v>
      </c>
      <c r="M1779" s="1528" t="str">
        <f>IF(ISBLANK('CW9'!$AI$35),"##BLANK",'CW9'!$AI$35)</f>
        <v>##BLANK</v>
      </c>
      <c r="N1779" s="1528" t="str">
        <f>IF(ISBLANK('CW9'!$AO$35),"##BLANK",'CW9'!$AO$35)</f>
        <v>##BLANK</v>
      </c>
      <c r="O1779" s="1528" t="str">
        <f>IF(ISBLANK('CW9'!$AU$35),"##BLANK",'CW9'!$AU$35)</f>
        <v>##BLANK</v>
      </c>
    </row>
    <row r="1780" spans="2:15">
      <c r="B1780" s="1516" t="str">
        <f>UPPER('CW9'!$BL$35)</f>
        <v>CW9_026RWT_PR24</v>
      </c>
      <c r="C1780" s="1516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16" t="str">
        <f>'CW9'!$C$35</f>
        <v>£m</v>
      </c>
      <c r="E1780" s="1516" t="s">
        <v>31</v>
      </c>
      <c r="H1780" s="1528" t="str">
        <f>IF(ISBLANK('CW9'!$F$35),"##BLANK",'CW9'!$F$35)</f>
        <v>##BLANK</v>
      </c>
      <c r="I1780" s="1528" t="str">
        <f>IF(ISBLANK('CW9'!$L$35),"##BLANK",'CW9'!$L$35)</f>
        <v>##BLANK</v>
      </c>
      <c r="J1780" s="1528" t="str">
        <f>IF(ISBLANK('CW9'!$R$35),"##BLANK",'CW9'!$R$35)</f>
        <v>##BLANK</v>
      </c>
      <c r="K1780" s="1528" t="str">
        <f>IF(ISBLANK('CW9'!$X$35),"##BLANK",'CW9'!$X$35)</f>
        <v>##BLANK</v>
      </c>
      <c r="L1780" s="1528" t="str">
        <f>IF(ISBLANK('CW9'!$AD$35),"##BLANK",'CW9'!$AD$35)</f>
        <v>##BLANK</v>
      </c>
      <c r="M1780" s="1528" t="str">
        <f>IF(ISBLANK('CW9'!$AJ$35),"##BLANK",'CW9'!$AJ$35)</f>
        <v>##BLANK</v>
      </c>
      <c r="N1780" s="1528" t="str">
        <f>IF(ISBLANK('CW9'!$AP$35),"##BLANK",'CW9'!$AP$35)</f>
        <v>##BLANK</v>
      </c>
      <c r="O1780" s="1528" t="str">
        <f>IF(ISBLANK('CW9'!$AV$35),"##BLANK",'CW9'!$AV$35)</f>
        <v>##BLANK</v>
      </c>
    </row>
    <row r="1781" spans="2:15">
      <c r="B1781" s="1516" t="str">
        <f>UPPER('CW9'!$BM$35)</f>
        <v>CW9_026RWS_PR24</v>
      </c>
      <c r="C1781" s="1516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16" t="str">
        <f>'CW9'!$C$35</f>
        <v>£m</v>
      </c>
      <c r="E1781" s="1516" t="s">
        <v>31</v>
      </c>
      <c r="H1781" s="1528" t="str">
        <f>IF(ISBLANK('CW9'!$G$35),"##BLANK",'CW9'!$G$35)</f>
        <v>##BLANK</v>
      </c>
      <c r="I1781" s="1528" t="str">
        <f>IF(ISBLANK('CW9'!$M$35),"##BLANK",'CW9'!$M$35)</f>
        <v>##BLANK</v>
      </c>
      <c r="J1781" s="1528" t="str">
        <f>IF(ISBLANK('CW9'!$S$35),"##BLANK",'CW9'!$S$35)</f>
        <v>##BLANK</v>
      </c>
      <c r="K1781" s="1528" t="str">
        <f>IF(ISBLANK('CW9'!$Y$35),"##BLANK",'CW9'!$Y$35)</f>
        <v>##BLANK</v>
      </c>
      <c r="L1781" s="1528" t="str">
        <f>IF(ISBLANK('CW9'!$AE$35),"##BLANK",'CW9'!$AE$35)</f>
        <v>##BLANK</v>
      </c>
      <c r="M1781" s="1528" t="str">
        <f>IF(ISBLANK('CW9'!$AK$35),"##BLANK",'CW9'!$AK$35)</f>
        <v>##BLANK</v>
      </c>
      <c r="N1781" s="1528" t="str">
        <f>IF(ISBLANK('CW9'!$AQ$35),"##BLANK",'CW9'!$AQ$35)</f>
        <v>##BLANK</v>
      </c>
      <c r="O1781" s="1528" t="str">
        <f>IF(ISBLANK('CW9'!$AW$35),"##BLANK",'CW9'!$AW$35)</f>
        <v>##BLANK</v>
      </c>
    </row>
    <row r="1782" spans="2:15">
      <c r="B1782" s="1516" t="str">
        <f>UPPER('CW9'!$BN$35)</f>
        <v>CW9_026WT_PR24</v>
      </c>
      <c r="C1782" s="1516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16" t="str">
        <f>'CW9'!$C$35</f>
        <v>£m</v>
      </c>
      <c r="E1782" s="1516" t="s">
        <v>31</v>
      </c>
      <c r="H1782" s="1528" t="str">
        <f>IF(ISBLANK('CW9'!$H$35),"##BLANK",'CW9'!$H$35)</f>
        <v>##BLANK</v>
      </c>
      <c r="I1782" s="1528" t="str">
        <f>IF(ISBLANK('CW9'!$N$35),"##BLANK",'CW9'!$N$35)</f>
        <v>##BLANK</v>
      </c>
      <c r="J1782" s="1528" t="str">
        <f>IF(ISBLANK('CW9'!$T$35),"##BLANK",'CW9'!$T$35)</f>
        <v>##BLANK</v>
      </c>
      <c r="K1782" s="1528" t="str">
        <f>IF(ISBLANK('CW9'!$Z$35),"##BLANK",'CW9'!$Z$35)</f>
        <v>##BLANK</v>
      </c>
      <c r="L1782" s="1528" t="str">
        <f>IF(ISBLANK('CW9'!$AF$35),"##BLANK",'CW9'!$AF$35)</f>
        <v>##BLANK</v>
      </c>
      <c r="M1782" s="1528" t="str">
        <f>IF(ISBLANK('CW9'!$AL$35),"##BLANK",'CW9'!$AL$35)</f>
        <v>##BLANK</v>
      </c>
      <c r="N1782" s="1528" t="str">
        <f>IF(ISBLANK('CW9'!$AR$35),"##BLANK",'CW9'!$AR$35)</f>
        <v>##BLANK</v>
      </c>
      <c r="O1782" s="1528" t="str">
        <f>IF(ISBLANK('CW9'!$AX$35),"##BLANK",'CW9'!$AX$35)</f>
        <v>##BLANK</v>
      </c>
    </row>
    <row r="1783" spans="2:15">
      <c r="B1783" s="1516" t="str">
        <f>UPPER('CW9'!$BO$35)</f>
        <v>CW9_026TWD_PR24</v>
      </c>
      <c r="C1783" s="1516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16" t="str">
        <f>'CW9'!$C$35</f>
        <v>£m</v>
      </c>
      <c r="E1783" s="1516" t="s">
        <v>31</v>
      </c>
      <c r="H1783" s="1528" t="str">
        <f>IF(ISBLANK('CW9'!$I$35),"##BLANK",'CW9'!$I$35)</f>
        <v>##BLANK</v>
      </c>
      <c r="I1783" s="1528" t="str">
        <f>IF(ISBLANK('CW9'!$O$35),"##BLANK",'CW9'!$O$35)</f>
        <v>##BLANK</v>
      </c>
      <c r="J1783" s="1528" t="str">
        <f>IF(ISBLANK('CW9'!$U$35),"##BLANK",'CW9'!$U$35)</f>
        <v>##BLANK</v>
      </c>
      <c r="K1783" s="1528" t="str">
        <f>IF(ISBLANK('CW9'!$AA$35),"##BLANK",'CW9'!$AA$35)</f>
        <v>##BLANK</v>
      </c>
      <c r="L1783" s="1528" t="str">
        <f>IF(ISBLANK('CW9'!$AG$35),"##BLANK",'CW9'!$AG$35)</f>
        <v>##BLANK</v>
      </c>
      <c r="M1783" s="1528" t="str">
        <f>IF(ISBLANK('CW9'!$AM$35),"##BLANK",'CW9'!$AM$35)</f>
        <v>##BLANK</v>
      </c>
      <c r="N1783" s="1528" t="str">
        <f>IF(ISBLANK('CW9'!$AS$35),"##BLANK",'CW9'!$AS$35)</f>
        <v>##BLANK</v>
      </c>
      <c r="O1783" s="1528" t="str">
        <f>IF(ISBLANK('CW9'!$AY$35),"##BLANK",'CW9'!$AY$35)</f>
        <v>##BLANK</v>
      </c>
    </row>
    <row r="1784" spans="2:15">
      <c r="B1784" s="1516" t="str">
        <f>UPPER('CW9'!$BP$35)</f>
        <v>CW9_026TOT_PR24</v>
      </c>
      <c r="C1784" s="1516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16" t="str">
        <f>'CW9'!$C$35</f>
        <v>£m</v>
      </c>
      <c r="E1784" s="1516" t="s">
        <v>31</v>
      </c>
      <c r="H1784" s="1528">
        <f>IF(ISBLANK('CW9'!$J$35),"##BLANK",'CW9'!$J$35)</f>
        <v>0</v>
      </c>
      <c r="I1784" s="1528">
        <f>IF(ISBLANK('CW9'!$P$35),"##BLANK",'CW9'!$P$35)</f>
        <v>0</v>
      </c>
      <c r="J1784" s="1528">
        <f>IF(ISBLANK('CW9'!$V$35),"##BLANK",'CW9'!$V$35)</f>
        <v>0</v>
      </c>
      <c r="K1784" s="1528">
        <f>IF(ISBLANK('CW9'!$AB$35),"##BLANK",'CW9'!$AB$35)</f>
        <v>0</v>
      </c>
      <c r="L1784" s="1528">
        <f>IF(ISBLANK('CW9'!$AH$35),"##BLANK",'CW9'!$AH$35)</f>
        <v>0</v>
      </c>
      <c r="M1784" s="1528">
        <f>IF(ISBLANK('CW9'!$AN$35),"##BLANK",'CW9'!$AN$35)</f>
        <v>0</v>
      </c>
      <c r="N1784" s="1528">
        <f>IF(ISBLANK('CW9'!$AT$35),"##BLANK",'CW9'!$AT$35)</f>
        <v>0</v>
      </c>
      <c r="O1784" s="1528">
        <f>IF(ISBLANK('CW9'!$AZ$35),"##BLANK",'CW9'!$AZ$35)</f>
        <v>0</v>
      </c>
    </row>
    <row r="1785" spans="2:15">
      <c r="B1785" s="1516" t="str">
        <f>UPPER('CW9'!$BK$36)</f>
        <v>CW9_027WR_PR24</v>
      </c>
      <c r="C1785" s="1516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16" t="str">
        <f>'CW9'!$C$36</f>
        <v>£m</v>
      </c>
      <c r="E1785" s="1516" t="s">
        <v>31</v>
      </c>
      <c r="H1785" s="1528">
        <f>IF(ISBLANK('CW9'!$E$36),"##BLANK",'CW9'!$E$36)</f>
        <v>0</v>
      </c>
      <c r="I1785" s="1528">
        <f>IF(ISBLANK('CW9'!$K$36),"##BLANK",'CW9'!$K$36)</f>
        <v>0</v>
      </c>
      <c r="J1785" s="1528">
        <f>IF(ISBLANK('CW9'!$Q$36),"##BLANK",'CW9'!$Q$36)</f>
        <v>0</v>
      </c>
      <c r="K1785" s="1528">
        <f>IF(ISBLANK('CW9'!$W$36),"##BLANK",'CW9'!$W$36)</f>
        <v>0</v>
      </c>
      <c r="L1785" s="1528">
        <f>IF(ISBLANK('CW9'!$AC$36),"##BLANK",'CW9'!$AC$36)</f>
        <v>0</v>
      </c>
      <c r="M1785" s="1528">
        <f>IF(ISBLANK('CW9'!$AI$36),"##BLANK",'CW9'!$AI$36)</f>
        <v>0</v>
      </c>
      <c r="N1785" s="1528">
        <f>IF(ISBLANK('CW9'!$AO$36),"##BLANK",'CW9'!$AO$36)</f>
        <v>0</v>
      </c>
      <c r="O1785" s="1528">
        <f>IF(ISBLANK('CW9'!$AU$36),"##BLANK",'CW9'!$AU$36)</f>
        <v>0</v>
      </c>
    </row>
    <row r="1786" spans="2:15">
      <c r="B1786" s="1516" t="str">
        <f>UPPER('CW9'!$BL$36)</f>
        <v>CW9_027RWT_PR24</v>
      </c>
      <c r="C1786" s="1516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16" t="str">
        <f>'CW9'!$C$36</f>
        <v>£m</v>
      </c>
      <c r="E1786" s="1516" t="s">
        <v>31</v>
      </c>
      <c r="H1786" s="1528">
        <f>IF(ISBLANK('CW9'!$F$36),"##BLANK",'CW9'!$F$36)</f>
        <v>0</v>
      </c>
      <c r="I1786" s="1528">
        <f>IF(ISBLANK('CW9'!$L$36),"##BLANK",'CW9'!$L$36)</f>
        <v>0</v>
      </c>
      <c r="J1786" s="1528">
        <f>IF(ISBLANK('CW9'!$R$36),"##BLANK",'CW9'!$R$36)</f>
        <v>0</v>
      </c>
      <c r="K1786" s="1528">
        <f>IF(ISBLANK('CW9'!$X$36),"##BLANK",'CW9'!$X$36)</f>
        <v>0</v>
      </c>
      <c r="L1786" s="1528">
        <f>IF(ISBLANK('CW9'!$AD$36),"##BLANK",'CW9'!$AD$36)</f>
        <v>0</v>
      </c>
      <c r="M1786" s="1528">
        <f>IF(ISBLANK('CW9'!$AJ$36),"##BLANK",'CW9'!$AJ$36)</f>
        <v>0</v>
      </c>
      <c r="N1786" s="1528">
        <f>IF(ISBLANK('CW9'!$AP$36),"##BLANK",'CW9'!$AP$36)</f>
        <v>0</v>
      </c>
      <c r="O1786" s="1528">
        <f>IF(ISBLANK('CW9'!$AV$36),"##BLANK",'CW9'!$AV$36)</f>
        <v>0</v>
      </c>
    </row>
    <row r="1787" spans="2:15">
      <c r="B1787" s="1516" t="str">
        <f>UPPER('CW9'!$BM$36)</f>
        <v>CW9_027RWS_PR24</v>
      </c>
      <c r="C1787" s="1516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16" t="str">
        <f>'CW9'!$C$36</f>
        <v>£m</v>
      </c>
      <c r="E1787" s="1516" t="s">
        <v>31</v>
      </c>
      <c r="H1787" s="1528">
        <f>IF(ISBLANK('CW9'!$G$36),"##BLANK",'CW9'!$G$36)</f>
        <v>0</v>
      </c>
      <c r="I1787" s="1528">
        <f>IF(ISBLANK('CW9'!$M$36),"##BLANK",'CW9'!$M$36)</f>
        <v>0</v>
      </c>
      <c r="J1787" s="1528">
        <f>IF(ISBLANK('CW9'!$S$36),"##BLANK",'CW9'!$S$36)</f>
        <v>0</v>
      </c>
      <c r="K1787" s="1528">
        <f>IF(ISBLANK('CW9'!$Y$36),"##BLANK",'CW9'!$Y$36)</f>
        <v>0</v>
      </c>
      <c r="L1787" s="1528">
        <f>IF(ISBLANK('CW9'!$AE$36),"##BLANK",'CW9'!$AE$36)</f>
        <v>0</v>
      </c>
      <c r="M1787" s="1528">
        <f>IF(ISBLANK('CW9'!$AK$36),"##BLANK",'CW9'!$AK$36)</f>
        <v>0</v>
      </c>
      <c r="N1787" s="1528">
        <f>IF(ISBLANK('CW9'!$AQ$36),"##BLANK",'CW9'!$AQ$36)</f>
        <v>0</v>
      </c>
      <c r="O1787" s="1528">
        <f>IF(ISBLANK('CW9'!$AW$36),"##BLANK",'CW9'!$AW$36)</f>
        <v>0</v>
      </c>
    </row>
    <row r="1788" spans="2:15">
      <c r="B1788" s="1516" t="str">
        <f>UPPER('CW9'!$BN$36)</f>
        <v>CW9_027WT_PR24</v>
      </c>
      <c r="C1788" s="1516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16" t="str">
        <f>'CW9'!$C$36</f>
        <v>£m</v>
      </c>
      <c r="E1788" s="1516" t="s">
        <v>31</v>
      </c>
      <c r="H1788" s="1528">
        <f>IF(ISBLANK('CW9'!$H$36),"##BLANK",'CW9'!$H$36)</f>
        <v>0</v>
      </c>
      <c r="I1788" s="1528">
        <f>IF(ISBLANK('CW9'!$N$36),"##BLANK",'CW9'!$N$36)</f>
        <v>0</v>
      </c>
      <c r="J1788" s="1528">
        <f>IF(ISBLANK('CW9'!$T$36),"##BLANK",'CW9'!$T$36)</f>
        <v>0</v>
      </c>
      <c r="K1788" s="1528">
        <f>IF(ISBLANK('CW9'!$Z$36),"##BLANK",'CW9'!$Z$36)</f>
        <v>0</v>
      </c>
      <c r="L1788" s="1528">
        <f>IF(ISBLANK('CW9'!$AF$36),"##BLANK",'CW9'!$AF$36)</f>
        <v>0</v>
      </c>
      <c r="M1788" s="1528">
        <f>IF(ISBLANK('CW9'!$AL$36),"##BLANK",'CW9'!$AL$36)</f>
        <v>0</v>
      </c>
      <c r="N1788" s="1528">
        <f>IF(ISBLANK('CW9'!$AR$36),"##BLANK",'CW9'!$AR$36)</f>
        <v>0</v>
      </c>
      <c r="O1788" s="1528">
        <f>IF(ISBLANK('CW9'!$AX$36),"##BLANK",'CW9'!$AX$36)</f>
        <v>0</v>
      </c>
    </row>
    <row r="1789" spans="2:15">
      <c r="B1789" s="1516" t="str">
        <f>UPPER('CW9'!$BO$36)</f>
        <v>CW9_027TWD_PR24</v>
      </c>
      <c r="C1789" s="1516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16" t="str">
        <f>'CW9'!$C$36</f>
        <v>£m</v>
      </c>
      <c r="E1789" s="1516" t="s">
        <v>31</v>
      </c>
      <c r="H1789" s="1528">
        <f>IF(ISBLANK('CW9'!$I$36),"##BLANK",'CW9'!$I$36)</f>
        <v>0</v>
      </c>
      <c r="I1789" s="1528">
        <f>IF(ISBLANK('CW9'!$O$36),"##BLANK",'CW9'!$O$36)</f>
        <v>0</v>
      </c>
      <c r="J1789" s="1528">
        <f>IF(ISBLANK('CW9'!$U$36),"##BLANK",'CW9'!$U$36)</f>
        <v>0</v>
      </c>
      <c r="K1789" s="1528">
        <f>IF(ISBLANK('CW9'!$AA$36),"##BLANK",'CW9'!$AA$36)</f>
        <v>0</v>
      </c>
      <c r="L1789" s="1528">
        <f>IF(ISBLANK('CW9'!$AG$36),"##BLANK",'CW9'!$AG$36)</f>
        <v>0</v>
      </c>
      <c r="M1789" s="1528">
        <f>IF(ISBLANK('CW9'!$AM$36),"##BLANK",'CW9'!$AM$36)</f>
        <v>0</v>
      </c>
      <c r="N1789" s="1528">
        <f>IF(ISBLANK('CW9'!$AS$36),"##BLANK",'CW9'!$AS$36)</f>
        <v>0</v>
      </c>
      <c r="O1789" s="1528">
        <f>IF(ISBLANK('CW9'!$AY$36),"##BLANK",'CW9'!$AY$36)</f>
        <v>0</v>
      </c>
    </row>
    <row r="1790" spans="2:15">
      <c r="B1790" s="1516" t="str">
        <f>UPPER('CW9'!$BP$36)</f>
        <v>CW9_027TOT_PR24</v>
      </c>
      <c r="C1790" s="1516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16" t="str">
        <f>'CW9'!$C$36</f>
        <v>£m</v>
      </c>
      <c r="E1790" s="1516" t="s">
        <v>31</v>
      </c>
      <c r="H1790" s="1528">
        <f>IF(ISBLANK('CW9'!$J$36),"##BLANK",'CW9'!$J$36)</f>
        <v>0</v>
      </c>
      <c r="I1790" s="1528">
        <f>IF(ISBLANK('CW9'!$P$36),"##BLANK",'CW9'!$P$36)</f>
        <v>0</v>
      </c>
      <c r="J1790" s="1528">
        <f>IF(ISBLANK('CW9'!$V$36),"##BLANK",'CW9'!$V$36)</f>
        <v>0</v>
      </c>
      <c r="K1790" s="1528">
        <f>IF(ISBLANK('CW9'!$AB$36),"##BLANK",'CW9'!$AB$36)</f>
        <v>0</v>
      </c>
      <c r="L1790" s="1528">
        <f>IF(ISBLANK('CW9'!$AH$36),"##BLANK",'CW9'!$AH$36)</f>
        <v>0</v>
      </c>
      <c r="M1790" s="1528">
        <f>IF(ISBLANK('CW9'!$AN$36),"##BLANK",'CW9'!$AN$36)</f>
        <v>0</v>
      </c>
      <c r="N1790" s="1528">
        <f>IF(ISBLANK('CW9'!$AT$36),"##BLANK",'CW9'!$AT$36)</f>
        <v>0</v>
      </c>
      <c r="O1790" s="1528">
        <f>IF(ISBLANK('CW9'!$AZ$36),"##BLANK",'CW9'!$AZ$36)</f>
        <v>0</v>
      </c>
    </row>
    <row r="1791" spans="2:15">
      <c r="B1791" s="1516" t="str">
        <f>UPPER('CW9'!$BK$37)</f>
        <v>CW9_028WR_PR24</v>
      </c>
      <c r="C1791" s="1516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16" t="str">
        <f>'CW9'!$C$37</f>
        <v>£m</v>
      </c>
      <c r="E1791" s="1516" t="s">
        <v>31</v>
      </c>
      <c r="H1791" s="1528" t="str">
        <f>IF(ISBLANK('CW9'!$E$37),"##BLANK",'CW9'!$E$37)</f>
        <v>##BLANK</v>
      </c>
      <c r="I1791" s="1528" t="str">
        <f>IF(ISBLANK('CW9'!$K$37),"##BLANK",'CW9'!$K$37)</f>
        <v>##BLANK</v>
      </c>
      <c r="J1791" s="1528" t="str">
        <f>IF(ISBLANK('CW9'!$Q$37),"##BLANK",'CW9'!$Q$37)</f>
        <v>##BLANK</v>
      </c>
      <c r="K1791" s="1528" t="str">
        <f>IF(ISBLANK('CW9'!$W$37),"##BLANK",'CW9'!$W$37)</f>
        <v>##BLANK</v>
      </c>
      <c r="L1791" s="1528" t="str">
        <f>IF(ISBLANK('CW9'!$AC$37),"##BLANK",'CW9'!$AC$37)</f>
        <v>##BLANK</v>
      </c>
      <c r="M1791" s="1528" t="str">
        <f>IF(ISBLANK('CW9'!$AI$37),"##BLANK",'CW9'!$AI$37)</f>
        <v>##BLANK</v>
      </c>
      <c r="N1791" s="1528" t="str">
        <f>IF(ISBLANK('CW9'!$AO$37),"##BLANK",'CW9'!$AO$37)</f>
        <v>##BLANK</v>
      </c>
      <c r="O1791" s="1528" t="str">
        <f>IF(ISBLANK('CW9'!$AU$37),"##BLANK",'CW9'!$AU$37)</f>
        <v>##BLANK</v>
      </c>
    </row>
    <row r="1792" spans="2:15">
      <c r="B1792" s="1516" t="str">
        <f>UPPER('CW9'!$BL$37)</f>
        <v>CW9_028RWT_PR24</v>
      </c>
      <c r="C1792" s="1516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16" t="str">
        <f>'CW9'!$C$37</f>
        <v>£m</v>
      </c>
      <c r="E1792" s="1516" t="s">
        <v>31</v>
      </c>
      <c r="H1792" s="1528" t="str">
        <f>IF(ISBLANK('CW9'!$F$37),"##BLANK",'CW9'!$F$37)</f>
        <v>##BLANK</v>
      </c>
      <c r="I1792" s="1528" t="str">
        <f>IF(ISBLANK('CW9'!$L$37),"##BLANK",'CW9'!$L$37)</f>
        <v>##BLANK</v>
      </c>
      <c r="J1792" s="1528" t="str">
        <f>IF(ISBLANK('CW9'!$R$37),"##BLANK",'CW9'!$R$37)</f>
        <v>##BLANK</v>
      </c>
      <c r="K1792" s="1528" t="str">
        <f>IF(ISBLANK('CW9'!$X$37),"##BLANK",'CW9'!$X$37)</f>
        <v>##BLANK</v>
      </c>
      <c r="L1792" s="1528" t="str">
        <f>IF(ISBLANK('CW9'!$AD$37),"##BLANK",'CW9'!$AD$37)</f>
        <v>##BLANK</v>
      </c>
      <c r="M1792" s="1528" t="str">
        <f>IF(ISBLANK('CW9'!$AJ$37),"##BLANK",'CW9'!$AJ$37)</f>
        <v>##BLANK</v>
      </c>
      <c r="N1792" s="1528" t="str">
        <f>IF(ISBLANK('CW9'!$AP$37),"##BLANK",'CW9'!$AP$37)</f>
        <v>##BLANK</v>
      </c>
      <c r="O1792" s="1528" t="str">
        <f>IF(ISBLANK('CW9'!$AV$37),"##BLANK",'CW9'!$AV$37)</f>
        <v>##BLANK</v>
      </c>
    </row>
    <row r="1793" spans="2:15">
      <c r="B1793" s="1516" t="str">
        <f>UPPER('CW9'!$BM$37)</f>
        <v>CW9_028RWS_PR24</v>
      </c>
      <c r="C1793" s="1516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16" t="str">
        <f>'CW9'!$C$37</f>
        <v>£m</v>
      </c>
      <c r="E1793" s="1516" t="s">
        <v>31</v>
      </c>
      <c r="H1793" s="1528" t="str">
        <f>IF(ISBLANK('CW9'!$G$37),"##BLANK",'CW9'!$G$37)</f>
        <v>##BLANK</v>
      </c>
      <c r="I1793" s="1528" t="str">
        <f>IF(ISBLANK('CW9'!$M$37),"##BLANK",'CW9'!$M$37)</f>
        <v>##BLANK</v>
      </c>
      <c r="J1793" s="1528" t="str">
        <f>IF(ISBLANK('CW9'!$S$37),"##BLANK",'CW9'!$S$37)</f>
        <v>##BLANK</v>
      </c>
      <c r="K1793" s="1528" t="str">
        <f>IF(ISBLANK('CW9'!$Y$37),"##BLANK",'CW9'!$Y$37)</f>
        <v>##BLANK</v>
      </c>
      <c r="L1793" s="1528" t="str">
        <f>IF(ISBLANK('CW9'!$AE$37),"##BLANK",'CW9'!$AE$37)</f>
        <v>##BLANK</v>
      </c>
      <c r="M1793" s="1528" t="str">
        <f>IF(ISBLANK('CW9'!$AK$37),"##BLANK",'CW9'!$AK$37)</f>
        <v>##BLANK</v>
      </c>
      <c r="N1793" s="1528" t="str">
        <f>IF(ISBLANK('CW9'!$AQ$37),"##BLANK",'CW9'!$AQ$37)</f>
        <v>##BLANK</v>
      </c>
      <c r="O1793" s="1528" t="str">
        <f>IF(ISBLANK('CW9'!$AW$37),"##BLANK",'CW9'!$AW$37)</f>
        <v>##BLANK</v>
      </c>
    </row>
    <row r="1794" spans="2:15">
      <c r="B1794" s="1516" t="str">
        <f>UPPER('CW9'!$BN$37)</f>
        <v>CW9_028WT_PR24</v>
      </c>
      <c r="C1794" s="1516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16" t="str">
        <f>'CW9'!$C$37</f>
        <v>£m</v>
      </c>
      <c r="E1794" s="1516" t="s">
        <v>31</v>
      </c>
      <c r="H1794" s="1528" t="str">
        <f>IF(ISBLANK('CW9'!$H$37),"##BLANK",'CW9'!$H$37)</f>
        <v>##BLANK</v>
      </c>
      <c r="I1794" s="1528" t="str">
        <f>IF(ISBLANK('CW9'!$N$37),"##BLANK",'CW9'!$N$37)</f>
        <v>##BLANK</v>
      </c>
      <c r="J1794" s="1528" t="str">
        <f>IF(ISBLANK('CW9'!$T$37),"##BLANK",'CW9'!$T$37)</f>
        <v>##BLANK</v>
      </c>
      <c r="K1794" s="1528" t="str">
        <f>IF(ISBLANK('CW9'!$Z$37),"##BLANK",'CW9'!$Z$37)</f>
        <v>##BLANK</v>
      </c>
      <c r="L1794" s="1528" t="str">
        <f>IF(ISBLANK('CW9'!$AF$37),"##BLANK",'CW9'!$AF$37)</f>
        <v>##BLANK</v>
      </c>
      <c r="M1794" s="1528" t="str">
        <f>IF(ISBLANK('CW9'!$AL$37),"##BLANK",'CW9'!$AL$37)</f>
        <v>##BLANK</v>
      </c>
      <c r="N1794" s="1528" t="str">
        <f>IF(ISBLANK('CW9'!$AR$37),"##BLANK",'CW9'!$AR$37)</f>
        <v>##BLANK</v>
      </c>
      <c r="O1794" s="1528" t="str">
        <f>IF(ISBLANK('CW9'!$AX$37),"##BLANK",'CW9'!$AX$37)</f>
        <v>##BLANK</v>
      </c>
    </row>
    <row r="1795" spans="2:15">
      <c r="B1795" s="1516" t="str">
        <f>UPPER('CW9'!$BO$37)</f>
        <v>CW9_028TWD_PR24</v>
      </c>
      <c r="C1795" s="1516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16" t="str">
        <f>'CW9'!$C$37</f>
        <v>£m</v>
      </c>
      <c r="E1795" s="1516" t="s">
        <v>31</v>
      </c>
      <c r="H1795" s="1528" t="str">
        <f>IF(ISBLANK('CW9'!$I$37),"##BLANK",'CW9'!$I$37)</f>
        <v>##BLANK</v>
      </c>
      <c r="I1795" s="1528" t="str">
        <f>IF(ISBLANK('CW9'!$O$37),"##BLANK",'CW9'!$O$37)</f>
        <v>##BLANK</v>
      </c>
      <c r="J1795" s="1528" t="str">
        <f>IF(ISBLANK('CW9'!$U$37),"##BLANK",'CW9'!$U$37)</f>
        <v>##BLANK</v>
      </c>
      <c r="K1795" s="1528" t="str">
        <f>IF(ISBLANK('CW9'!$AA$37),"##BLANK",'CW9'!$AA$37)</f>
        <v>##BLANK</v>
      </c>
      <c r="L1795" s="1528" t="str">
        <f>IF(ISBLANK('CW9'!$AG$37),"##BLANK",'CW9'!$AG$37)</f>
        <v>##BLANK</v>
      </c>
      <c r="M1795" s="1528" t="str">
        <f>IF(ISBLANK('CW9'!$AM$37),"##BLANK",'CW9'!$AM$37)</f>
        <v>##BLANK</v>
      </c>
      <c r="N1795" s="1528" t="str">
        <f>IF(ISBLANK('CW9'!$AS$37),"##BLANK",'CW9'!$AS$37)</f>
        <v>##BLANK</v>
      </c>
      <c r="O1795" s="1528" t="str">
        <f>IF(ISBLANK('CW9'!$AY$37),"##BLANK",'CW9'!$AY$37)</f>
        <v>##BLANK</v>
      </c>
    </row>
    <row r="1796" spans="2:15">
      <c r="B1796" s="1516" t="str">
        <f>UPPER('CW9'!$BP$37)</f>
        <v>CW9_028TOT_PR24</v>
      </c>
      <c r="C1796" s="1516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16" t="str">
        <f>'CW9'!$C$37</f>
        <v>£m</v>
      </c>
      <c r="E1796" s="1516" t="s">
        <v>31</v>
      </c>
      <c r="H1796" s="1528">
        <f>IF(ISBLANK('CW9'!$J$37),"##BLANK",'CW9'!$J$37)</f>
        <v>0</v>
      </c>
      <c r="I1796" s="1528">
        <f>IF(ISBLANK('CW9'!$P$37),"##BLANK",'CW9'!$P$37)</f>
        <v>0</v>
      </c>
      <c r="J1796" s="1528">
        <f>IF(ISBLANK('CW9'!$V$37),"##BLANK",'CW9'!$V$37)</f>
        <v>0</v>
      </c>
      <c r="K1796" s="1528">
        <f>IF(ISBLANK('CW9'!$AB$37),"##BLANK",'CW9'!$AB$37)</f>
        <v>0</v>
      </c>
      <c r="L1796" s="1528">
        <f>IF(ISBLANK('CW9'!$AH$37),"##BLANK",'CW9'!$AH$37)</f>
        <v>0</v>
      </c>
      <c r="M1796" s="1528">
        <f>IF(ISBLANK('CW9'!$AN$37),"##BLANK",'CW9'!$AN$37)</f>
        <v>0</v>
      </c>
      <c r="N1796" s="1528">
        <f>IF(ISBLANK('CW9'!$AT$37),"##BLANK",'CW9'!$AT$37)</f>
        <v>0</v>
      </c>
      <c r="O1796" s="1528">
        <f>IF(ISBLANK('CW9'!$AZ$37),"##BLANK",'CW9'!$AZ$37)</f>
        <v>0</v>
      </c>
    </row>
    <row r="1797" spans="2:15">
      <c r="B1797" s="1516" t="str">
        <f>UPPER('CW9'!$BK$38)</f>
        <v>CW9_029WR_PR24</v>
      </c>
      <c r="C1797" s="1516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16" t="str">
        <f>'CW9'!$C$38</f>
        <v>£m</v>
      </c>
      <c r="E1797" s="1516" t="s">
        <v>31</v>
      </c>
      <c r="H1797" s="1528" t="str">
        <f>IF(ISBLANK('CW9'!$E$38),"##BLANK",'CW9'!$E$38)</f>
        <v>##BLANK</v>
      </c>
      <c r="I1797" s="1528" t="str">
        <f>IF(ISBLANK('CW9'!$K$38),"##BLANK",'CW9'!$K$38)</f>
        <v>##BLANK</v>
      </c>
      <c r="J1797" s="1528" t="str">
        <f>IF(ISBLANK('CW9'!$Q$38),"##BLANK",'CW9'!$Q$38)</f>
        <v>##BLANK</v>
      </c>
      <c r="K1797" s="1528">
        <f>IF(ISBLANK('CW9'!$W$38),"##BLANK",'CW9'!$W$38)</f>
        <v>1.4999999999999999E-2</v>
      </c>
      <c r="L1797" s="1528">
        <f>IF(ISBLANK('CW9'!$AC$38),"##BLANK",'CW9'!$AC$38)</f>
        <v>4.1099999999999998E-2</v>
      </c>
      <c r="M1797" s="1528" t="str">
        <f>IF(ISBLANK('CW9'!$AI$38),"##BLANK",'CW9'!$AI$38)</f>
        <v>##BLANK</v>
      </c>
      <c r="N1797" s="1528" t="str">
        <f>IF(ISBLANK('CW9'!$AO$38),"##BLANK",'CW9'!$AO$38)</f>
        <v>##BLANK</v>
      </c>
      <c r="O1797" s="1528" t="str">
        <f>IF(ISBLANK('CW9'!$AU$38),"##BLANK",'CW9'!$AU$38)</f>
        <v>##BLANK</v>
      </c>
    </row>
    <row r="1798" spans="2:15">
      <c r="B1798" s="1516" t="str">
        <f>UPPER('CW9'!$BL$38)</f>
        <v>CW9_029RWT_PR24</v>
      </c>
      <c r="C1798" s="1516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16" t="str">
        <f>'CW9'!$C$38</f>
        <v>£m</v>
      </c>
      <c r="E1798" s="1516" t="s">
        <v>31</v>
      </c>
      <c r="H1798" s="1528" t="str">
        <f>IF(ISBLANK('CW9'!$F$38),"##BLANK",'CW9'!$F$38)</f>
        <v>##BLANK</v>
      </c>
      <c r="I1798" s="1528" t="str">
        <f>IF(ISBLANK('CW9'!$L$38),"##BLANK",'CW9'!$L$38)</f>
        <v>##BLANK</v>
      </c>
      <c r="J1798" s="1528" t="str">
        <f>IF(ISBLANK('CW9'!$R$38),"##BLANK",'CW9'!$R$38)</f>
        <v>##BLANK</v>
      </c>
      <c r="K1798" s="1528" t="str">
        <f>IF(ISBLANK('CW9'!$X$38),"##BLANK",'CW9'!$X$38)</f>
        <v>##BLANK</v>
      </c>
      <c r="L1798" s="1528" t="str">
        <f>IF(ISBLANK('CW9'!$AD$38),"##BLANK",'CW9'!$AD$38)</f>
        <v>##BLANK</v>
      </c>
      <c r="M1798" s="1528" t="str">
        <f>IF(ISBLANK('CW9'!$AJ$38),"##BLANK",'CW9'!$AJ$38)</f>
        <v>##BLANK</v>
      </c>
      <c r="N1798" s="1528" t="str">
        <f>IF(ISBLANK('CW9'!$AP$38),"##BLANK",'CW9'!$AP$38)</f>
        <v>##BLANK</v>
      </c>
      <c r="O1798" s="1528" t="str">
        <f>IF(ISBLANK('CW9'!$AV$38),"##BLANK",'CW9'!$AV$38)</f>
        <v>##BLANK</v>
      </c>
    </row>
    <row r="1799" spans="2:15">
      <c r="B1799" s="1516" t="str">
        <f>UPPER('CW9'!$BM$38)</f>
        <v>CW9_029RWS_PR24</v>
      </c>
      <c r="C1799" s="1516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16" t="str">
        <f>'CW9'!$C$38</f>
        <v>£m</v>
      </c>
      <c r="E1799" s="1516" t="s">
        <v>31</v>
      </c>
      <c r="H1799" s="1528" t="str">
        <f>IF(ISBLANK('CW9'!$G$38),"##BLANK",'CW9'!$G$38)</f>
        <v>##BLANK</v>
      </c>
      <c r="I1799" s="1528" t="str">
        <f>IF(ISBLANK('CW9'!$M$38),"##BLANK",'CW9'!$M$38)</f>
        <v>##BLANK</v>
      </c>
      <c r="J1799" s="1528" t="str">
        <f>IF(ISBLANK('CW9'!$S$38),"##BLANK",'CW9'!$S$38)</f>
        <v>##BLANK</v>
      </c>
      <c r="K1799" s="1528" t="str">
        <f>IF(ISBLANK('CW9'!$Y$38),"##BLANK",'CW9'!$Y$38)</f>
        <v>##BLANK</v>
      </c>
      <c r="L1799" s="1528" t="str">
        <f>IF(ISBLANK('CW9'!$AE$38),"##BLANK",'CW9'!$AE$38)</f>
        <v>##BLANK</v>
      </c>
      <c r="M1799" s="1528" t="str">
        <f>IF(ISBLANK('CW9'!$AK$38),"##BLANK",'CW9'!$AK$38)</f>
        <v>##BLANK</v>
      </c>
      <c r="N1799" s="1528" t="str">
        <f>IF(ISBLANK('CW9'!$AQ$38),"##BLANK",'CW9'!$AQ$38)</f>
        <v>##BLANK</v>
      </c>
      <c r="O1799" s="1528" t="str">
        <f>IF(ISBLANK('CW9'!$AW$38),"##BLANK",'CW9'!$AW$38)</f>
        <v>##BLANK</v>
      </c>
    </row>
    <row r="1800" spans="2:15">
      <c r="B1800" s="1516" t="str">
        <f>UPPER('CW9'!$BN$38)</f>
        <v>CW9_029WT_PR24</v>
      </c>
      <c r="C1800" s="1516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16" t="str">
        <f>'CW9'!$C$38</f>
        <v>£m</v>
      </c>
      <c r="E1800" s="1516" t="s">
        <v>31</v>
      </c>
      <c r="H1800" s="1528" t="str">
        <f>IF(ISBLANK('CW9'!$H$38),"##BLANK",'CW9'!$H$38)</f>
        <v>##BLANK</v>
      </c>
      <c r="I1800" s="1528" t="str">
        <f>IF(ISBLANK('CW9'!$N$38),"##BLANK",'CW9'!$N$38)</f>
        <v>##BLANK</v>
      </c>
      <c r="J1800" s="1528" t="str">
        <f>IF(ISBLANK('CW9'!$T$38),"##BLANK",'CW9'!$T$38)</f>
        <v>##BLANK</v>
      </c>
      <c r="K1800" s="1528" t="str">
        <f>IF(ISBLANK('CW9'!$Z$38),"##BLANK",'CW9'!$Z$38)</f>
        <v>##BLANK</v>
      </c>
      <c r="L1800" s="1528" t="str">
        <f>IF(ISBLANK('CW9'!$AF$38),"##BLANK",'CW9'!$AF$38)</f>
        <v>##BLANK</v>
      </c>
      <c r="M1800" s="1528" t="str">
        <f>IF(ISBLANK('CW9'!$AL$38),"##BLANK",'CW9'!$AL$38)</f>
        <v>##BLANK</v>
      </c>
      <c r="N1800" s="1528" t="str">
        <f>IF(ISBLANK('CW9'!$AR$38),"##BLANK",'CW9'!$AR$38)</f>
        <v>##BLANK</v>
      </c>
      <c r="O1800" s="1528" t="str">
        <f>IF(ISBLANK('CW9'!$AX$38),"##BLANK",'CW9'!$AX$38)</f>
        <v>##BLANK</v>
      </c>
    </row>
    <row r="1801" spans="2:15">
      <c r="B1801" s="1516" t="str">
        <f>UPPER('CW9'!$BO$38)</f>
        <v>CW9_029TWD_PR24</v>
      </c>
      <c r="C1801" s="1516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16" t="str">
        <f>'CW9'!$C$38</f>
        <v>£m</v>
      </c>
      <c r="E1801" s="1516" t="s">
        <v>31</v>
      </c>
      <c r="H1801" s="1528" t="str">
        <f>IF(ISBLANK('CW9'!$I$38),"##BLANK",'CW9'!$I$38)</f>
        <v>##BLANK</v>
      </c>
      <c r="I1801" s="1528" t="str">
        <f>IF(ISBLANK('CW9'!$O$38),"##BLANK",'CW9'!$O$38)</f>
        <v>##BLANK</v>
      </c>
      <c r="J1801" s="1528" t="str">
        <f>IF(ISBLANK('CW9'!$U$38),"##BLANK",'CW9'!$U$38)</f>
        <v>##BLANK</v>
      </c>
      <c r="K1801" s="1528" t="str">
        <f>IF(ISBLANK('CW9'!$AA$38),"##BLANK",'CW9'!$AA$38)</f>
        <v>##BLANK</v>
      </c>
      <c r="L1801" s="1528" t="str">
        <f>IF(ISBLANK('CW9'!$AG$38),"##BLANK",'CW9'!$AG$38)</f>
        <v>##BLANK</v>
      </c>
      <c r="M1801" s="1528" t="str">
        <f>IF(ISBLANK('CW9'!$AM$38),"##BLANK",'CW9'!$AM$38)</f>
        <v>##BLANK</v>
      </c>
      <c r="N1801" s="1528" t="str">
        <f>IF(ISBLANK('CW9'!$AS$38),"##BLANK",'CW9'!$AS$38)</f>
        <v>##BLANK</v>
      </c>
      <c r="O1801" s="1528" t="str">
        <f>IF(ISBLANK('CW9'!$AY$38),"##BLANK",'CW9'!$AY$38)</f>
        <v>##BLANK</v>
      </c>
    </row>
    <row r="1802" spans="2:15">
      <c r="B1802" s="1516" t="str">
        <f>UPPER('CW9'!$BP$38)</f>
        <v>CW9_029TOT_PR24</v>
      </c>
      <c r="C1802" s="1516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16" t="str">
        <f>'CW9'!$C$38</f>
        <v>£m</v>
      </c>
      <c r="E1802" s="1516" t="s">
        <v>31</v>
      </c>
      <c r="H1802" s="1528">
        <f>IF(ISBLANK('CW9'!$J$38),"##BLANK",'CW9'!$J$38)</f>
        <v>0</v>
      </c>
      <c r="I1802" s="1528">
        <f>IF(ISBLANK('CW9'!$P$38),"##BLANK",'CW9'!$P$38)</f>
        <v>0</v>
      </c>
      <c r="J1802" s="1528">
        <f>IF(ISBLANK('CW9'!$V$38),"##BLANK",'CW9'!$V$38)</f>
        <v>0</v>
      </c>
      <c r="K1802" s="1528">
        <f>IF(ISBLANK('CW9'!$AB$38),"##BLANK",'CW9'!$AB$38)</f>
        <v>1.4999999999999999E-2</v>
      </c>
      <c r="L1802" s="1528">
        <f>IF(ISBLANK('CW9'!$AH$38),"##BLANK",'CW9'!$AH$38)</f>
        <v>4.1099999999999998E-2</v>
      </c>
      <c r="M1802" s="1528">
        <f>IF(ISBLANK('CW9'!$AN$38),"##BLANK",'CW9'!$AN$38)</f>
        <v>0</v>
      </c>
      <c r="N1802" s="1528">
        <f>IF(ISBLANK('CW9'!$AT$38),"##BLANK",'CW9'!$AT$38)</f>
        <v>0</v>
      </c>
      <c r="O1802" s="1528">
        <f>IF(ISBLANK('CW9'!$AZ$38),"##BLANK",'CW9'!$AZ$38)</f>
        <v>0</v>
      </c>
    </row>
    <row r="1803" spans="2:15">
      <c r="B1803" s="1516" t="str">
        <f>UPPER('CW9'!$BK$39)</f>
        <v>CW9_030WR_PR24</v>
      </c>
      <c r="C1803" s="1516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16" t="str">
        <f>'CW9'!$C$39</f>
        <v>£m</v>
      </c>
      <c r="E1803" s="1516" t="s">
        <v>31</v>
      </c>
      <c r="H1803" s="1528">
        <f>IF(ISBLANK('CW9'!$E$39),"##BLANK",'CW9'!$E$39)</f>
        <v>0</v>
      </c>
      <c r="I1803" s="1528">
        <f>IF(ISBLANK('CW9'!$K$39),"##BLANK",'CW9'!$K$39)</f>
        <v>0</v>
      </c>
      <c r="J1803" s="1528">
        <f>IF(ISBLANK('CW9'!$Q$39),"##BLANK",'CW9'!$Q$39)</f>
        <v>0</v>
      </c>
      <c r="K1803" s="1528">
        <f>IF(ISBLANK('CW9'!$W$39),"##BLANK",'CW9'!$W$39)</f>
        <v>1.4999999999999999E-2</v>
      </c>
      <c r="L1803" s="1528">
        <f>IF(ISBLANK('CW9'!$AC$39),"##BLANK",'CW9'!$AC$39)</f>
        <v>4.1099999999999998E-2</v>
      </c>
      <c r="M1803" s="1528">
        <f>IF(ISBLANK('CW9'!$AI$39),"##BLANK",'CW9'!$AI$39)</f>
        <v>0</v>
      </c>
      <c r="N1803" s="1528">
        <f>IF(ISBLANK('CW9'!$AO$39),"##BLANK",'CW9'!$AO$39)</f>
        <v>0</v>
      </c>
      <c r="O1803" s="1528">
        <f>IF(ISBLANK('CW9'!$AU$39),"##BLANK",'CW9'!$AU$39)</f>
        <v>0</v>
      </c>
    </row>
    <row r="1804" spans="2:15">
      <c r="B1804" s="1516" t="str">
        <f>UPPER('CW9'!$BL$39)</f>
        <v>CW9_030RWT_PR24</v>
      </c>
      <c r="C1804" s="1516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16" t="str">
        <f>'CW9'!$C$39</f>
        <v>£m</v>
      </c>
      <c r="E1804" s="1516" t="s">
        <v>31</v>
      </c>
      <c r="H1804" s="1528">
        <f>IF(ISBLANK('CW9'!$F$39),"##BLANK",'CW9'!$F$39)</f>
        <v>0</v>
      </c>
      <c r="I1804" s="1528">
        <f>IF(ISBLANK('CW9'!$L$39),"##BLANK",'CW9'!$L$39)</f>
        <v>0</v>
      </c>
      <c r="J1804" s="1528">
        <f>IF(ISBLANK('CW9'!$R$39),"##BLANK",'CW9'!$R$39)</f>
        <v>0</v>
      </c>
      <c r="K1804" s="1528">
        <f>IF(ISBLANK('CW9'!$X$39),"##BLANK",'CW9'!$X$39)</f>
        <v>0</v>
      </c>
      <c r="L1804" s="1528">
        <f>IF(ISBLANK('CW9'!$AD$39),"##BLANK",'CW9'!$AD$39)</f>
        <v>0</v>
      </c>
      <c r="M1804" s="1528">
        <f>IF(ISBLANK('CW9'!$AJ$39),"##BLANK",'CW9'!$AJ$39)</f>
        <v>0</v>
      </c>
      <c r="N1804" s="1528">
        <f>IF(ISBLANK('CW9'!$AP$39),"##BLANK",'CW9'!$AP$39)</f>
        <v>0</v>
      </c>
      <c r="O1804" s="1528">
        <f>IF(ISBLANK('CW9'!$AV$39),"##BLANK",'CW9'!$AV$39)</f>
        <v>0</v>
      </c>
    </row>
    <row r="1805" spans="2:15">
      <c r="B1805" s="1516" t="str">
        <f>UPPER('CW9'!$BM$39)</f>
        <v>CW9_030RWS_PR24</v>
      </c>
      <c r="C1805" s="1516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16" t="str">
        <f>'CW9'!$C$39</f>
        <v>£m</v>
      </c>
      <c r="E1805" s="1516" t="s">
        <v>31</v>
      </c>
      <c r="H1805" s="1528">
        <f>IF(ISBLANK('CW9'!$G$39),"##BLANK",'CW9'!$G$39)</f>
        <v>0</v>
      </c>
      <c r="I1805" s="1528">
        <f>IF(ISBLANK('CW9'!$M$39),"##BLANK",'CW9'!$M$39)</f>
        <v>0</v>
      </c>
      <c r="J1805" s="1528">
        <f>IF(ISBLANK('CW9'!$S$39),"##BLANK",'CW9'!$S$39)</f>
        <v>0</v>
      </c>
      <c r="K1805" s="1528">
        <f>IF(ISBLANK('CW9'!$Y$39),"##BLANK",'CW9'!$Y$39)</f>
        <v>0</v>
      </c>
      <c r="L1805" s="1528">
        <f>IF(ISBLANK('CW9'!$AE$39),"##BLANK",'CW9'!$AE$39)</f>
        <v>0</v>
      </c>
      <c r="M1805" s="1528">
        <f>IF(ISBLANK('CW9'!$AK$39),"##BLANK",'CW9'!$AK$39)</f>
        <v>0</v>
      </c>
      <c r="N1805" s="1528">
        <f>IF(ISBLANK('CW9'!$AQ$39),"##BLANK",'CW9'!$AQ$39)</f>
        <v>0</v>
      </c>
      <c r="O1805" s="1528">
        <f>IF(ISBLANK('CW9'!$AW$39),"##BLANK",'CW9'!$AW$39)</f>
        <v>0</v>
      </c>
    </row>
    <row r="1806" spans="2:15">
      <c r="B1806" s="1516" t="str">
        <f>UPPER('CW9'!$BN$39)</f>
        <v>CW9_030WT_PR24</v>
      </c>
      <c r="C1806" s="1516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16" t="str">
        <f>'CW9'!$C$39</f>
        <v>£m</v>
      </c>
      <c r="E1806" s="1516" t="s">
        <v>31</v>
      </c>
      <c r="H1806" s="1528">
        <f>IF(ISBLANK('CW9'!$H$39),"##BLANK",'CW9'!$H$39)</f>
        <v>0</v>
      </c>
      <c r="I1806" s="1528">
        <f>IF(ISBLANK('CW9'!$N$39),"##BLANK",'CW9'!$N$39)</f>
        <v>0</v>
      </c>
      <c r="J1806" s="1528">
        <f>IF(ISBLANK('CW9'!$T$39),"##BLANK",'CW9'!$T$39)</f>
        <v>0</v>
      </c>
      <c r="K1806" s="1528">
        <f>IF(ISBLANK('CW9'!$Z$39),"##BLANK",'CW9'!$Z$39)</f>
        <v>0</v>
      </c>
      <c r="L1806" s="1528">
        <f>IF(ISBLANK('CW9'!$AF$39),"##BLANK",'CW9'!$AF$39)</f>
        <v>0</v>
      </c>
      <c r="M1806" s="1528">
        <f>IF(ISBLANK('CW9'!$AL$39),"##BLANK",'CW9'!$AL$39)</f>
        <v>0</v>
      </c>
      <c r="N1806" s="1528">
        <f>IF(ISBLANK('CW9'!$AR$39),"##BLANK",'CW9'!$AR$39)</f>
        <v>0</v>
      </c>
      <c r="O1806" s="1528">
        <f>IF(ISBLANK('CW9'!$AX$39),"##BLANK",'CW9'!$AX$39)</f>
        <v>0</v>
      </c>
    </row>
    <row r="1807" spans="2:15">
      <c r="B1807" s="1516" t="str">
        <f>UPPER('CW9'!$BO$39)</f>
        <v>CW9_030TWD_PR24</v>
      </c>
      <c r="C1807" s="1516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16" t="str">
        <f>'CW9'!$C$39</f>
        <v>£m</v>
      </c>
      <c r="E1807" s="1516" t="s">
        <v>31</v>
      </c>
      <c r="H1807" s="1528">
        <f>IF(ISBLANK('CW9'!$I$39),"##BLANK",'CW9'!$I$39)</f>
        <v>0</v>
      </c>
      <c r="I1807" s="1528">
        <f>IF(ISBLANK('CW9'!$O$39),"##BLANK",'CW9'!$O$39)</f>
        <v>0</v>
      </c>
      <c r="J1807" s="1528">
        <f>IF(ISBLANK('CW9'!$U$39),"##BLANK",'CW9'!$U$39)</f>
        <v>0</v>
      </c>
      <c r="K1807" s="1528">
        <f>IF(ISBLANK('CW9'!$AA$39),"##BLANK",'CW9'!$AA$39)</f>
        <v>0</v>
      </c>
      <c r="L1807" s="1528">
        <f>IF(ISBLANK('CW9'!$AG$39),"##BLANK",'CW9'!$AG$39)</f>
        <v>0</v>
      </c>
      <c r="M1807" s="1528">
        <f>IF(ISBLANK('CW9'!$AM$39),"##BLANK",'CW9'!$AM$39)</f>
        <v>0</v>
      </c>
      <c r="N1807" s="1528">
        <f>IF(ISBLANK('CW9'!$AS$39),"##BLANK",'CW9'!$AS$39)</f>
        <v>0</v>
      </c>
      <c r="O1807" s="1528">
        <f>IF(ISBLANK('CW9'!$AY$39),"##BLANK",'CW9'!$AY$39)</f>
        <v>0</v>
      </c>
    </row>
    <row r="1808" spans="2:15">
      <c r="B1808" s="1516" t="str">
        <f>UPPER('CW9'!$BP$39)</f>
        <v>CW9_030TOT_PR24</v>
      </c>
      <c r="C1808" s="1516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16" t="str">
        <f>'CW9'!$C$39</f>
        <v>£m</v>
      </c>
      <c r="E1808" s="1516" t="s">
        <v>31</v>
      </c>
      <c r="H1808" s="1528">
        <f>IF(ISBLANK('CW9'!$J$39),"##BLANK",'CW9'!$J$39)</f>
        <v>0</v>
      </c>
      <c r="I1808" s="1528">
        <f>IF(ISBLANK('CW9'!$P$39),"##BLANK",'CW9'!$P$39)</f>
        <v>0</v>
      </c>
      <c r="J1808" s="1528">
        <f>IF(ISBLANK('CW9'!$V$39),"##BLANK",'CW9'!$V$39)</f>
        <v>0</v>
      </c>
      <c r="K1808" s="1528">
        <f>IF(ISBLANK('CW9'!$AB$39),"##BLANK",'CW9'!$AB$39)</f>
        <v>1.4999999999999999E-2</v>
      </c>
      <c r="L1808" s="1528">
        <f>IF(ISBLANK('CW9'!$AH$39),"##BLANK",'CW9'!$AH$39)</f>
        <v>4.1099999999999998E-2</v>
      </c>
      <c r="M1808" s="1528">
        <f>IF(ISBLANK('CW9'!$AN$39),"##BLANK",'CW9'!$AN$39)</f>
        <v>0</v>
      </c>
      <c r="N1808" s="1528">
        <f>IF(ISBLANK('CW9'!$AT$39),"##BLANK",'CW9'!$AT$39)</f>
        <v>0</v>
      </c>
      <c r="O1808" s="1528">
        <f>IF(ISBLANK('CW9'!$AZ$39),"##BLANK",'CW9'!$AZ$39)</f>
        <v>0</v>
      </c>
    </row>
    <row r="1809" spans="2:15">
      <c r="B1809" s="1516" t="str">
        <f>UPPER('CW9'!$BK$40)</f>
        <v>CW9_031WR_PR24</v>
      </c>
      <c r="C1809" s="1516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16" t="str">
        <f>'CW9'!$C$40</f>
        <v>£m</v>
      </c>
      <c r="E1809" s="1516" t="s">
        <v>31</v>
      </c>
      <c r="H1809" s="1528" t="str">
        <f>IF(ISBLANK('CW9'!$E$40),"##BLANK",'CW9'!$E$40)</f>
        <v>##BLANK</v>
      </c>
      <c r="I1809" s="1528" t="str">
        <f>IF(ISBLANK('CW9'!$K$40),"##BLANK",'CW9'!$K$40)</f>
        <v>##BLANK</v>
      </c>
      <c r="J1809" s="1528" t="str">
        <f>IF(ISBLANK('CW9'!$Q$40),"##BLANK",'CW9'!$Q$40)</f>
        <v>##BLANK</v>
      </c>
      <c r="K1809" s="1528" t="str">
        <f>IF(ISBLANK('CW9'!$W$40),"##BLANK",'CW9'!$W$40)</f>
        <v>##BLANK</v>
      </c>
      <c r="L1809" s="1528" t="str">
        <f>IF(ISBLANK('CW9'!$AC$40),"##BLANK",'CW9'!$AC$40)</f>
        <v>##BLANK</v>
      </c>
      <c r="M1809" s="1528" t="str">
        <f>IF(ISBLANK('CW9'!$AI$40),"##BLANK",'CW9'!$AI$40)</f>
        <v>##BLANK</v>
      </c>
      <c r="N1809" s="1528" t="str">
        <f>IF(ISBLANK('CW9'!$AO$40),"##BLANK",'CW9'!$AO$40)</f>
        <v>##BLANK</v>
      </c>
      <c r="O1809" s="1528" t="str">
        <f>IF(ISBLANK('CW9'!$AU$40),"##BLANK",'CW9'!$AU$40)</f>
        <v>##BLANK</v>
      </c>
    </row>
    <row r="1810" spans="2:15">
      <c r="B1810" s="1516" t="str">
        <f>UPPER('CW9'!$BL$40)</f>
        <v>CW9_031RWT_PR24</v>
      </c>
      <c r="C1810" s="1516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16" t="str">
        <f>'CW9'!$C$40</f>
        <v>£m</v>
      </c>
      <c r="E1810" s="1516" t="s">
        <v>31</v>
      </c>
      <c r="H1810" s="1528" t="str">
        <f>IF(ISBLANK('CW9'!$F$40),"##BLANK",'CW9'!$F$40)</f>
        <v>##BLANK</v>
      </c>
      <c r="I1810" s="1528" t="str">
        <f>IF(ISBLANK('CW9'!$L$40),"##BLANK",'CW9'!$L$40)</f>
        <v>##BLANK</v>
      </c>
      <c r="J1810" s="1528" t="str">
        <f>IF(ISBLANK('CW9'!$R$40),"##BLANK",'CW9'!$R$40)</f>
        <v>##BLANK</v>
      </c>
      <c r="K1810" s="1528" t="str">
        <f>IF(ISBLANK('CW9'!$X$40),"##BLANK",'CW9'!$X$40)</f>
        <v>##BLANK</v>
      </c>
      <c r="L1810" s="1528" t="str">
        <f>IF(ISBLANK('CW9'!$AD$40),"##BLANK",'CW9'!$AD$40)</f>
        <v>##BLANK</v>
      </c>
      <c r="M1810" s="1528" t="str">
        <f>IF(ISBLANK('CW9'!$AJ$40),"##BLANK",'CW9'!$AJ$40)</f>
        <v>##BLANK</v>
      </c>
      <c r="N1810" s="1528" t="str">
        <f>IF(ISBLANK('CW9'!$AP$40),"##BLANK",'CW9'!$AP$40)</f>
        <v>##BLANK</v>
      </c>
      <c r="O1810" s="1528" t="str">
        <f>IF(ISBLANK('CW9'!$AV$40),"##BLANK",'CW9'!$AV$40)</f>
        <v>##BLANK</v>
      </c>
    </row>
    <row r="1811" spans="2:15">
      <c r="B1811" s="1516" t="str">
        <f>UPPER('CW9'!$BM$40)</f>
        <v>CW9_031RWS_PR24</v>
      </c>
      <c r="C1811" s="1516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16" t="str">
        <f>'CW9'!$C$40</f>
        <v>£m</v>
      </c>
      <c r="E1811" s="1516" t="s">
        <v>31</v>
      </c>
      <c r="H1811" s="1528" t="str">
        <f>IF(ISBLANK('CW9'!$G$40),"##BLANK",'CW9'!$G$40)</f>
        <v>##BLANK</v>
      </c>
      <c r="I1811" s="1528" t="str">
        <f>IF(ISBLANK('CW9'!$M$40),"##BLANK",'CW9'!$M$40)</f>
        <v>##BLANK</v>
      </c>
      <c r="J1811" s="1528" t="str">
        <f>IF(ISBLANK('CW9'!$S$40),"##BLANK",'CW9'!$S$40)</f>
        <v>##BLANK</v>
      </c>
      <c r="K1811" s="1528" t="str">
        <f>IF(ISBLANK('CW9'!$Y$40),"##BLANK",'CW9'!$Y$40)</f>
        <v>##BLANK</v>
      </c>
      <c r="L1811" s="1528" t="str">
        <f>IF(ISBLANK('CW9'!$AE$40),"##BLANK",'CW9'!$AE$40)</f>
        <v>##BLANK</v>
      </c>
      <c r="M1811" s="1528" t="str">
        <f>IF(ISBLANK('CW9'!$AK$40),"##BLANK",'CW9'!$AK$40)</f>
        <v>##BLANK</v>
      </c>
      <c r="N1811" s="1528" t="str">
        <f>IF(ISBLANK('CW9'!$AQ$40),"##BLANK",'CW9'!$AQ$40)</f>
        <v>##BLANK</v>
      </c>
      <c r="O1811" s="1528" t="str">
        <f>IF(ISBLANK('CW9'!$AW$40),"##BLANK",'CW9'!$AW$40)</f>
        <v>##BLANK</v>
      </c>
    </row>
    <row r="1812" spans="2:15">
      <c r="B1812" s="1516" t="str">
        <f>UPPER('CW9'!$BN$40)</f>
        <v>CW9_031WT_PR24</v>
      </c>
      <c r="C1812" s="1516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16" t="str">
        <f>'CW9'!$C$40</f>
        <v>£m</v>
      </c>
      <c r="E1812" s="1516" t="s">
        <v>31</v>
      </c>
      <c r="H1812" s="1528" t="str">
        <f>IF(ISBLANK('CW9'!$H$40),"##BLANK",'CW9'!$H$40)</f>
        <v>##BLANK</v>
      </c>
      <c r="I1812" s="1528" t="str">
        <f>IF(ISBLANK('CW9'!$N$40),"##BLANK",'CW9'!$N$40)</f>
        <v>##BLANK</v>
      </c>
      <c r="J1812" s="1528" t="str">
        <f>IF(ISBLANK('CW9'!$T$40),"##BLANK",'CW9'!$T$40)</f>
        <v>##BLANK</v>
      </c>
      <c r="K1812" s="1528" t="str">
        <f>IF(ISBLANK('CW9'!$Z$40),"##BLANK",'CW9'!$Z$40)</f>
        <v>##BLANK</v>
      </c>
      <c r="L1812" s="1528" t="str">
        <f>IF(ISBLANK('CW9'!$AF$40),"##BLANK",'CW9'!$AF$40)</f>
        <v>##BLANK</v>
      </c>
      <c r="M1812" s="1528" t="str">
        <f>IF(ISBLANK('CW9'!$AL$40),"##BLANK",'CW9'!$AL$40)</f>
        <v>##BLANK</v>
      </c>
      <c r="N1812" s="1528" t="str">
        <f>IF(ISBLANK('CW9'!$AR$40),"##BLANK",'CW9'!$AR$40)</f>
        <v>##BLANK</v>
      </c>
      <c r="O1812" s="1528" t="str">
        <f>IF(ISBLANK('CW9'!$AX$40),"##BLANK",'CW9'!$AX$40)</f>
        <v>##BLANK</v>
      </c>
    </row>
    <row r="1813" spans="2:15">
      <c r="B1813" s="1516" t="str">
        <f>UPPER('CW9'!$BO$40)</f>
        <v>CW9_031TWD_PR24</v>
      </c>
      <c r="C1813" s="1516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16" t="str">
        <f>'CW9'!$C$40</f>
        <v>£m</v>
      </c>
      <c r="E1813" s="1516" t="s">
        <v>31</v>
      </c>
      <c r="H1813" s="1528" t="str">
        <f>IF(ISBLANK('CW9'!$I$40),"##BLANK",'CW9'!$I$40)</f>
        <v>##BLANK</v>
      </c>
      <c r="I1813" s="1528" t="str">
        <f>IF(ISBLANK('CW9'!$O$40),"##BLANK",'CW9'!$O$40)</f>
        <v>##BLANK</v>
      </c>
      <c r="J1813" s="1528" t="str">
        <f>IF(ISBLANK('CW9'!$U$40),"##BLANK",'CW9'!$U$40)</f>
        <v>##BLANK</v>
      </c>
      <c r="K1813" s="1528" t="str">
        <f>IF(ISBLANK('CW9'!$AA$40),"##BLANK",'CW9'!$AA$40)</f>
        <v>##BLANK</v>
      </c>
      <c r="L1813" s="1528" t="str">
        <f>IF(ISBLANK('CW9'!$AG$40),"##BLANK",'CW9'!$AG$40)</f>
        <v>##BLANK</v>
      </c>
      <c r="M1813" s="1528" t="str">
        <f>IF(ISBLANK('CW9'!$AM$40),"##BLANK",'CW9'!$AM$40)</f>
        <v>##BLANK</v>
      </c>
      <c r="N1813" s="1528" t="str">
        <f>IF(ISBLANK('CW9'!$AS$40),"##BLANK",'CW9'!$AS$40)</f>
        <v>##BLANK</v>
      </c>
      <c r="O1813" s="1528" t="str">
        <f>IF(ISBLANK('CW9'!$AY$40),"##BLANK",'CW9'!$AY$40)</f>
        <v>##BLANK</v>
      </c>
    </row>
    <row r="1814" spans="2:15">
      <c r="B1814" s="1516" t="str">
        <f>UPPER('CW9'!$BP$40)</f>
        <v>CW9_031TOT_PR24</v>
      </c>
      <c r="C1814" s="1516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16" t="str">
        <f>'CW9'!$C$40</f>
        <v>£m</v>
      </c>
      <c r="E1814" s="1516" t="s">
        <v>31</v>
      </c>
      <c r="H1814" s="1528">
        <f>IF(ISBLANK('CW9'!$J$40),"##BLANK",'CW9'!$J$40)</f>
        <v>0</v>
      </c>
      <c r="I1814" s="1528">
        <f>IF(ISBLANK('CW9'!$P$40),"##BLANK",'CW9'!$P$40)</f>
        <v>0</v>
      </c>
      <c r="J1814" s="1528">
        <f>IF(ISBLANK('CW9'!$V$40),"##BLANK",'CW9'!$V$40)</f>
        <v>0</v>
      </c>
      <c r="K1814" s="1528">
        <f>IF(ISBLANK('CW9'!$AB$40),"##BLANK",'CW9'!$AB$40)</f>
        <v>0</v>
      </c>
      <c r="L1814" s="1528">
        <f>IF(ISBLANK('CW9'!$AH$40),"##BLANK",'CW9'!$AH$40)</f>
        <v>0</v>
      </c>
      <c r="M1814" s="1528">
        <f>IF(ISBLANK('CW9'!$AN$40),"##BLANK",'CW9'!$AN$40)</f>
        <v>0</v>
      </c>
      <c r="N1814" s="1528">
        <f>IF(ISBLANK('CW9'!$AT$40),"##BLANK",'CW9'!$AT$40)</f>
        <v>0</v>
      </c>
      <c r="O1814" s="1528">
        <f>IF(ISBLANK('CW9'!$AZ$40),"##BLANK",'CW9'!$AZ$40)</f>
        <v>0</v>
      </c>
    </row>
    <row r="1815" spans="2:15">
      <c r="B1815" s="1516" t="str">
        <f>UPPER('CW9'!$BK$41)</f>
        <v>CW9_032WR_PR24</v>
      </c>
      <c r="C1815" s="1516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16" t="str">
        <f>'CW9'!$C$41</f>
        <v>£m</v>
      </c>
      <c r="E1815" s="1516" t="s">
        <v>31</v>
      </c>
      <c r="H1815" s="1528" t="str">
        <f>IF(ISBLANK('CW9'!$E$41),"##BLANK",'CW9'!$E$41)</f>
        <v>##BLANK</v>
      </c>
      <c r="I1815" s="1528" t="str">
        <f>IF(ISBLANK('CW9'!$K$41),"##BLANK",'CW9'!$K$41)</f>
        <v>##BLANK</v>
      </c>
      <c r="J1815" s="1528" t="str">
        <f>IF(ISBLANK('CW9'!$Q$41),"##BLANK",'CW9'!$Q$41)</f>
        <v>##BLANK</v>
      </c>
      <c r="K1815" s="1528">
        <f>IF(ISBLANK('CW9'!$W$41),"##BLANK",'CW9'!$W$41)</f>
        <v>0.70050000000000001</v>
      </c>
      <c r="L1815" s="1528">
        <f>IF(ISBLANK('CW9'!$AC$41),"##BLANK",'CW9'!$AC$41)</f>
        <v>1.4004000000000001</v>
      </c>
      <c r="M1815" s="1528">
        <f>IF(ISBLANK('CW9'!$AI$41),"##BLANK",'CW9'!$AI$41)</f>
        <v>1.6577999999999999</v>
      </c>
      <c r="N1815" s="1528">
        <f>IF(ISBLANK('CW9'!$AO$41),"##BLANK",'CW9'!$AO$41)</f>
        <v>1.7227999999999999</v>
      </c>
      <c r="O1815" s="1528">
        <f>IF(ISBLANK('CW9'!$AU$41),"##BLANK",'CW9'!$AU$41)</f>
        <v>1.7877999999999998</v>
      </c>
    </row>
    <row r="1816" spans="2:15">
      <c r="B1816" s="1516" t="str">
        <f>UPPER('CW9'!$BL$41)</f>
        <v>CW9_032RWT_PR24</v>
      </c>
      <c r="C1816" s="1516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16" t="str">
        <f>'CW9'!$C$41</f>
        <v>£m</v>
      </c>
      <c r="E1816" s="1516" t="s">
        <v>31</v>
      </c>
      <c r="H1816" s="1528" t="str">
        <f>IF(ISBLANK('CW9'!$F$41),"##BLANK",'CW9'!$F$41)</f>
        <v>##BLANK</v>
      </c>
      <c r="I1816" s="1528" t="str">
        <f>IF(ISBLANK('CW9'!$L$41),"##BLANK",'CW9'!$L$41)</f>
        <v>##BLANK</v>
      </c>
      <c r="J1816" s="1528" t="str">
        <f>IF(ISBLANK('CW9'!$R$41),"##BLANK",'CW9'!$R$41)</f>
        <v>##BLANK</v>
      </c>
      <c r="K1816" s="1528" t="str">
        <f>IF(ISBLANK('CW9'!$X$41),"##BLANK",'CW9'!$X$41)</f>
        <v>##BLANK</v>
      </c>
      <c r="L1816" s="1528" t="str">
        <f>IF(ISBLANK('CW9'!$AD$41),"##BLANK",'CW9'!$AD$41)</f>
        <v>##BLANK</v>
      </c>
      <c r="M1816" s="1528" t="str">
        <f>IF(ISBLANK('CW9'!$AJ$41),"##BLANK",'CW9'!$AJ$41)</f>
        <v>##BLANK</v>
      </c>
      <c r="N1816" s="1528" t="str">
        <f>IF(ISBLANK('CW9'!$AP$41),"##BLANK",'CW9'!$AP$41)</f>
        <v>##BLANK</v>
      </c>
      <c r="O1816" s="1528" t="str">
        <f>IF(ISBLANK('CW9'!$AV$41),"##BLANK",'CW9'!$AV$41)</f>
        <v>##BLANK</v>
      </c>
    </row>
    <row r="1817" spans="2:15">
      <c r="B1817" s="1516" t="str">
        <f>UPPER('CW9'!$BM$41)</f>
        <v>CW9_032RWS_PR24</v>
      </c>
      <c r="C1817" s="1516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16" t="str">
        <f>'CW9'!$C$41</f>
        <v>£m</v>
      </c>
      <c r="E1817" s="1516" t="s">
        <v>31</v>
      </c>
      <c r="H1817" s="1528" t="str">
        <f>IF(ISBLANK('CW9'!$G$41),"##BLANK",'CW9'!$G$41)</f>
        <v>##BLANK</v>
      </c>
      <c r="I1817" s="1528" t="str">
        <f>IF(ISBLANK('CW9'!$M$41),"##BLANK",'CW9'!$M$41)</f>
        <v>##BLANK</v>
      </c>
      <c r="J1817" s="1528" t="str">
        <f>IF(ISBLANK('CW9'!$S$41),"##BLANK",'CW9'!$S$41)</f>
        <v>##BLANK</v>
      </c>
      <c r="K1817" s="1528" t="str">
        <f>IF(ISBLANK('CW9'!$Y$41),"##BLANK",'CW9'!$Y$41)</f>
        <v>##BLANK</v>
      </c>
      <c r="L1817" s="1528" t="str">
        <f>IF(ISBLANK('CW9'!$AE$41),"##BLANK",'CW9'!$AE$41)</f>
        <v>##BLANK</v>
      </c>
      <c r="M1817" s="1528" t="str">
        <f>IF(ISBLANK('CW9'!$AK$41),"##BLANK",'CW9'!$AK$41)</f>
        <v>##BLANK</v>
      </c>
      <c r="N1817" s="1528" t="str">
        <f>IF(ISBLANK('CW9'!$AQ$41),"##BLANK",'CW9'!$AQ$41)</f>
        <v>##BLANK</v>
      </c>
      <c r="O1817" s="1528" t="str">
        <f>IF(ISBLANK('CW9'!$AW$41),"##BLANK",'CW9'!$AW$41)</f>
        <v>##BLANK</v>
      </c>
    </row>
    <row r="1818" spans="2:15">
      <c r="B1818" s="1516" t="str">
        <f>UPPER('CW9'!$BN$41)</f>
        <v>CW9_032WT_PR24</v>
      </c>
      <c r="C1818" s="1516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16" t="str">
        <f>'CW9'!$C$41</f>
        <v>£m</v>
      </c>
      <c r="E1818" s="1516" t="s">
        <v>31</v>
      </c>
      <c r="H1818" s="1528" t="str">
        <f>IF(ISBLANK('CW9'!$H$41),"##BLANK",'CW9'!$H$41)</f>
        <v>##BLANK</v>
      </c>
      <c r="I1818" s="1528" t="str">
        <f>IF(ISBLANK('CW9'!$N$41),"##BLANK",'CW9'!$N$41)</f>
        <v>##BLANK</v>
      </c>
      <c r="J1818" s="1528" t="str">
        <f>IF(ISBLANK('CW9'!$T$41),"##BLANK",'CW9'!$T$41)</f>
        <v>##BLANK</v>
      </c>
      <c r="K1818" s="1528" t="str">
        <f>IF(ISBLANK('CW9'!$Z$41),"##BLANK",'CW9'!$Z$41)</f>
        <v>##BLANK</v>
      </c>
      <c r="L1818" s="1528" t="str">
        <f>IF(ISBLANK('CW9'!$AF$41),"##BLANK",'CW9'!$AF$41)</f>
        <v>##BLANK</v>
      </c>
      <c r="M1818" s="1528" t="str">
        <f>IF(ISBLANK('CW9'!$AL$41),"##BLANK",'CW9'!$AL$41)</f>
        <v>##BLANK</v>
      </c>
      <c r="N1818" s="1528" t="str">
        <f>IF(ISBLANK('CW9'!$AR$41),"##BLANK",'CW9'!$AR$41)</f>
        <v>##BLANK</v>
      </c>
      <c r="O1818" s="1528" t="str">
        <f>IF(ISBLANK('CW9'!$AX$41),"##BLANK",'CW9'!$AX$41)</f>
        <v>##BLANK</v>
      </c>
    </row>
    <row r="1819" spans="2:15">
      <c r="B1819" s="1516" t="str">
        <f>UPPER('CW9'!$BO$41)</f>
        <v>CW9_032TWD_PR24</v>
      </c>
      <c r="C1819" s="1516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16" t="str">
        <f>'CW9'!$C$41</f>
        <v>£m</v>
      </c>
      <c r="E1819" s="1516" t="s">
        <v>31</v>
      </c>
      <c r="H1819" s="1528" t="str">
        <f>IF(ISBLANK('CW9'!$I$41),"##BLANK",'CW9'!$I$41)</f>
        <v>##BLANK</v>
      </c>
      <c r="I1819" s="1528" t="str">
        <f>IF(ISBLANK('CW9'!$O$41),"##BLANK",'CW9'!$O$41)</f>
        <v>##BLANK</v>
      </c>
      <c r="J1819" s="1528" t="str">
        <f>IF(ISBLANK('CW9'!$U$41),"##BLANK",'CW9'!$U$41)</f>
        <v>##BLANK</v>
      </c>
      <c r="K1819" s="1528" t="str">
        <f>IF(ISBLANK('CW9'!$AA$41),"##BLANK",'CW9'!$AA$41)</f>
        <v>##BLANK</v>
      </c>
      <c r="L1819" s="1528" t="str">
        <f>IF(ISBLANK('CW9'!$AG$41),"##BLANK",'CW9'!$AG$41)</f>
        <v>##BLANK</v>
      </c>
      <c r="M1819" s="1528" t="str">
        <f>IF(ISBLANK('CW9'!$AM$41),"##BLANK",'CW9'!$AM$41)</f>
        <v>##BLANK</v>
      </c>
      <c r="N1819" s="1528" t="str">
        <f>IF(ISBLANK('CW9'!$AS$41),"##BLANK",'CW9'!$AS$41)</f>
        <v>##BLANK</v>
      </c>
      <c r="O1819" s="1528" t="str">
        <f>IF(ISBLANK('CW9'!$AY$41),"##BLANK",'CW9'!$AY$41)</f>
        <v>##BLANK</v>
      </c>
    </row>
    <row r="1820" spans="2:15">
      <c r="B1820" s="1516" t="str">
        <f>UPPER('CW9'!$BP$41)</f>
        <v>CW9_032TOT_PR24</v>
      </c>
      <c r="C1820" s="1516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16" t="str">
        <f>'CW9'!$C$41</f>
        <v>£m</v>
      </c>
      <c r="E1820" s="1516" t="s">
        <v>31</v>
      </c>
      <c r="H1820" s="1528">
        <f>IF(ISBLANK('CW9'!$J$41),"##BLANK",'CW9'!$J$41)</f>
        <v>0</v>
      </c>
      <c r="I1820" s="1528">
        <f>IF(ISBLANK('CW9'!$P$41),"##BLANK",'CW9'!$P$41)</f>
        <v>0</v>
      </c>
      <c r="J1820" s="1528">
        <f>IF(ISBLANK('CW9'!$V$41),"##BLANK",'CW9'!$V$41)</f>
        <v>0</v>
      </c>
      <c r="K1820" s="1528">
        <f>IF(ISBLANK('CW9'!$AB$41),"##BLANK",'CW9'!$AB$41)</f>
        <v>0.70050000000000001</v>
      </c>
      <c r="L1820" s="1528">
        <f>IF(ISBLANK('CW9'!$AH$41),"##BLANK",'CW9'!$AH$41)</f>
        <v>1.4004000000000001</v>
      </c>
      <c r="M1820" s="1528">
        <f>IF(ISBLANK('CW9'!$AN$41),"##BLANK",'CW9'!$AN$41)</f>
        <v>1.6577999999999999</v>
      </c>
      <c r="N1820" s="1528">
        <f>IF(ISBLANK('CW9'!$AT$41),"##BLANK",'CW9'!$AT$41)</f>
        <v>1.7227999999999999</v>
      </c>
      <c r="O1820" s="1528">
        <f>IF(ISBLANK('CW9'!$AZ$41),"##BLANK",'CW9'!$AZ$41)</f>
        <v>1.7877999999999998</v>
      </c>
    </row>
    <row r="1821" spans="2:15">
      <c r="B1821" s="1516" t="str">
        <f>UPPER('CW9'!$BK$42)</f>
        <v>CW9_033WR_PR24</v>
      </c>
      <c r="C1821" s="1516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16" t="str">
        <f>'CW9'!$C$42</f>
        <v>£m</v>
      </c>
      <c r="E1821" s="1516" t="s">
        <v>31</v>
      </c>
      <c r="H1821" s="1528">
        <f>IF(ISBLANK('CW9'!$E$42),"##BLANK",'CW9'!$E$42)</f>
        <v>0</v>
      </c>
      <c r="I1821" s="1528">
        <f>IF(ISBLANK('CW9'!$K$42),"##BLANK",'CW9'!$K$42)</f>
        <v>0</v>
      </c>
      <c r="J1821" s="1528">
        <f>IF(ISBLANK('CW9'!$Q$42),"##BLANK",'CW9'!$Q$42)</f>
        <v>0</v>
      </c>
      <c r="K1821" s="1528">
        <f>IF(ISBLANK('CW9'!$W$42),"##BLANK",'CW9'!$W$42)</f>
        <v>0.70050000000000001</v>
      </c>
      <c r="L1821" s="1528">
        <f>IF(ISBLANK('CW9'!$AC$42),"##BLANK",'CW9'!$AC$42)</f>
        <v>1.4004000000000001</v>
      </c>
      <c r="M1821" s="1528">
        <f>IF(ISBLANK('CW9'!$AI$42),"##BLANK",'CW9'!$AI$42)</f>
        <v>1.6577999999999999</v>
      </c>
      <c r="N1821" s="1528">
        <f>IF(ISBLANK('CW9'!$AO$42),"##BLANK",'CW9'!$AO$42)</f>
        <v>1.7227999999999999</v>
      </c>
      <c r="O1821" s="1528">
        <f>IF(ISBLANK('CW9'!$AU$42),"##BLANK",'CW9'!$AU$42)</f>
        <v>1.7877999999999998</v>
      </c>
    </row>
    <row r="1822" spans="2:15">
      <c r="B1822" s="1516" t="str">
        <f>UPPER('CW9'!$BL$42)</f>
        <v>CW9_033RWT_PR24</v>
      </c>
      <c r="C1822" s="1516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16" t="str">
        <f>'CW9'!$C$42</f>
        <v>£m</v>
      </c>
      <c r="E1822" s="1516" t="s">
        <v>31</v>
      </c>
      <c r="H1822" s="1528">
        <f>IF(ISBLANK('CW9'!$F$42),"##BLANK",'CW9'!$F$42)</f>
        <v>0</v>
      </c>
      <c r="I1822" s="1528">
        <f>IF(ISBLANK('CW9'!$L$42),"##BLANK",'CW9'!$L$42)</f>
        <v>0</v>
      </c>
      <c r="J1822" s="1528">
        <f>IF(ISBLANK('CW9'!$R$42),"##BLANK",'CW9'!$R$42)</f>
        <v>0</v>
      </c>
      <c r="K1822" s="1528">
        <f>IF(ISBLANK('CW9'!$X$42),"##BLANK",'CW9'!$X$42)</f>
        <v>0</v>
      </c>
      <c r="L1822" s="1528">
        <f>IF(ISBLANK('CW9'!$AD$42),"##BLANK",'CW9'!$AD$42)</f>
        <v>0</v>
      </c>
      <c r="M1822" s="1528">
        <f>IF(ISBLANK('CW9'!$AJ$42),"##BLANK",'CW9'!$AJ$42)</f>
        <v>0</v>
      </c>
      <c r="N1822" s="1528">
        <f>IF(ISBLANK('CW9'!$AP$42),"##BLANK",'CW9'!$AP$42)</f>
        <v>0</v>
      </c>
      <c r="O1822" s="1528">
        <f>IF(ISBLANK('CW9'!$AV$42),"##BLANK",'CW9'!$AV$42)</f>
        <v>0</v>
      </c>
    </row>
    <row r="1823" spans="2:15">
      <c r="B1823" s="1516" t="str">
        <f>UPPER('CW9'!$BM$42)</f>
        <v>CW9_033RWS_PR24</v>
      </c>
      <c r="C1823" s="1516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16" t="str">
        <f>'CW9'!$C$42</f>
        <v>£m</v>
      </c>
      <c r="E1823" s="1516" t="s">
        <v>31</v>
      </c>
      <c r="H1823" s="1528">
        <f>IF(ISBLANK('CW9'!$G$42),"##BLANK",'CW9'!$G$42)</f>
        <v>0</v>
      </c>
      <c r="I1823" s="1528">
        <f>IF(ISBLANK('CW9'!$M$42),"##BLANK",'CW9'!$M$42)</f>
        <v>0</v>
      </c>
      <c r="J1823" s="1528">
        <f>IF(ISBLANK('CW9'!$S$42),"##BLANK",'CW9'!$S$42)</f>
        <v>0</v>
      </c>
      <c r="K1823" s="1528">
        <f>IF(ISBLANK('CW9'!$Y$42),"##BLANK",'CW9'!$Y$42)</f>
        <v>0</v>
      </c>
      <c r="L1823" s="1528">
        <f>IF(ISBLANK('CW9'!$AE$42),"##BLANK",'CW9'!$AE$42)</f>
        <v>0</v>
      </c>
      <c r="M1823" s="1528">
        <f>IF(ISBLANK('CW9'!$AK$42),"##BLANK",'CW9'!$AK$42)</f>
        <v>0</v>
      </c>
      <c r="N1823" s="1528">
        <f>IF(ISBLANK('CW9'!$AQ$42),"##BLANK",'CW9'!$AQ$42)</f>
        <v>0</v>
      </c>
      <c r="O1823" s="1528">
        <f>IF(ISBLANK('CW9'!$AW$42),"##BLANK",'CW9'!$AW$42)</f>
        <v>0</v>
      </c>
    </row>
    <row r="1824" spans="2:15">
      <c r="B1824" s="1516" t="str">
        <f>UPPER('CW9'!$BN$42)</f>
        <v>CW9_033WT_PR24</v>
      </c>
      <c r="C1824" s="1516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16" t="str">
        <f>'CW9'!$C$42</f>
        <v>£m</v>
      </c>
      <c r="E1824" s="1516" t="s">
        <v>31</v>
      </c>
      <c r="H1824" s="1528">
        <f>IF(ISBLANK('CW9'!$H$42),"##BLANK",'CW9'!$H$42)</f>
        <v>0</v>
      </c>
      <c r="I1824" s="1528">
        <f>IF(ISBLANK('CW9'!$N$42),"##BLANK",'CW9'!$N$42)</f>
        <v>0</v>
      </c>
      <c r="J1824" s="1528">
        <f>IF(ISBLANK('CW9'!$T$42),"##BLANK",'CW9'!$T$42)</f>
        <v>0</v>
      </c>
      <c r="K1824" s="1528">
        <f>IF(ISBLANK('CW9'!$Z$42),"##BLANK",'CW9'!$Z$42)</f>
        <v>0</v>
      </c>
      <c r="L1824" s="1528">
        <f>IF(ISBLANK('CW9'!$AF$42),"##BLANK",'CW9'!$AF$42)</f>
        <v>0</v>
      </c>
      <c r="M1824" s="1528">
        <f>IF(ISBLANK('CW9'!$AL$42),"##BLANK",'CW9'!$AL$42)</f>
        <v>0</v>
      </c>
      <c r="N1824" s="1528">
        <f>IF(ISBLANK('CW9'!$AR$42),"##BLANK",'CW9'!$AR$42)</f>
        <v>0</v>
      </c>
      <c r="O1824" s="1528">
        <f>IF(ISBLANK('CW9'!$AX$42),"##BLANK",'CW9'!$AX$42)</f>
        <v>0</v>
      </c>
    </row>
    <row r="1825" spans="2:15">
      <c r="B1825" s="1516" t="str">
        <f>UPPER('CW9'!$BO$42)</f>
        <v>CW9_033TWD_PR24</v>
      </c>
      <c r="C1825" s="1516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16" t="str">
        <f>'CW9'!$C$42</f>
        <v>£m</v>
      </c>
      <c r="E1825" s="1516" t="s">
        <v>31</v>
      </c>
      <c r="H1825" s="1528">
        <f>IF(ISBLANK('CW9'!$I$42),"##BLANK",'CW9'!$I$42)</f>
        <v>0</v>
      </c>
      <c r="I1825" s="1528">
        <f>IF(ISBLANK('CW9'!$O$42),"##BLANK",'CW9'!$O$42)</f>
        <v>0</v>
      </c>
      <c r="J1825" s="1528">
        <f>IF(ISBLANK('CW9'!$U$42),"##BLANK",'CW9'!$U$42)</f>
        <v>0</v>
      </c>
      <c r="K1825" s="1528">
        <f>IF(ISBLANK('CW9'!$AA$42),"##BLANK",'CW9'!$AA$42)</f>
        <v>0</v>
      </c>
      <c r="L1825" s="1528">
        <f>IF(ISBLANK('CW9'!$AG$42),"##BLANK",'CW9'!$AG$42)</f>
        <v>0</v>
      </c>
      <c r="M1825" s="1528">
        <f>IF(ISBLANK('CW9'!$AM$42),"##BLANK",'CW9'!$AM$42)</f>
        <v>0</v>
      </c>
      <c r="N1825" s="1528">
        <f>IF(ISBLANK('CW9'!$AS$42),"##BLANK",'CW9'!$AS$42)</f>
        <v>0</v>
      </c>
      <c r="O1825" s="1528">
        <f>IF(ISBLANK('CW9'!$AY$42),"##BLANK",'CW9'!$AY$42)</f>
        <v>0</v>
      </c>
    </row>
    <row r="1826" spans="2:15">
      <c r="B1826" s="1516" t="str">
        <f>UPPER('CW9'!$BP$42)</f>
        <v>CW9_033TOT_PR24</v>
      </c>
      <c r="C1826" s="1516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16" t="str">
        <f>'CW9'!$C$42</f>
        <v>£m</v>
      </c>
      <c r="E1826" s="1516" t="s">
        <v>31</v>
      </c>
      <c r="H1826" s="1528">
        <f>IF(ISBLANK('CW9'!$J$42),"##BLANK",'CW9'!$J$42)</f>
        <v>0</v>
      </c>
      <c r="I1826" s="1528">
        <f>IF(ISBLANK('CW9'!$P$42),"##BLANK",'CW9'!$P$42)</f>
        <v>0</v>
      </c>
      <c r="J1826" s="1528">
        <f>IF(ISBLANK('CW9'!$V$42),"##BLANK",'CW9'!$V$42)</f>
        <v>0</v>
      </c>
      <c r="K1826" s="1528">
        <f>IF(ISBLANK('CW9'!$AB$42),"##BLANK",'CW9'!$AB$42)</f>
        <v>0.70050000000000001</v>
      </c>
      <c r="L1826" s="1528">
        <f>IF(ISBLANK('CW9'!$AH$42),"##BLANK",'CW9'!$AH$42)</f>
        <v>1.4004000000000001</v>
      </c>
      <c r="M1826" s="1528">
        <f>IF(ISBLANK('CW9'!$AN$42),"##BLANK",'CW9'!$AN$42)</f>
        <v>1.6577999999999999</v>
      </c>
      <c r="N1826" s="1528">
        <f>IF(ISBLANK('CW9'!$AT$42),"##BLANK",'CW9'!$AT$42)</f>
        <v>1.7227999999999999</v>
      </c>
      <c r="O1826" s="1528">
        <f>IF(ISBLANK('CW9'!$AZ$42),"##BLANK",'CW9'!$AZ$42)</f>
        <v>1.7877999999999998</v>
      </c>
    </row>
    <row r="1827" spans="2:15">
      <c r="B1827" s="1516" t="str">
        <f>UPPER('CW9'!$BK$43)</f>
        <v>CW9_034WR_PR24</v>
      </c>
      <c r="C1827" s="1516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16" t="str">
        <f>'CW9'!$C$43</f>
        <v>£m</v>
      </c>
      <c r="E1827" s="1516" t="s">
        <v>31</v>
      </c>
      <c r="H1827" s="1528" t="str">
        <f>IF(ISBLANK('CW9'!$E$43),"##BLANK",'CW9'!$E$43)</f>
        <v>##BLANK</v>
      </c>
      <c r="I1827" s="1528" t="str">
        <f>IF(ISBLANK('CW9'!$K$43),"##BLANK",'CW9'!$K$43)</f>
        <v>##BLANK</v>
      </c>
      <c r="J1827" s="1528" t="str">
        <f>IF(ISBLANK('CW9'!$Q$43),"##BLANK",'CW9'!$Q$43)</f>
        <v>##BLANK</v>
      </c>
      <c r="K1827" s="1528" t="str">
        <f>IF(ISBLANK('CW9'!$W$43),"##BLANK",'CW9'!$W$43)</f>
        <v>##BLANK</v>
      </c>
      <c r="L1827" s="1528" t="str">
        <f>IF(ISBLANK('CW9'!$AC$43),"##BLANK",'CW9'!$AC$43)</f>
        <v>##BLANK</v>
      </c>
      <c r="M1827" s="1528" t="str">
        <f>IF(ISBLANK('CW9'!$AI$43),"##BLANK",'CW9'!$AI$43)</f>
        <v>##BLANK</v>
      </c>
      <c r="N1827" s="1528" t="str">
        <f>IF(ISBLANK('CW9'!$AO$43),"##BLANK",'CW9'!$AO$43)</f>
        <v>##BLANK</v>
      </c>
      <c r="O1827" s="1528" t="str">
        <f>IF(ISBLANK('CW9'!$AU$43),"##BLANK",'CW9'!$AU$43)</f>
        <v>##BLANK</v>
      </c>
    </row>
    <row r="1828" spans="2:15">
      <c r="B1828" s="1516" t="str">
        <f>UPPER('CW9'!$BL$43)</f>
        <v>CW9_034RWT_PR24</v>
      </c>
      <c r="C1828" s="1516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16" t="str">
        <f>'CW9'!$C$43</f>
        <v>£m</v>
      </c>
      <c r="E1828" s="1516" t="s">
        <v>31</v>
      </c>
      <c r="H1828" s="1528" t="str">
        <f>IF(ISBLANK('CW9'!$F$43),"##BLANK",'CW9'!$F$43)</f>
        <v>##BLANK</v>
      </c>
      <c r="I1828" s="1528" t="str">
        <f>IF(ISBLANK('CW9'!$L$43),"##BLANK",'CW9'!$L$43)</f>
        <v>##BLANK</v>
      </c>
      <c r="J1828" s="1528" t="str">
        <f>IF(ISBLANK('CW9'!$R$43),"##BLANK",'CW9'!$R$43)</f>
        <v>##BLANK</v>
      </c>
      <c r="K1828" s="1528" t="str">
        <f>IF(ISBLANK('CW9'!$X$43),"##BLANK",'CW9'!$X$43)</f>
        <v>##BLANK</v>
      </c>
      <c r="L1828" s="1528" t="str">
        <f>IF(ISBLANK('CW9'!$AD$43),"##BLANK",'CW9'!$AD$43)</f>
        <v>##BLANK</v>
      </c>
      <c r="M1828" s="1528" t="str">
        <f>IF(ISBLANK('CW9'!$AJ$43),"##BLANK",'CW9'!$AJ$43)</f>
        <v>##BLANK</v>
      </c>
      <c r="N1828" s="1528" t="str">
        <f>IF(ISBLANK('CW9'!$AP$43),"##BLANK",'CW9'!$AP$43)</f>
        <v>##BLANK</v>
      </c>
      <c r="O1828" s="1528" t="str">
        <f>IF(ISBLANK('CW9'!$AV$43),"##BLANK",'CW9'!$AV$43)</f>
        <v>##BLANK</v>
      </c>
    </row>
    <row r="1829" spans="2:15">
      <c r="B1829" s="1516" t="str">
        <f>UPPER('CW9'!$BM$43)</f>
        <v>CW9_034RWS_PR24</v>
      </c>
      <c r="C1829" s="1516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16" t="str">
        <f>'CW9'!$C$43</f>
        <v>£m</v>
      </c>
      <c r="E1829" s="1516" t="s">
        <v>31</v>
      </c>
      <c r="H1829" s="1528" t="str">
        <f>IF(ISBLANK('CW9'!$G$43),"##BLANK",'CW9'!$G$43)</f>
        <v>##BLANK</v>
      </c>
      <c r="I1829" s="1528" t="str">
        <f>IF(ISBLANK('CW9'!$M$43),"##BLANK",'CW9'!$M$43)</f>
        <v>##BLANK</v>
      </c>
      <c r="J1829" s="1528" t="str">
        <f>IF(ISBLANK('CW9'!$S$43),"##BLANK",'CW9'!$S$43)</f>
        <v>##BLANK</v>
      </c>
      <c r="K1829" s="1528" t="str">
        <f>IF(ISBLANK('CW9'!$Y$43),"##BLANK",'CW9'!$Y$43)</f>
        <v>##BLANK</v>
      </c>
      <c r="L1829" s="1528" t="str">
        <f>IF(ISBLANK('CW9'!$AE$43),"##BLANK",'CW9'!$AE$43)</f>
        <v>##BLANK</v>
      </c>
      <c r="M1829" s="1528" t="str">
        <f>IF(ISBLANK('CW9'!$AK$43),"##BLANK",'CW9'!$AK$43)</f>
        <v>##BLANK</v>
      </c>
      <c r="N1829" s="1528" t="str">
        <f>IF(ISBLANK('CW9'!$AQ$43),"##BLANK",'CW9'!$AQ$43)</f>
        <v>##BLANK</v>
      </c>
      <c r="O1829" s="1528" t="str">
        <f>IF(ISBLANK('CW9'!$AW$43),"##BLANK",'CW9'!$AW$43)</f>
        <v>##BLANK</v>
      </c>
    </row>
    <row r="1830" spans="2:15">
      <c r="B1830" s="1516" t="str">
        <f>UPPER('CW9'!$BN$43)</f>
        <v>CW9_034WT_PR24</v>
      </c>
      <c r="C1830" s="1516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16" t="str">
        <f>'CW9'!$C$43</f>
        <v>£m</v>
      </c>
      <c r="E1830" s="1516" t="s">
        <v>31</v>
      </c>
      <c r="H1830" s="1528" t="str">
        <f>IF(ISBLANK('CW9'!$H$43),"##BLANK",'CW9'!$H$43)</f>
        <v>##BLANK</v>
      </c>
      <c r="I1830" s="1528" t="str">
        <f>IF(ISBLANK('CW9'!$N$43),"##BLANK",'CW9'!$N$43)</f>
        <v>##BLANK</v>
      </c>
      <c r="J1830" s="1528" t="str">
        <f>IF(ISBLANK('CW9'!$T$43),"##BLANK",'CW9'!$T$43)</f>
        <v>##BLANK</v>
      </c>
      <c r="K1830" s="1528" t="str">
        <f>IF(ISBLANK('CW9'!$Z$43),"##BLANK",'CW9'!$Z$43)</f>
        <v>##BLANK</v>
      </c>
      <c r="L1830" s="1528" t="str">
        <f>IF(ISBLANK('CW9'!$AF$43),"##BLANK",'CW9'!$AF$43)</f>
        <v>##BLANK</v>
      </c>
      <c r="M1830" s="1528" t="str">
        <f>IF(ISBLANK('CW9'!$AL$43),"##BLANK",'CW9'!$AL$43)</f>
        <v>##BLANK</v>
      </c>
      <c r="N1830" s="1528" t="str">
        <f>IF(ISBLANK('CW9'!$AR$43),"##BLANK",'CW9'!$AR$43)</f>
        <v>##BLANK</v>
      </c>
      <c r="O1830" s="1528" t="str">
        <f>IF(ISBLANK('CW9'!$AX$43),"##BLANK",'CW9'!$AX$43)</f>
        <v>##BLANK</v>
      </c>
    </row>
    <row r="1831" spans="2:15">
      <c r="B1831" s="1516" t="str">
        <f>UPPER('CW9'!$BO$43)</f>
        <v>CW9_034TWD_PR24</v>
      </c>
      <c r="C1831" s="1516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16" t="str">
        <f>'CW9'!$C$43</f>
        <v>£m</v>
      </c>
      <c r="E1831" s="1516" t="s">
        <v>31</v>
      </c>
      <c r="H1831" s="1528" t="str">
        <f>IF(ISBLANK('CW9'!$I$43),"##BLANK",'CW9'!$I$43)</f>
        <v>##BLANK</v>
      </c>
      <c r="I1831" s="1528" t="str">
        <f>IF(ISBLANK('CW9'!$O$43),"##BLANK",'CW9'!$O$43)</f>
        <v>##BLANK</v>
      </c>
      <c r="J1831" s="1528" t="str">
        <f>IF(ISBLANK('CW9'!$U$43),"##BLANK",'CW9'!$U$43)</f>
        <v>##BLANK</v>
      </c>
      <c r="K1831" s="1528" t="str">
        <f>IF(ISBLANK('CW9'!$AA$43),"##BLANK",'CW9'!$AA$43)</f>
        <v>##BLANK</v>
      </c>
      <c r="L1831" s="1528" t="str">
        <f>IF(ISBLANK('CW9'!$AG$43),"##BLANK",'CW9'!$AG$43)</f>
        <v>##BLANK</v>
      </c>
      <c r="M1831" s="1528" t="str">
        <f>IF(ISBLANK('CW9'!$AM$43),"##BLANK",'CW9'!$AM$43)</f>
        <v>##BLANK</v>
      </c>
      <c r="N1831" s="1528" t="str">
        <f>IF(ISBLANK('CW9'!$AS$43),"##BLANK",'CW9'!$AS$43)</f>
        <v>##BLANK</v>
      </c>
      <c r="O1831" s="1528" t="str">
        <f>IF(ISBLANK('CW9'!$AY$43),"##BLANK",'CW9'!$AY$43)</f>
        <v>##BLANK</v>
      </c>
    </row>
    <row r="1832" spans="2:15">
      <c r="B1832" s="1516" t="str">
        <f>UPPER('CW9'!$BP$43)</f>
        <v>CW9_034TOT_PR24</v>
      </c>
      <c r="C1832" s="1516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16" t="str">
        <f>'CW9'!$C$43</f>
        <v>£m</v>
      </c>
      <c r="E1832" s="1516" t="s">
        <v>31</v>
      </c>
      <c r="H1832" s="1528">
        <f>IF(ISBLANK('CW9'!$J$43),"##BLANK",'CW9'!$J$43)</f>
        <v>0</v>
      </c>
      <c r="I1832" s="1528">
        <f>IF(ISBLANK('CW9'!$P$43),"##BLANK",'CW9'!$P$43)</f>
        <v>0</v>
      </c>
      <c r="J1832" s="1528">
        <f>IF(ISBLANK('CW9'!$V$43),"##BLANK",'CW9'!$V$43)</f>
        <v>0</v>
      </c>
      <c r="K1832" s="1528">
        <f>IF(ISBLANK('CW9'!$AB$43),"##BLANK",'CW9'!$AB$43)</f>
        <v>0</v>
      </c>
      <c r="L1832" s="1528">
        <f>IF(ISBLANK('CW9'!$AH$43),"##BLANK",'CW9'!$AH$43)</f>
        <v>0</v>
      </c>
      <c r="M1832" s="1528">
        <f>IF(ISBLANK('CW9'!$AN$43),"##BLANK",'CW9'!$AN$43)</f>
        <v>0</v>
      </c>
      <c r="N1832" s="1528">
        <f>IF(ISBLANK('CW9'!$AT$43),"##BLANK",'CW9'!$AT$43)</f>
        <v>0</v>
      </c>
      <c r="O1832" s="1528">
        <f>IF(ISBLANK('CW9'!$AZ$43),"##BLANK",'CW9'!$AZ$43)</f>
        <v>0</v>
      </c>
    </row>
    <row r="1833" spans="2:15">
      <c r="B1833" s="1516" t="str">
        <f>UPPER('CW9'!$BK$44)</f>
        <v>CW9_035WR_PR24</v>
      </c>
      <c r="C1833" s="1516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16" t="str">
        <f>'CW9'!$C$44</f>
        <v>£m</v>
      </c>
      <c r="E1833" s="1516" t="s">
        <v>31</v>
      </c>
      <c r="H1833" s="1528">
        <f>IF(ISBLANK('CW9'!$E$44),"##BLANK",'CW9'!$E$44)</f>
        <v>1.418292E-2</v>
      </c>
      <c r="I1833" s="1528" t="str">
        <f>IF(ISBLANK('CW9'!$K$44),"##BLANK",'CW9'!$K$44)</f>
        <v>##BLANK</v>
      </c>
      <c r="J1833" s="1528" t="str">
        <f>IF(ISBLANK('CW9'!$Q$44),"##BLANK",'CW9'!$Q$44)</f>
        <v>##BLANK</v>
      </c>
      <c r="K1833" s="1528" t="str">
        <f>IF(ISBLANK('CW9'!$W$44),"##BLANK",'CW9'!$W$44)</f>
        <v>##BLANK</v>
      </c>
      <c r="L1833" s="1528" t="str">
        <f>IF(ISBLANK('CW9'!$AC$44),"##BLANK",'CW9'!$AC$44)</f>
        <v>##BLANK</v>
      </c>
      <c r="M1833" s="1528" t="str">
        <f>IF(ISBLANK('CW9'!$AI$44),"##BLANK",'CW9'!$AI$44)</f>
        <v>##BLANK</v>
      </c>
      <c r="N1833" s="1528" t="str">
        <f>IF(ISBLANK('CW9'!$AO$44),"##BLANK",'CW9'!$AO$44)</f>
        <v>##BLANK</v>
      </c>
      <c r="O1833" s="1528" t="str">
        <f>IF(ISBLANK('CW9'!$AU$44),"##BLANK",'CW9'!$AU$44)</f>
        <v>##BLANK</v>
      </c>
    </row>
    <row r="1834" spans="2:15">
      <c r="B1834" s="1516" t="str">
        <f>UPPER('CW9'!$BL$44)</f>
        <v>CW9_035RWT_PR24</v>
      </c>
      <c r="C1834" s="1516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16" t="str">
        <f>'CW9'!$C$44</f>
        <v>£m</v>
      </c>
      <c r="E1834" s="1516" t="s">
        <v>31</v>
      </c>
      <c r="H1834" s="1528" t="str">
        <f>IF(ISBLANK('CW9'!$F$44),"##BLANK",'CW9'!$F$44)</f>
        <v>##BLANK</v>
      </c>
      <c r="I1834" s="1528" t="str">
        <f>IF(ISBLANK('CW9'!$L$44),"##BLANK",'CW9'!$L$44)</f>
        <v>##BLANK</v>
      </c>
      <c r="J1834" s="1528" t="str">
        <f>IF(ISBLANK('CW9'!$R$44),"##BLANK",'CW9'!$R$44)</f>
        <v>##BLANK</v>
      </c>
      <c r="K1834" s="1528" t="str">
        <f>IF(ISBLANK('CW9'!$X$44),"##BLANK",'CW9'!$X$44)</f>
        <v>##BLANK</v>
      </c>
      <c r="L1834" s="1528" t="str">
        <f>IF(ISBLANK('CW9'!$AD$44),"##BLANK",'CW9'!$AD$44)</f>
        <v>##BLANK</v>
      </c>
      <c r="M1834" s="1528" t="str">
        <f>IF(ISBLANK('CW9'!$AJ$44),"##BLANK",'CW9'!$AJ$44)</f>
        <v>##BLANK</v>
      </c>
      <c r="N1834" s="1528" t="str">
        <f>IF(ISBLANK('CW9'!$AP$44),"##BLANK",'CW9'!$AP$44)</f>
        <v>##BLANK</v>
      </c>
      <c r="O1834" s="1528" t="str">
        <f>IF(ISBLANK('CW9'!$AV$44),"##BLANK",'CW9'!$AV$44)</f>
        <v>##BLANK</v>
      </c>
    </row>
    <row r="1835" spans="2:15">
      <c r="B1835" s="1516" t="str">
        <f>UPPER('CW9'!$BM$44)</f>
        <v>CW9_035RWS_PR24</v>
      </c>
      <c r="C1835" s="1516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16" t="str">
        <f>'CW9'!$C$44</f>
        <v>£m</v>
      </c>
      <c r="E1835" s="1516" t="s">
        <v>31</v>
      </c>
      <c r="H1835" s="1528" t="str">
        <f>IF(ISBLANK('CW9'!$G$44),"##BLANK",'CW9'!$G$44)</f>
        <v>##BLANK</v>
      </c>
      <c r="I1835" s="1528" t="str">
        <f>IF(ISBLANK('CW9'!$M$44),"##BLANK",'CW9'!$M$44)</f>
        <v>##BLANK</v>
      </c>
      <c r="J1835" s="1528" t="str">
        <f>IF(ISBLANK('CW9'!$S$44),"##BLANK",'CW9'!$S$44)</f>
        <v>##BLANK</v>
      </c>
      <c r="K1835" s="1528" t="str">
        <f>IF(ISBLANK('CW9'!$Y$44),"##BLANK",'CW9'!$Y$44)</f>
        <v>##BLANK</v>
      </c>
      <c r="L1835" s="1528" t="str">
        <f>IF(ISBLANK('CW9'!$AE$44),"##BLANK",'CW9'!$AE$44)</f>
        <v>##BLANK</v>
      </c>
      <c r="M1835" s="1528" t="str">
        <f>IF(ISBLANK('CW9'!$AK$44),"##BLANK",'CW9'!$AK$44)</f>
        <v>##BLANK</v>
      </c>
      <c r="N1835" s="1528" t="str">
        <f>IF(ISBLANK('CW9'!$AQ$44),"##BLANK",'CW9'!$AQ$44)</f>
        <v>##BLANK</v>
      </c>
      <c r="O1835" s="1528" t="str">
        <f>IF(ISBLANK('CW9'!$AW$44),"##BLANK",'CW9'!$AW$44)</f>
        <v>##BLANK</v>
      </c>
    </row>
    <row r="1836" spans="2:15">
      <c r="B1836" s="1516" t="str">
        <f>UPPER('CW9'!$BN$44)</f>
        <v>CW9_035WT_PR24</v>
      </c>
      <c r="C1836" s="1516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16" t="str">
        <f>'CW9'!$C$44</f>
        <v>£m</v>
      </c>
      <c r="E1836" s="1516" t="s">
        <v>31</v>
      </c>
      <c r="H1836" s="1528" t="str">
        <f>IF(ISBLANK('CW9'!$H$44),"##BLANK",'CW9'!$H$44)</f>
        <v>##BLANK</v>
      </c>
      <c r="I1836" s="1528" t="str">
        <f>IF(ISBLANK('CW9'!$N$44),"##BLANK",'CW9'!$N$44)</f>
        <v>##BLANK</v>
      </c>
      <c r="J1836" s="1528" t="str">
        <f>IF(ISBLANK('CW9'!$T$44),"##BLANK",'CW9'!$T$44)</f>
        <v>##BLANK</v>
      </c>
      <c r="K1836" s="1528" t="str">
        <f>IF(ISBLANK('CW9'!$Z$44),"##BLANK",'CW9'!$Z$44)</f>
        <v>##BLANK</v>
      </c>
      <c r="L1836" s="1528" t="str">
        <f>IF(ISBLANK('CW9'!$AF$44),"##BLANK",'CW9'!$AF$44)</f>
        <v>##BLANK</v>
      </c>
      <c r="M1836" s="1528" t="str">
        <f>IF(ISBLANK('CW9'!$AL$44),"##BLANK",'CW9'!$AL$44)</f>
        <v>##BLANK</v>
      </c>
      <c r="N1836" s="1528" t="str">
        <f>IF(ISBLANK('CW9'!$AR$44),"##BLANK",'CW9'!$AR$44)</f>
        <v>##BLANK</v>
      </c>
      <c r="O1836" s="1528" t="str">
        <f>IF(ISBLANK('CW9'!$AX$44),"##BLANK",'CW9'!$AX$44)</f>
        <v>##BLANK</v>
      </c>
    </row>
    <row r="1837" spans="2:15">
      <c r="B1837" s="1516" t="str">
        <f>UPPER('CW9'!$BO$44)</f>
        <v>CW9_035TWD_PR24</v>
      </c>
      <c r="C1837" s="1516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16" t="str">
        <f>'CW9'!$C$44</f>
        <v>£m</v>
      </c>
      <c r="E1837" s="1516" t="s">
        <v>31</v>
      </c>
      <c r="H1837" s="1528" t="str">
        <f>IF(ISBLANK('CW9'!$I$44),"##BLANK",'CW9'!$I$44)</f>
        <v>##BLANK</v>
      </c>
      <c r="I1837" s="1528" t="str">
        <f>IF(ISBLANK('CW9'!$O$44),"##BLANK",'CW9'!$O$44)</f>
        <v>##BLANK</v>
      </c>
      <c r="J1837" s="1528" t="str">
        <f>IF(ISBLANK('CW9'!$U$44),"##BLANK",'CW9'!$U$44)</f>
        <v>##BLANK</v>
      </c>
      <c r="K1837" s="1528" t="str">
        <f>IF(ISBLANK('CW9'!$AA$44),"##BLANK",'CW9'!$AA$44)</f>
        <v>##BLANK</v>
      </c>
      <c r="L1837" s="1528" t="str">
        <f>IF(ISBLANK('CW9'!$AG$44),"##BLANK",'CW9'!$AG$44)</f>
        <v>##BLANK</v>
      </c>
      <c r="M1837" s="1528" t="str">
        <f>IF(ISBLANK('CW9'!$AM$44),"##BLANK",'CW9'!$AM$44)</f>
        <v>##BLANK</v>
      </c>
      <c r="N1837" s="1528" t="str">
        <f>IF(ISBLANK('CW9'!$AS$44),"##BLANK",'CW9'!$AS$44)</f>
        <v>##BLANK</v>
      </c>
      <c r="O1837" s="1528" t="str">
        <f>IF(ISBLANK('CW9'!$AY$44),"##BLANK",'CW9'!$AY$44)</f>
        <v>##BLANK</v>
      </c>
    </row>
    <row r="1838" spans="2:15">
      <c r="B1838" s="1516" t="str">
        <f>UPPER('CW9'!$BP$44)</f>
        <v>CW9_035TOT_PR24</v>
      </c>
      <c r="C1838" s="1516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16" t="str">
        <f>'CW9'!$C$44</f>
        <v>£m</v>
      </c>
      <c r="E1838" s="1516" t="s">
        <v>31</v>
      </c>
      <c r="H1838" s="1528">
        <f>IF(ISBLANK('CW9'!$J$44),"##BLANK",'CW9'!$J$44)</f>
        <v>1.418292E-2</v>
      </c>
      <c r="I1838" s="1528">
        <f>IF(ISBLANK('CW9'!$P$44),"##BLANK",'CW9'!$P$44)</f>
        <v>0</v>
      </c>
      <c r="J1838" s="1528">
        <f>IF(ISBLANK('CW9'!$V$44),"##BLANK",'CW9'!$V$44)</f>
        <v>0</v>
      </c>
      <c r="K1838" s="1528">
        <f>IF(ISBLANK('CW9'!$AB$44),"##BLANK",'CW9'!$AB$44)</f>
        <v>0</v>
      </c>
      <c r="L1838" s="1528">
        <f>IF(ISBLANK('CW9'!$AH$44),"##BLANK",'CW9'!$AH$44)</f>
        <v>0</v>
      </c>
      <c r="M1838" s="1528">
        <f>IF(ISBLANK('CW9'!$AN$44),"##BLANK",'CW9'!$AN$44)</f>
        <v>0</v>
      </c>
      <c r="N1838" s="1528">
        <f>IF(ISBLANK('CW9'!$AT$44),"##BLANK",'CW9'!$AT$44)</f>
        <v>0</v>
      </c>
      <c r="O1838" s="1528">
        <f>IF(ISBLANK('CW9'!$AZ$44),"##BLANK",'CW9'!$AZ$44)</f>
        <v>0</v>
      </c>
    </row>
    <row r="1839" spans="2:15">
      <c r="B1839" s="1516" t="str">
        <f>UPPER('CW9'!$BK$45)</f>
        <v>CW9_036WR_PR24</v>
      </c>
      <c r="C1839" s="1516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16" t="str">
        <f>'CW9'!$C$45</f>
        <v>£m</v>
      </c>
      <c r="E1839" s="1516" t="s">
        <v>31</v>
      </c>
      <c r="H1839" s="1528">
        <f>IF(ISBLANK('CW9'!$E$45),"##BLANK",'CW9'!$E$45)</f>
        <v>1.418292E-2</v>
      </c>
      <c r="I1839" s="1528">
        <f>IF(ISBLANK('CW9'!$K$45),"##BLANK",'CW9'!$K$45)</f>
        <v>0</v>
      </c>
      <c r="J1839" s="1528">
        <f>IF(ISBLANK('CW9'!$Q$45),"##BLANK",'CW9'!$Q$45)</f>
        <v>0</v>
      </c>
      <c r="K1839" s="1528">
        <f>IF(ISBLANK('CW9'!$W$45),"##BLANK",'CW9'!$W$45)</f>
        <v>0</v>
      </c>
      <c r="L1839" s="1528">
        <f>IF(ISBLANK('CW9'!$AC$45),"##BLANK",'CW9'!$AC$45)</f>
        <v>0</v>
      </c>
      <c r="M1839" s="1528">
        <f>IF(ISBLANK('CW9'!$AI$45),"##BLANK",'CW9'!$AI$45)</f>
        <v>0</v>
      </c>
      <c r="N1839" s="1528">
        <f>IF(ISBLANK('CW9'!$AO$45),"##BLANK",'CW9'!$AO$45)</f>
        <v>0</v>
      </c>
      <c r="O1839" s="1528">
        <f>IF(ISBLANK('CW9'!$AU$45),"##BLANK",'CW9'!$AU$45)</f>
        <v>0</v>
      </c>
    </row>
    <row r="1840" spans="2:15">
      <c r="B1840" s="1516" t="str">
        <f>UPPER('CW9'!$BL$45)</f>
        <v>CW9_036RWT_PR24</v>
      </c>
      <c r="C1840" s="1516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16" t="str">
        <f>'CW9'!$C$45</f>
        <v>£m</v>
      </c>
      <c r="E1840" s="1516" t="s">
        <v>31</v>
      </c>
      <c r="H1840" s="1528">
        <f>IF(ISBLANK('CW9'!$F$45),"##BLANK",'CW9'!$F$45)</f>
        <v>0</v>
      </c>
      <c r="I1840" s="1528">
        <f>IF(ISBLANK('CW9'!$L$45),"##BLANK",'CW9'!$L$45)</f>
        <v>0</v>
      </c>
      <c r="J1840" s="1528">
        <f>IF(ISBLANK('CW9'!$R$45),"##BLANK",'CW9'!$R$45)</f>
        <v>0</v>
      </c>
      <c r="K1840" s="1528">
        <f>IF(ISBLANK('CW9'!$X$45),"##BLANK",'CW9'!$X$45)</f>
        <v>0</v>
      </c>
      <c r="L1840" s="1528">
        <f>IF(ISBLANK('CW9'!$AD$45),"##BLANK",'CW9'!$AD$45)</f>
        <v>0</v>
      </c>
      <c r="M1840" s="1528">
        <f>IF(ISBLANK('CW9'!$AJ$45),"##BLANK",'CW9'!$AJ$45)</f>
        <v>0</v>
      </c>
      <c r="N1840" s="1528">
        <f>IF(ISBLANK('CW9'!$AP$45),"##BLANK",'CW9'!$AP$45)</f>
        <v>0</v>
      </c>
      <c r="O1840" s="1528">
        <f>IF(ISBLANK('CW9'!$AV$45),"##BLANK",'CW9'!$AV$45)</f>
        <v>0</v>
      </c>
    </row>
    <row r="1841" spans="2:15">
      <c r="B1841" s="1516" t="str">
        <f>UPPER('CW9'!$BM$45)</f>
        <v>CW9_036RWS_PR24</v>
      </c>
      <c r="C1841" s="1516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16" t="str">
        <f>'CW9'!$C$45</f>
        <v>£m</v>
      </c>
      <c r="E1841" s="1516" t="s">
        <v>31</v>
      </c>
      <c r="H1841" s="1528">
        <f>IF(ISBLANK('CW9'!$G$45),"##BLANK",'CW9'!$G$45)</f>
        <v>0</v>
      </c>
      <c r="I1841" s="1528">
        <f>IF(ISBLANK('CW9'!$M$45),"##BLANK",'CW9'!$M$45)</f>
        <v>0</v>
      </c>
      <c r="J1841" s="1528">
        <f>IF(ISBLANK('CW9'!$S$45),"##BLANK",'CW9'!$S$45)</f>
        <v>0</v>
      </c>
      <c r="K1841" s="1528">
        <f>IF(ISBLANK('CW9'!$Y$45),"##BLANK",'CW9'!$Y$45)</f>
        <v>0</v>
      </c>
      <c r="L1841" s="1528">
        <f>IF(ISBLANK('CW9'!$AE$45),"##BLANK",'CW9'!$AE$45)</f>
        <v>0</v>
      </c>
      <c r="M1841" s="1528">
        <f>IF(ISBLANK('CW9'!$AK$45),"##BLANK",'CW9'!$AK$45)</f>
        <v>0</v>
      </c>
      <c r="N1841" s="1528">
        <f>IF(ISBLANK('CW9'!$AQ$45),"##BLANK",'CW9'!$AQ$45)</f>
        <v>0</v>
      </c>
      <c r="O1841" s="1528">
        <f>IF(ISBLANK('CW9'!$AW$45),"##BLANK",'CW9'!$AW$45)</f>
        <v>0</v>
      </c>
    </row>
    <row r="1842" spans="2:15">
      <c r="B1842" s="1516" t="str">
        <f>UPPER('CW9'!$BN$45)</f>
        <v>CW9_036WT_PR24</v>
      </c>
      <c r="C1842" s="1516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16" t="str">
        <f>'CW9'!$C$45</f>
        <v>£m</v>
      </c>
      <c r="E1842" s="1516" t="s">
        <v>31</v>
      </c>
      <c r="H1842" s="1528">
        <f>IF(ISBLANK('CW9'!$H$45),"##BLANK",'CW9'!$H$45)</f>
        <v>0</v>
      </c>
      <c r="I1842" s="1528">
        <f>IF(ISBLANK('CW9'!$N$45),"##BLANK",'CW9'!$N$45)</f>
        <v>0</v>
      </c>
      <c r="J1842" s="1528">
        <f>IF(ISBLANK('CW9'!$T$45),"##BLANK",'CW9'!$T$45)</f>
        <v>0</v>
      </c>
      <c r="K1842" s="1528">
        <f>IF(ISBLANK('CW9'!$Z$45),"##BLANK",'CW9'!$Z$45)</f>
        <v>0</v>
      </c>
      <c r="L1842" s="1528">
        <f>IF(ISBLANK('CW9'!$AF$45),"##BLANK",'CW9'!$AF$45)</f>
        <v>0</v>
      </c>
      <c r="M1842" s="1528">
        <f>IF(ISBLANK('CW9'!$AL$45),"##BLANK",'CW9'!$AL$45)</f>
        <v>0</v>
      </c>
      <c r="N1842" s="1528">
        <f>IF(ISBLANK('CW9'!$AR$45),"##BLANK",'CW9'!$AR$45)</f>
        <v>0</v>
      </c>
      <c r="O1842" s="1528">
        <f>IF(ISBLANK('CW9'!$AX$45),"##BLANK",'CW9'!$AX$45)</f>
        <v>0</v>
      </c>
    </row>
    <row r="1843" spans="2:15">
      <c r="B1843" s="1516" t="str">
        <f>UPPER('CW9'!$BO$45)</f>
        <v>CW9_036TWD_PR24</v>
      </c>
      <c r="C1843" s="1516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16" t="str">
        <f>'CW9'!$C$45</f>
        <v>£m</v>
      </c>
      <c r="E1843" s="1516" t="s">
        <v>31</v>
      </c>
      <c r="H1843" s="1528">
        <f>IF(ISBLANK('CW9'!$I$45),"##BLANK",'CW9'!$I$45)</f>
        <v>0</v>
      </c>
      <c r="I1843" s="1528">
        <f>IF(ISBLANK('CW9'!$O$45),"##BLANK",'CW9'!$O$45)</f>
        <v>0</v>
      </c>
      <c r="J1843" s="1528">
        <f>IF(ISBLANK('CW9'!$U$45),"##BLANK",'CW9'!$U$45)</f>
        <v>0</v>
      </c>
      <c r="K1843" s="1528">
        <f>IF(ISBLANK('CW9'!$AA$45),"##BLANK",'CW9'!$AA$45)</f>
        <v>0</v>
      </c>
      <c r="L1843" s="1528">
        <f>IF(ISBLANK('CW9'!$AG$45),"##BLANK",'CW9'!$AG$45)</f>
        <v>0</v>
      </c>
      <c r="M1843" s="1528">
        <f>IF(ISBLANK('CW9'!$AM$45),"##BLANK",'CW9'!$AM$45)</f>
        <v>0</v>
      </c>
      <c r="N1843" s="1528">
        <f>IF(ISBLANK('CW9'!$AS$45),"##BLANK",'CW9'!$AS$45)</f>
        <v>0</v>
      </c>
      <c r="O1843" s="1528">
        <f>IF(ISBLANK('CW9'!$AY$45),"##BLANK",'CW9'!$AY$45)</f>
        <v>0</v>
      </c>
    </row>
    <row r="1844" spans="2:15">
      <c r="B1844" s="1516" t="str">
        <f>UPPER('CW9'!$BP$45)</f>
        <v>CW9_036TOT_PR24</v>
      </c>
      <c r="C1844" s="1516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16" t="str">
        <f>'CW9'!$C$45</f>
        <v>£m</v>
      </c>
      <c r="E1844" s="1516" t="s">
        <v>31</v>
      </c>
      <c r="H1844" s="1528">
        <f>IF(ISBLANK('CW9'!$J$45),"##BLANK",'CW9'!$J$45)</f>
        <v>1.418292E-2</v>
      </c>
      <c r="I1844" s="1528">
        <f>IF(ISBLANK('CW9'!$P$45),"##BLANK",'CW9'!$P$45)</f>
        <v>0</v>
      </c>
      <c r="J1844" s="1528">
        <f>IF(ISBLANK('CW9'!$V$45),"##BLANK",'CW9'!$V$45)</f>
        <v>0</v>
      </c>
      <c r="K1844" s="1528">
        <f>IF(ISBLANK('CW9'!$AB$45),"##BLANK",'CW9'!$AB$45)</f>
        <v>0</v>
      </c>
      <c r="L1844" s="1528">
        <f>IF(ISBLANK('CW9'!$AH$45),"##BLANK",'CW9'!$AH$45)</f>
        <v>0</v>
      </c>
      <c r="M1844" s="1528">
        <f>IF(ISBLANK('CW9'!$AN$45),"##BLANK",'CW9'!$AN$45)</f>
        <v>0</v>
      </c>
      <c r="N1844" s="1528">
        <f>IF(ISBLANK('CW9'!$AT$45),"##BLANK",'CW9'!$AT$45)</f>
        <v>0</v>
      </c>
      <c r="O1844" s="1528">
        <f>IF(ISBLANK('CW9'!$AZ$45),"##BLANK",'CW9'!$AZ$45)</f>
        <v>0</v>
      </c>
    </row>
    <row r="1845" spans="2:15">
      <c r="B1845" s="1516" t="str">
        <f>UPPER('CW9'!$BK$46)</f>
        <v>CW9_037WR_PR24</v>
      </c>
      <c r="C1845" s="1516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16" t="str">
        <f>'CW9'!$C$46</f>
        <v>£m</v>
      </c>
      <c r="E1845" s="1516" t="s">
        <v>31</v>
      </c>
      <c r="H1845" s="1528">
        <f>IF(ISBLANK('CW9'!$E$46),"##BLANK",'CW9'!$E$46)</f>
        <v>0</v>
      </c>
      <c r="I1845" s="1528">
        <f>IF(ISBLANK('CW9'!$K$46),"##BLANK",'CW9'!$K$46)</f>
        <v>0</v>
      </c>
      <c r="J1845" s="1528">
        <f>IF(ISBLANK('CW9'!$Q$46),"##BLANK",'CW9'!$Q$46)</f>
        <v>0</v>
      </c>
      <c r="K1845" s="1528">
        <f>IF(ISBLANK('CW9'!$W$46),"##BLANK",'CW9'!$W$46)</f>
        <v>0</v>
      </c>
      <c r="L1845" s="1528">
        <f>IF(ISBLANK('CW9'!$AC$46),"##BLANK",'CW9'!$AC$46)</f>
        <v>0</v>
      </c>
      <c r="M1845" s="1528">
        <f>IF(ISBLANK('CW9'!$AI$46),"##BLANK",'CW9'!$AI$46)</f>
        <v>0</v>
      </c>
      <c r="N1845" s="1528">
        <f>IF(ISBLANK('CW9'!$AO$46),"##BLANK",'CW9'!$AO$46)</f>
        <v>0</v>
      </c>
      <c r="O1845" s="1528">
        <f>IF(ISBLANK('CW9'!$AU$46),"##BLANK",'CW9'!$AU$46)</f>
        <v>0</v>
      </c>
    </row>
    <row r="1846" spans="2:15">
      <c r="B1846" s="1516" t="str">
        <f>UPPER('CW9'!$BL$46)</f>
        <v>CW9_037RWT_PR24</v>
      </c>
      <c r="C1846" s="1516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16" t="str">
        <f>'CW9'!$C$46</f>
        <v>£m</v>
      </c>
      <c r="E1846" s="1516" t="s">
        <v>31</v>
      </c>
      <c r="H1846" s="1528">
        <f>IF(ISBLANK('CW9'!$F$46),"##BLANK",'CW9'!$F$46)</f>
        <v>0</v>
      </c>
      <c r="I1846" s="1528">
        <f>IF(ISBLANK('CW9'!$L$46),"##BLANK",'CW9'!$L$46)</f>
        <v>0</v>
      </c>
      <c r="J1846" s="1528">
        <f>IF(ISBLANK('CW9'!$R$46),"##BLANK",'CW9'!$R$46)</f>
        <v>0</v>
      </c>
      <c r="K1846" s="1528">
        <f>IF(ISBLANK('CW9'!$X$46),"##BLANK",'CW9'!$X$46)</f>
        <v>0</v>
      </c>
      <c r="L1846" s="1528">
        <f>IF(ISBLANK('CW9'!$AD$46),"##BLANK",'CW9'!$AD$46)</f>
        <v>0</v>
      </c>
      <c r="M1846" s="1528">
        <f>IF(ISBLANK('CW9'!$AJ$46),"##BLANK",'CW9'!$AJ$46)</f>
        <v>0</v>
      </c>
      <c r="N1846" s="1528">
        <f>IF(ISBLANK('CW9'!$AP$46),"##BLANK",'CW9'!$AP$46)</f>
        <v>0</v>
      </c>
      <c r="O1846" s="1528">
        <f>IF(ISBLANK('CW9'!$AV$46),"##BLANK",'CW9'!$AV$46)</f>
        <v>0</v>
      </c>
    </row>
    <row r="1847" spans="2:15">
      <c r="B1847" s="1516" t="str">
        <f>UPPER('CW9'!$BM$46)</f>
        <v>CW9_037RWS_PR24</v>
      </c>
      <c r="C1847" s="1516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16" t="str">
        <f>'CW9'!$C$46</f>
        <v>£m</v>
      </c>
      <c r="E1847" s="1516" t="s">
        <v>31</v>
      </c>
      <c r="H1847" s="1528">
        <f>IF(ISBLANK('CW9'!$G$46),"##BLANK",'CW9'!$G$46)</f>
        <v>0</v>
      </c>
      <c r="I1847" s="1528">
        <f>IF(ISBLANK('CW9'!$M$46),"##BLANK",'CW9'!$M$46)</f>
        <v>0</v>
      </c>
      <c r="J1847" s="1528">
        <f>IF(ISBLANK('CW9'!$S$46),"##BLANK",'CW9'!$S$46)</f>
        <v>0</v>
      </c>
      <c r="K1847" s="1528">
        <f>IF(ISBLANK('CW9'!$Y$46),"##BLANK",'CW9'!$Y$46)</f>
        <v>0</v>
      </c>
      <c r="L1847" s="1528">
        <f>IF(ISBLANK('CW9'!$AE$46),"##BLANK",'CW9'!$AE$46)</f>
        <v>0</v>
      </c>
      <c r="M1847" s="1528">
        <f>IF(ISBLANK('CW9'!$AK$46),"##BLANK",'CW9'!$AK$46)</f>
        <v>0</v>
      </c>
      <c r="N1847" s="1528">
        <f>IF(ISBLANK('CW9'!$AQ$46),"##BLANK",'CW9'!$AQ$46)</f>
        <v>0</v>
      </c>
      <c r="O1847" s="1528">
        <f>IF(ISBLANK('CW9'!$AW$46),"##BLANK",'CW9'!$AW$46)</f>
        <v>0</v>
      </c>
    </row>
    <row r="1848" spans="2:15">
      <c r="B1848" s="1516" t="str">
        <f>UPPER('CW9'!$BN$46)</f>
        <v>CW9_037WT_PR24</v>
      </c>
      <c r="C1848" s="1516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16" t="str">
        <f>'CW9'!$C$46</f>
        <v>£m</v>
      </c>
      <c r="E1848" s="1516" t="s">
        <v>31</v>
      </c>
      <c r="H1848" s="1528">
        <f>IF(ISBLANK('CW9'!$H$46),"##BLANK",'CW9'!$H$46)</f>
        <v>0</v>
      </c>
      <c r="I1848" s="1528">
        <f>IF(ISBLANK('CW9'!$N$46),"##BLANK",'CW9'!$N$46)</f>
        <v>0</v>
      </c>
      <c r="J1848" s="1528">
        <f>IF(ISBLANK('CW9'!$T$46),"##BLANK",'CW9'!$T$46)</f>
        <v>0</v>
      </c>
      <c r="K1848" s="1528">
        <f>IF(ISBLANK('CW9'!$Z$46),"##BLANK",'CW9'!$Z$46)</f>
        <v>0</v>
      </c>
      <c r="L1848" s="1528">
        <f>IF(ISBLANK('CW9'!$AF$46),"##BLANK",'CW9'!$AF$46)</f>
        <v>0</v>
      </c>
      <c r="M1848" s="1528">
        <f>IF(ISBLANK('CW9'!$AL$46),"##BLANK",'CW9'!$AL$46)</f>
        <v>0</v>
      </c>
      <c r="N1848" s="1528">
        <f>IF(ISBLANK('CW9'!$AR$46),"##BLANK",'CW9'!$AR$46)</f>
        <v>0</v>
      </c>
      <c r="O1848" s="1528">
        <f>IF(ISBLANK('CW9'!$AX$46),"##BLANK",'CW9'!$AX$46)</f>
        <v>0</v>
      </c>
    </row>
    <row r="1849" spans="2:15">
      <c r="B1849" s="1516" t="str">
        <f>UPPER('CW9'!$BO$46)</f>
        <v>CW9_037TWD_PR24</v>
      </c>
      <c r="C1849" s="1516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16" t="str">
        <f>'CW9'!$C$46</f>
        <v>£m</v>
      </c>
      <c r="E1849" s="1516" t="s">
        <v>31</v>
      </c>
      <c r="H1849" s="1528">
        <f>IF(ISBLANK('CW9'!$I$46),"##BLANK",'CW9'!$I$46)</f>
        <v>0</v>
      </c>
      <c r="I1849" s="1528">
        <f>IF(ISBLANK('CW9'!$O$46),"##BLANK",'CW9'!$O$46)</f>
        <v>0</v>
      </c>
      <c r="J1849" s="1528">
        <f>IF(ISBLANK('CW9'!$U$46),"##BLANK",'CW9'!$U$46)</f>
        <v>0</v>
      </c>
      <c r="K1849" s="1528">
        <f>IF(ISBLANK('CW9'!$AA$46),"##BLANK",'CW9'!$AA$46)</f>
        <v>0</v>
      </c>
      <c r="L1849" s="1528">
        <f>IF(ISBLANK('CW9'!$AG$46),"##BLANK",'CW9'!$AG$46)</f>
        <v>0</v>
      </c>
      <c r="M1849" s="1528">
        <f>IF(ISBLANK('CW9'!$AM$46),"##BLANK",'CW9'!$AM$46)</f>
        <v>0</v>
      </c>
      <c r="N1849" s="1528">
        <f>IF(ISBLANK('CW9'!$AS$46),"##BLANK",'CW9'!$AS$46)</f>
        <v>0</v>
      </c>
      <c r="O1849" s="1528">
        <f>IF(ISBLANK('CW9'!$AY$46),"##BLANK",'CW9'!$AY$46)</f>
        <v>0</v>
      </c>
    </row>
    <row r="1850" spans="2:15">
      <c r="B1850" s="1516" t="str">
        <f>UPPER('CW9'!$BP$46)</f>
        <v>CW9_037TOT_PR24</v>
      </c>
      <c r="C1850" s="1516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16" t="str">
        <f>'CW9'!$C$46</f>
        <v>£m</v>
      </c>
      <c r="E1850" s="1516" t="s">
        <v>31</v>
      </c>
      <c r="H1850" s="1528">
        <f>IF(ISBLANK('CW9'!$J$46),"##BLANK",'CW9'!$J$46)</f>
        <v>0</v>
      </c>
      <c r="I1850" s="1528">
        <f>IF(ISBLANK('CW9'!$P$46),"##BLANK",'CW9'!$P$46)</f>
        <v>0</v>
      </c>
      <c r="J1850" s="1528">
        <f>IF(ISBLANK('CW9'!$V$46),"##BLANK",'CW9'!$V$46)</f>
        <v>0</v>
      </c>
      <c r="K1850" s="1528">
        <f>IF(ISBLANK('CW9'!$AB$46),"##BLANK",'CW9'!$AB$46)</f>
        <v>0</v>
      </c>
      <c r="L1850" s="1528">
        <f>IF(ISBLANK('CW9'!$AH$46),"##BLANK",'CW9'!$AH$46)</f>
        <v>0</v>
      </c>
      <c r="M1850" s="1528">
        <f>IF(ISBLANK('CW9'!$AN$46),"##BLANK",'CW9'!$AN$46)</f>
        <v>0</v>
      </c>
      <c r="N1850" s="1528">
        <f>IF(ISBLANK('CW9'!$AT$46),"##BLANK",'CW9'!$AT$46)</f>
        <v>0</v>
      </c>
      <c r="O1850" s="1528">
        <f>IF(ISBLANK('CW9'!$AZ$46),"##BLANK",'CW9'!$AZ$46)</f>
        <v>0</v>
      </c>
    </row>
    <row r="1851" spans="2:15">
      <c r="B1851" s="1516" t="str">
        <f>UPPER('CW9'!$BK$47)</f>
        <v>CW9_038WR_PR24</v>
      </c>
      <c r="C1851" s="1516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16" t="str">
        <f>'CW9'!$C$47</f>
        <v>£m</v>
      </c>
      <c r="E1851" s="1516" t="s">
        <v>31</v>
      </c>
      <c r="H1851" s="1528">
        <f>IF(ISBLANK('CW9'!$E$47),"##BLANK",'CW9'!$E$47)</f>
        <v>1.418292E-2</v>
      </c>
      <c r="I1851" s="1528">
        <f>IF(ISBLANK('CW9'!$K$47),"##BLANK",'CW9'!$K$47)</f>
        <v>0</v>
      </c>
      <c r="J1851" s="1528">
        <f>IF(ISBLANK('CW9'!$Q$47),"##BLANK",'CW9'!$Q$47)</f>
        <v>0</v>
      </c>
      <c r="K1851" s="1528">
        <f>IF(ISBLANK('CW9'!$W$47),"##BLANK",'CW9'!$W$47)</f>
        <v>0.71550000000000002</v>
      </c>
      <c r="L1851" s="1528">
        <f>IF(ISBLANK('CW9'!$AC$47),"##BLANK",'CW9'!$AC$47)</f>
        <v>1.4415</v>
      </c>
      <c r="M1851" s="1528">
        <f>IF(ISBLANK('CW9'!$AI$47),"##BLANK",'CW9'!$AI$47)</f>
        <v>1.6577999999999999</v>
      </c>
      <c r="N1851" s="1528">
        <f>IF(ISBLANK('CW9'!$AO$47),"##BLANK",'CW9'!$AO$47)</f>
        <v>1.7227999999999999</v>
      </c>
      <c r="O1851" s="1528">
        <f>IF(ISBLANK('CW9'!$AU$47),"##BLANK",'CW9'!$AU$47)</f>
        <v>1.7877999999999998</v>
      </c>
    </row>
    <row r="1852" spans="2:15">
      <c r="B1852" s="1516" t="str">
        <f>UPPER('CW9'!$BL$47)</f>
        <v>CW9_038RWT_PR24</v>
      </c>
      <c r="C1852" s="1516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16" t="str">
        <f>'CW9'!$C$47</f>
        <v>£m</v>
      </c>
      <c r="E1852" s="1516" t="s">
        <v>31</v>
      </c>
      <c r="H1852" s="1528">
        <f>IF(ISBLANK('CW9'!$F$47),"##BLANK",'CW9'!$F$47)</f>
        <v>0</v>
      </c>
      <c r="I1852" s="1528">
        <f>IF(ISBLANK('CW9'!$L$47),"##BLANK",'CW9'!$L$47)</f>
        <v>0</v>
      </c>
      <c r="J1852" s="1528">
        <f>IF(ISBLANK('CW9'!$R$47),"##BLANK",'CW9'!$R$47)</f>
        <v>0</v>
      </c>
      <c r="K1852" s="1528">
        <f>IF(ISBLANK('CW9'!$X$47),"##BLANK",'CW9'!$X$47)</f>
        <v>0</v>
      </c>
      <c r="L1852" s="1528">
        <f>IF(ISBLANK('CW9'!$AD$47),"##BLANK",'CW9'!$AD$47)</f>
        <v>0</v>
      </c>
      <c r="M1852" s="1528">
        <f>IF(ISBLANK('CW9'!$AJ$47),"##BLANK",'CW9'!$AJ$47)</f>
        <v>0</v>
      </c>
      <c r="N1852" s="1528">
        <f>IF(ISBLANK('CW9'!$AP$47),"##BLANK",'CW9'!$AP$47)</f>
        <v>0</v>
      </c>
      <c r="O1852" s="1528">
        <f>IF(ISBLANK('CW9'!$AV$47),"##BLANK",'CW9'!$AV$47)</f>
        <v>0</v>
      </c>
    </row>
    <row r="1853" spans="2:15">
      <c r="B1853" s="1516" t="str">
        <f>UPPER('CW9'!$BM$47)</f>
        <v>CW9_038RWS_PR24</v>
      </c>
      <c r="C1853" s="1516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16" t="str">
        <f>'CW9'!$C$47</f>
        <v>£m</v>
      </c>
      <c r="E1853" s="1516" t="s">
        <v>31</v>
      </c>
      <c r="H1853" s="1528">
        <f>IF(ISBLANK('CW9'!$G$47),"##BLANK",'CW9'!$G$47)</f>
        <v>0</v>
      </c>
      <c r="I1853" s="1528">
        <f>IF(ISBLANK('CW9'!$M$47),"##BLANK",'CW9'!$M$47)</f>
        <v>0</v>
      </c>
      <c r="J1853" s="1528">
        <f>IF(ISBLANK('CW9'!$S$47),"##BLANK",'CW9'!$S$47)</f>
        <v>0</v>
      </c>
      <c r="K1853" s="1528">
        <f>IF(ISBLANK('CW9'!$Y$47),"##BLANK",'CW9'!$Y$47)</f>
        <v>0</v>
      </c>
      <c r="L1853" s="1528">
        <f>IF(ISBLANK('CW9'!$AE$47),"##BLANK",'CW9'!$AE$47)</f>
        <v>0</v>
      </c>
      <c r="M1853" s="1528">
        <f>IF(ISBLANK('CW9'!$AK$47),"##BLANK",'CW9'!$AK$47)</f>
        <v>0</v>
      </c>
      <c r="N1853" s="1528">
        <f>IF(ISBLANK('CW9'!$AQ$47),"##BLANK",'CW9'!$AQ$47)</f>
        <v>0</v>
      </c>
      <c r="O1853" s="1528">
        <f>IF(ISBLANK('CW9'!$AW$47),"##BLANK",'CW9'!$AW$47)</f>
        <v>0</v>
      </c>
    </row>
    <row r="1854" spans="2:15">
      <c r="B1854" s="1516" t="str">
        <f>UPPER('CW9'!$BN$47)</f>
        <v>CW9_038WT_PR24</v>
      </c>
      <c r="C1854" s="1516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16" t="str">
        <f>'CW9'!$C$47</f>
        <v>£m</v>
      </c>
      <c r="E1854" s="1516" t="s">
        <v>31</v>
      </c>
      <c r="H1854" s="1528">
        <f>IF(ISBLANK('CW9'!$H$47),"##BLANK",'CW9'!$H$47)</f>
        <v>0</v>
      </c>
      <c r="I1854" s="1528">
        <f>IF(ISBLANK('CW9'!$N$47),"##BLANK",'CW9'!$N$47)</f>
        <v>0</v>
      </c>
      <c r="J1854" s="1528">
        <f>IF(ISBLANK('CW9'!$T$47),"##BLANK",'CW9'!$T$47)</f>
        <v>0</v>
      </c>
      <c r="K1854" s="1528">
        <f>IF(ISBLANK('CW9'!$Z$47),"##BLANK",'CW9'!$Z$47)</f>
        <v>0</v>
      </c>
      <c r="L1854" s="1528">
        <f>IF(ISBLANK('CW9'!$AF$47),"##BLANK",'CW9'!$AF$47)</f>
        <v>0</v>
      </c>
      <c r="M1854" s="1528">
        <f>IF(ISBLANK('CW9'!$AL$47),"##BLANK",'CW9'!$AL$47)</f>
        <v>0</v>
      </c>
      <c r="N1854" s="1528">
        <f>IF(ISBLANK('CW9'!$AR$47),"##BLANK",'CW9'!$AR$47)</f>
        <v>0</v>
      </c>
      <c r="O1854" s="1528">
        <f>IF(ISBLANK('CW9'!$AX$47),"##BLANK",'CW9'!$AX$47)</f>
        <v>0</v>
      </c>
    </row>
    <row r="1855" spans="2:15">
      <c r="B1855" s="1516" t="str">
        <f>UPPER('CW9'!$BO$47)</f>
        <v>CW9_038TWD_PR24</v>
      </c>
      <c r="C1855" s="1516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16" t="str">
        <f>'CW9'!$C$47</f>
        <v>£m</v>
      </c>
      <c r="E1855" s="1516" t="s">
        <v>31</v>
      </c>
      <c r="H1855" s="1528">
        <f>IF(ISBLANK('CW9'!$I$47),"##BLANK",'CW9'!$I$47)</f>
        <v>0</v>
      </c>
      <c r="I1855" s="1528">
        <f>IF(ISBLANK('CW9'!$O$47),"##BLANK",'CW9'!$O$47)</f>
        <v>0</v>
      </c>
      <c r="J1855" s="1528">
        <f>IF(ISBLANK('CW9'!$U$47),"##BLANK",'CW9'!$U$47)</f>
        <v>0</v>
      </c>
      <c r="K1855" s="1528">
        <f>IF(ISBLANK('CW9'!$AA$47),"##BLANK",'CW9'!$AA$47)</f>
        <v>0</v>
      </c>
      <c r="L1855" s="1528">
        <f>IF(ISBLANK('CW9'!$AG$47),"##BLANK",'CW9'!$AG$47)</f>
        <v>0</v>
      </c>
      <c r="M1855" s="1528">
        <f>IF(ISBLANK('CW9'!$AM$47),"##BLANK",'CW9'!$AM$47)</f>
        <v>0</v>
      </c>
      <c r="N1855" s="1528">
        <f>IF(ISBLANK('CW9'!$AS$47),"##BLANK",'CW9'!$AS$47)</f>
        <v>0</v>
      </c>
      <c r="O1855" s="1528">
        <f>IF(ISBLANK('CW9'!$AY$47),"##BLANK",'CW9'!$AY$47)</f>
        <v>0</v>
      </c>
    </row>
    <row r="1856" spans="2:15">
      <c r="B1856" s="1516" t="str">
        <f>UPPER('CW9'!$BP$47)</f>
        <v>CW9_038TOT_PR24</v>
      </c>
      <c r="C1856" s="1516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16" t="str">
        <f>'CW9'!$C$47</f>
        <v>£m</v>
      </c>
      <c r="E1856" s="1516" t="s">
        <v>31</v>
      </c>
      <c r="H1856" s="1528">
        <f>IF(ISBLANK('CW9'!$J$47),"##BLANK",'CW9'!$J$47)</f>
        <v>1.418292E-2</v>
      </c>
      <c r="I1856" s="1528">
        <f>IF(ISBLANK('CW9'!$P$47),"##BLANK",'CW9'!$P$47)</f>
        <v>0</v>
      </c>
      <c r="J1856" s="1528">
        <f>IF(ISBLANK('CW9'!$V$47),"##BLANK",'CW9'!$V$47)</f>
        <v>0</v>
      </c>
      <c r="K1856" s="1528">
        <f>IF(ISBLANK('CW9'!$AB$47),"##BLANK",'CW9'!$AB$47)</f>
        <v>0.71550000000000002</v>
      </c>
      <c r="L1856" s="1528">
        <f>IF(ISBLANK('CW9'!$AH$47),"##BLANK",'CW9'!$AH$47)</f>
        <v>1.4415</v>
      </c>
      <c r="M1856" s="1528">
        <f>IF(ISBLANK('CW9'!$AN$47),"##BLANK",'CW9'!$AN$47)</f>
        <v>1.6577999999999999</v>
      </c>
      <c r="N1856" s="1528">
        <f>IF(ISBLANK('CW9'!$AT$47),"##BLANK",'CW9'!$AT$47)</f>
        <v>1.7227999999999999</v>
      </c>
      <c r="O1856" s="1528">
        <f>IF(ISBLANK('CW9'!$AZ$47),"##BLANK",'CW9'!$AZ$47)</f>
        <v>1.7877999999999998</v>
      </c>
    </row>
    <row r="1857" spans="2:15">
      <c r="B1857" s="1516" t="str">
        <f>UPPER('CW9'!$BK$48)</f>
        <v>CW9_039WR_PR24</v>
      </c>
      <c r="C1857" s="1516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16" t="str">
        <f>'CW9'!$C$48</f>
        <v>£m</v>
      </c>
      <c r="E1857" s="1516" t="s">
        <v>31</v>
      </c>
      <c r="H1857" s="1528">
        <f>IF(ISBLANK('CW9'!$E$48),"##BLANK",'CW9'!$E$48)</f>
        <v>1.418292E-2</v>
      </c>
      <c r="I1857" s="1528">
        <f>IF(ISBLANK('CW9'!$K$48),"##BLANK",'CW9'!$K$48)</f>
        <v>0</v>
      </c>
      <c r="J1857" s="1528">
        <f>IF(ISBLANK('CW9'!$Q$48),"##BLANK",'CW9'!$Q$48)</f>
        <v>0</v>
      </c>
      <c r="K1857" s="1528">
        <f>IF(ISBLANK('CW9'!$W$48),"##BLANK",'CW9'!$W$48)</f>
        <v>0.71550000000000002</v>
      </c>
      <c r="L1857" s="1528">
        <f>IF(ISBLANK('CW9'!$AC$48),"##BLANK",'CW9'!$AC$48)</f>
        <v>1.4415</v>
      </c>
      <c r="M1857" s="1528">
        <f>IF(ISBLANK('CW9'!$AI$48),"##BLANK",'CW9'!$AI$48)</f>
        <v>1.6577999999999999</v>
      </c>
      <c r="N1857" s="1528">
        <f>IF(ISBLANK('CW9'!$AO$48),"##BLANK",'CW9'!$AO$48)</f>
        <v>1.7227999999999999</v>
      </c>
      <c r="O1857" s="1528">
        <f>IF(ISBLANK('CW9'!$AU$48),"##BLANK",'CW9'!$AU$48)</f>
        <v>1.7877999999999998</v>
      </c>
    </row>
    <row r="1858" spans="2:15">
      <c r="B1858" s="1516" t="str">
        <f>UPPER('CW9'!$BL$48)</f>
        <v>CW9_039RWT_PR24</v>
      </c>
      <c r="C1858" s="1516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16" t="str">
        <f>'CW9'!$C$48</f>
        <v>£m</v>
      </c>
      <c r="E1858" s="1516" t="s">
        <v>31</v>
      </c>
      <c r="H1858" s="1528">
        <f>IF(ISBLANK('CW9'!$F$48),"##BLANK",'CW9'!$F$48)</f>
        <v>0</v>
      </c>
      <c r="I1858" s="1528">
        <f>IF(ISBLANK('CW9'!$L$48),"##BLANK",'CW9'!$L$48)</f>
        <v>0</v>
      </c>
      <c r="J1858" s="1528">
        <f>IF(ISBLANK('CW9'!$R$48),"##BLANK",'CW9'!$R$48)</f>
        <v>0</v>
      </c>
      <c r="K1858" s="1528">
        <f>IF(ISBLANK('CW9'!$X$48),"##BLANK",'CW9'!$X$48)</f>
        <v>0</v>
      </c>
      <c r="L1858" s="1528">
        <f>IF(ISBLANK('CW9'!$AD$48),"##BLANK",'CW9'!$AD$48)</f>
        <v>0</v>
      </c>
      <c r="M1858" s="1528">
        <f>IF(ISBLANK('CW9'!$AJ$48),"##BLANK",'CW9'!$AJ$48)</f>
        <v>0</v>
      </c>
      <c r="N1858" s="1528">
        <f>IF(ISBLANK('CW9'!$AP$48),"##BLANK",'CW9'!$AP$48)</f>
        <v>0</v>
      </c>
      <c r="O1858" s="1528">
        <f>IF(ISBLANK('CW9'!$AV$48),"##BLANK",'CW9'!$AV$48)</f>
        <v>0</v>
      </c>
    </row>
    <row r="1859" spans="2:15">
      <c r="B1859" s="1516" t="str">
        <f>UPPER('CW9'!$BM$48)</f>
        <v>CW9_039RWS_PR24</v>
      </c>
      <c r="C1859" s="1516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16" t="str">
        <f>'CW9'!$C$48</f>
        <v>£m</v>
      </c>
      <c r="E1859" s="1516" t="s">
        <v>31</v>
      </c>
      <c r="H1859" s="1528">
        <f>IF(ISBLANK('CW9'!$G$48),"##BLANK",'CW9'!$G$48)</f>
        <v>0</v>
      </c>
      <c r="I1859" s="1528">
        <f>IF(ISBLANK('CW9'!$M$48),"##BLANK",'CW9'!$M$48)</f>
        <v>0</v>
      </c>
      <c r="J1859" s="1528">
        <f>IF(ISBLANK('CW9'!$S$48),"##BLANK",'CW9'!$S$48)</f>
        <v>0</v>
      </c>
      <c r="K1859" s="1528">
        <f>IF(ISBLANK('CW9'!$Y$48),"##BLANK",'CW9'!$Y$48)</f>
        <v>0</v>
      </c>
      <c r="L1859" s="1528">
        <f>IF(ISBLANK('CW9'!$AE$48),"##BLANK",'CW9'!$AE$48)</f>
        <v>0</v>
      </c>
      <c r="M1859" s="1528">
        <f>IF(ISBLANK('CW9'!$AK$48),"##BLANK",'CW9'!$AK$48)</f>
        <v>0</v>
      </c>
      <c r="N1859" s="1528">
        <f>IF(ISBLANK('CW9'!$AQ$48),"##BLANK",'CW9'!$AQ$48)</f>
        <v>0</v>
      </c>
      <c r="O1859" s="1528">
        <f>IF(ISBLANK('CW9'!$AW$48),"##BLANK",'CW9'!$AW$48)</f>
        <v>0</v>
      </c>
    </row>
    <row r="1860" spans="2:15">
      <c r="B1860" s="1516" t="str">
        <f>UPPER('CW9'!$BN$48)</f>
        <v>CW9_039WT_PR24</v>
      </c>
      <c r="C1860" s="1516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16" t="str">
        <f>'CW9'!$C$48</f>
        <v>£m</v>
      </c>
      <c r="E1860" s="1516" t="s">
        <v>31</v>
      </c>
      <c r="H1860" s="1528">
        <f>IF(ISBLANK('CW9'!$H$48),"##BLANK",'CW9'!$H$48)</f>
        <v>0</v>
      </c>
      <c r="I1860" s="1528">
        <f>IF(ISBLANK('CW9'!$N$48),"##BLANK",'CW9'!$N$48)</f>
        <v>0</v>
      </c>
      <c r="J1860" s="1528">
        <f>IF(ISBLANK('CW9'!$T$48),"##BLANK",'CW9'!$T$48)</f>
        <v>0</v>
      </c>
      <c r="K1860" s="1528">
        <f>IF(ISBLANK('CW9'!$Z$48),"##BLANK",'CW9'!$Z$48)</f>
        <v>0</v>
      </c>
      <c r="L1860" s="1528">
        <f>IF(ISBLANK('CW9'!$AF$48),"##BLANK",'CW9'!$AF$48)</f>
        <v>0</v>
      </c>
      <c r="M1860" s="1528">
        <f>IF(ISBLANK('CW9'!$AL$48),"##BLANK",'CW9'!$AL$48)</f>
        <v>0</v>
      </c>
      <c r="N1860" s="1528">
        <f>IF(ISBLANK('CW9'!$AR$48),"##BLANK",'CW9'!$AR$48)</f>
        <v>0</v>
      </c>
      <c r="O1860" s="1528">
        <f>IF(ISBLANK('CW9'!$AX$48),"##BLANK",'CW9'!$AX$48)</f>
        <v>0</v>
      </c>
    </row>
    <row r="1861" spans="2:15">
      <c r="B1861" s="1516" t="str">
        <f>UPPER('CW9'!$BO$48)</f>
        <v>CW9_039TWD_PR24</v>
      </c>
      <c r="C1861" s="1516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16" t="str">
        <f>'CW9'!$C$48</f>
        <v>£m</v>
      </c>
      <c r="E1861" s="1516" t="s">
        <v>31</v>
      </c>
      <c r="H1861" s="1528">
        <f>IF(ISBLANK('CW9'!$I$48),"##BLANK",'CW9'!$I$48)</f>
        <v>0</v>
      </c>
      <c r="I1861" s="1528">
        <f>IF(ISBLANK('CW9'!$O$48),"##BLANK",'CW9'!$O$48)</f>
        <v>0</v>
      </c>
      <c r="J1861" s="1528">
        <f>IF(ISBLANK('CW9'!$U$48),"##BLANK",'CW9'!$U$48)</f>
        <v>0</v>
      </c>
      <c r="K1861" s="1528">
        <f>IF(ISBLANK('CW9'!$AA$48),"##BLANK",'CW9'!$AA$48)</f>
        <v>0</v>
      </c>
      <c r="L1861" s="1528">
        <f>IF(ISBLANK('CW9'!$AG$48),"##BLANK",'CW9'!$AG$48)</f>
        <v>0</v>
      </c>
      <c r="M1861" s="1528">
        <f>IF(ISBLANK('CW9'!$AM$48),"##BLANK",'CW9'!$AM$48)</f>
        <v>0</v>
      </c>
      <c r="N1861" s="1528">
        <f>IF(ISBLANK('CW9'!$AS$48),"##BLANK",'CW9'!$AS$48)</f>
        <v>0</v>
      </c>
      <c r="O1861" s="1528">
        <f>IF(ISBLANK('CW9'!$AY$48),"##BLANK",'CW9'!$AY$48)</f>
        <v>0</v>
      </c>
    </row>
    <row r="1862" spans="2:15">
      <c r="B1862" s="1516" t="str">
        <f>UPPER('CW9'!$BP$48)</f>
        <v>CW9_039TOT_PR24</v>
      </c>
      <c r="C1862" s="1516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16" t="str">
        <f>'CW9'!$C$48</f>
        <v>£m</v>
      </c>
      <c r="E1862" s="1516" t="s">
        <v>31</v>
      </c>
      <c r="H1862" s="1528">
        <f>IF(ISBLANK('CW9'!$J$48),"##BLANK",'CW9'!$J$48)</f>
        <v>1.418292E-2</v>
      </c>
      <c r="I1862" s="1528">
        <f>IF(ISBLANK('CW9'!$P$48),"##BLANK",'CW9'!$P$48)</f>
        <v>0</v>
      </c>
      <c r="J1862" s="1528">
        <f>IF(ISBLANK('CW9'!$V$48),"##BLANK",'CW9'!$V$48)</f>
        <v>0</v>
      </c>
      <c r="K1862" s="1528">
        <f>IF(ISBLANK('CW9'!$AB$48),"##BLANK",'CW9'!$AB$48)</f>
        <v>0.71550000000000002</v>
      </c>
      <c r="L1862" s="1528">
        <f>IF(ISBLANK('CW9'!$AH$48),"##BLANK",'CW9'!$AH$48)</f>
        <v>1.4415</v>
      </c>
      <c r="M1862" s="1528">
        <f>IF(ISBLANK('CW9'!$AN$48),"##BLANK",'CW9'!$AN$48)</f>
        <v>1.6577999999999999</v>
      </c>
      <c r="N1862" s="1528">
        <f>IF(ISBLANK('CW9'!$AT$48),"##BLANK",'CW9'!$AT$48)</f>
        <v>1.7227999999999999</v>
      </c>
      <c r="O1862" s="1528">
        <f>IF(ISBLANK('CW9'!$AZ$48),"##BLANK",'CW9'!$AZ$48)</f>
        <v>1.7877999999999998</v>
      </c>
    </row>
    <row r="1863" spans="2:15">
      <c r="B1863" s="1516" t="str">
        <f>UPPER('CW9'!$BK$49)</f>
        <v>CW9_040WR_PR24</v>
      </c>
      <c r="C1863" s="1516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16" t="str">
        <f>'CW9'!$C$49</f>
        <v>£m</v>
      </c>
      <c r="E1863" s="1516" t="s">
        <v>31</v>
      </c>
      <c r="H1863" s="1528">
        <f>IF(ISBLANK('CW9'!$E$49),"##BLANK",'CW9'!$E$49)</f>
        <v>2.5154639999999999E-2</v>
      </c>
      <c r="I1863" s="1528">
        <f>IF(ISBLANK('CW9'!$K$49),"##BLANK",'CW9'!$K$49)</f>
        <v>0</v>
      </c>
      <c r="J1863" s="1528">
        <f>IF(ISBLANK('CW9'!$Q$49),"##BLANK",'CW9'!$Q$49)</f>
        <v>0</v>
      </c>
      <c r="K1863" s="1528">
        <f>IF(ISBLANK('CW9'!$W$49),"##BLANK",'CW9'!$W$49)</f>
        <v>1.0954999999999999</v>
      </c>
      <c r="L1863" s="1528">
        <f>IF(ISBLANK('CW9'!$AC$49),"##BLANK",'CW9'!$AC$49)</f>
        <v>2.7024999999999997</v>
      </c>
      <c r="M1863" s="1528">
        <f>IF(ISBLANK('CW9'!$AI$49),"##BLANK",'CW9'!$AI$49)</f>
        <v>4.1058000000000003</v>
      </c>
      <c r="N1863" s="1528">
        <f>IF(ISBLANK('CW9'!$AO$49),"##BLANK",'CW9'!$AO$49)</f>
        <v>2.3948</v>
      </c>
      <c r="O1863" s="1528">
        <f>IF(ISBLANK('CW9'!$AU$49),"##BLANK",'CW9'!$AU$49)</f>
        <v>2.6048</v>
      </c>
    </row>
    <row r="1864" spans="2:15">
      <c r="B1864" s="1516" t="str">
        <f>UPPER('CW9'!$BL$49)</f>
        <v>CW9_040RWT_PR24</v>
      </c>
      <c r="C1864" s="1516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16" t="str">
        <f>'CW9'!$C$49</f>
        <v>£m</v>
      </c>
      <c r="E1864" s="1516" t="s">
        <v>31</v>
      </c>
      <c r="H1864" s="1528">
        <f>IF(ISBLANK('CW9'!$F$49),"##BLANK",'CW9'!$F$49)</f>
        <v>0</v>
      </c>
      <c r="I1864" s="1528">
        <f>IF(ISBLANK('CW9'!$L$49),"##BLANK",'CW9'!$L$49)</f>
        <v>0</v>
      </c>
      <c r="J1864" s="1528">
        <f>IF(ISBLANK('CW9'!$R$49),"##BLANK",'CW9'!$R$49)</f>
        <v>0</v>
      </c>
      <c r="K1864" s="1528">
        <f>IF(ISBLANK('CW9'!$X$49),"##BLANK",'CW9'!$X$49)</f>
        <v>0</v>
      </c>
      <c r="L1864" s="1528">
        <f>IF(ISBLANK('CW9'!$AD$49),"##BLANK",'CW9'!$AD$49)</f>
        <v>0</v>
      </c>
      <c r="M1864" s="1528">
        <f>IF(ISBLANK('CW9'!$AJ$49),"##BLANK",'CW9'!$AJ$49)</f>
        <v>0</v>
      </c>
      <c r="N1864" s="1528">
        <f>IF(ISBLANK('CW9'!$AP$49),"##BLANK",'CW9'!$AP$49)</f>
        <v>0</v>
      </c>
      <c r="O1864" s="1528">
        <f>IF(ISBLANK('CW9'!$AV$49),"##BLANK",'CW9'!$AV$49)</f>
        <v>0</v>
      </c>
    </row>
    <row r="1865" spans="2:15">
      <c r="B1865" s="1516" t="str">
        <f>UPPER('CW9'!$BM$49)</f>
        <v>CW9_040RWS_PR24</v>
      </c>
      <c r="C1865" s="1516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16" t="str">
        <f>'CW9'!$C$49</f>
        <v>£m</v>
      </c>
      <c r="E1865" s="1516" t="s">
        <v>31</v>
      </c>
      <c r="H1865" s="1528">
        <f>IF(ISBLANK('CW9'!$G$49),"##BLANK",'CW9'!$G$49)</f>
        <v>0</v>
      </c>
      <c r="I1865" s="1528">
        <f>IF(ISBLANK('CW9'!$M$49),"##BLANK",'CW9'!$M$49)</f>
        <v>0</v>
      </c>
      <c r="J1865" s="1528">
        <f>IF(ISBLANK('CW9'!$S$49),"##BLANK",'CW9'!$S$49)</f>
        <v>0</v>
      </c>
      <c r="K1865" s="1528">
        <f>IF(ISBLANK('CW9'!$Y$49),"##BLANK",'CW9'!$Y$49)</f>
        <v>0</v>
      </c>
      <c r="L1865" s="1528">
        <f>IF(ISBLANK('CW9'!$AE$49),"##BLANK",'CW9'!$AE$49)</f>
        <v>0</v>
      </c>
      <c r="M1865" s="1528">
        <f>IF(ISBLANK('CW9'!$AK$49),"##BLANK",'CW9'!$AK$49)</f>
        <v>0</v>
      </c>
      <c r="N1865" s="1528">
        <f>IF(ISBLANK('CW9'!$AQ$49),"##BLANK",'CW9'!$AQ$49)</f>
        <v>0</v>
      </c>
      <c r="O1865" s="1528">
        <f>IF(ISBLANK('CW9'!$AW$49),"##BLANK",'CW9'!$AW$49)</f>
        <v>0</v>
      </c>
    </row>
    <row r="1866" spans="2:15">
      <c r="B1866" s="1516" t="str">
        <f>UPPER('CW9'!$BN$49)</f>
        <v>CW9_040WT_PR24</v>
      </c>
      <c r="C1866" s="1516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16" t="str">
        <f>'CW9'!$C$49</f>
        <v>£m</v>
      </c>
      <c r="E1866" s="1516" t="s">
        <v>31</v>
      </c>
      <c r="H1866" s="1528">
        <f>IF(ISBLANK('CW9'!$H$49),"##BLANK",'CW9'!$H$49)</f>
        <v>0</v>
      </c>
      <c r="I1866" s="1528">
        <f>IF(ISBLANK('CW9'!$N$49),"##BLANK",'CW9'!$N$49)</f>
        <v>0</v>
      </c>
      <c r="J1866" s="1528">
        <f>IF(ISBLANK('CW9'!$T$49),"##BLANK",'CW9'!$T$49)</f>
        <v>0</v>
      </c>
      <c r="K1866" s="1528">
        <f>IF(ISBLANK('CW9'!$Z$49),"##BLANK",'CW9'!$Z$49)</f>
        <v>0</v>
      </c>
      <c r="L1866" s="1528">
        <f>IF(ISBLANK('CW9'!$AF$49),"##BLANK",'CW9'!$AF$49)</f>
        <v>0</v>
      </c>
      <c r="M1866" s="1528">
        <f>IF(ISBLANK('CW9'!$AL$49),"##BLANK",'CW9'!$AL$49)</f>
        <v>0</v>
      </c>
      <c r="N1866" s="1528">
        <f>IF(ISBLANK('CW9'!$AR$49),"##BLANK",'CW9'!$AR$49)</f>
        <v>0</v>
      </c>
      <c r="O1866" s="1528">
        <f>IF(ISBLANK('CW9'!$AX$49),"##BLANK",'CW9'!$AX$49)</f>
        <v>0</v>
      </c>
    </row>
    <row r="1867" spans="2:15">
      <c r="B1867" s="1516" t="str">
        <f>UPPER('CW9'!$BO$49)</f>
        <v>CW9_040TWD_PR24</v>
      </c>
      <c r="C1867" s="1516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16" t="str">
        <f>'CW9'!$C$49</f>
        <v>£m</v>
      </c>
      <c r="E1867" s="1516" t="s">
        <v>31</v>
      </c>
      <c r="H1867" s="1528">
        <f>IF(ISBLANK('CW9'!$I$49),"##BLANK",'CW9'!$I$49)</f>
        <v>0</v>
      </c>
      <c r="I1867" s="1528">
        <f>IF(ISBLANK('CW9'!$O$49),"##BLANK",'CW9'!$O$49)</f>
        <v>0</v>
      </c>
      <c r="J1867" s="1528">
        <f>IF(ISBLANK('CW9'!$U$49),"##BLANK",'CW9'!$U$49)</f>
        <v>0</v>
      </c>
      <c r="K1867" s="1528">
        <f>IF(ISBLANK('CW9'!$AA$49),"##BLANK",'CW9'!$AA$49)</f>
        <v>0</v>
      </c>
      <c r="L1867" s="1528">
        <f>IF(ISBLANK('CW9'!$AG$49),"##BLANK",'CW9'!$AG$49)</f>
        <v>0</v>
      </c>
      <c r="M1867" s="1528">
        <f>IF(ISBLANK('CW9'!$AM$49),"##BLANK",'CW9'!$AM$49)</f>
        <v>0</v>
      </c>
      <c r="N1867" s="1528">
        <f>IF(ISBLANK('CW9'!$AS$49),"##BLANK",'CW9'!$AS$49)</f>
        <v>0</v>
      </c>
      <c r="O1867" s="1528">
        <f>IF(ISBLANK('CW9'!$AY$49),"##BLANK",'CW9'!$AY$49)</f>
        <v>0</v>
      </c>
    </row>
    <row r="1868" spans="2:15">
      <c r="B1868" s="1516" t="str">
        <f>UPPER('CW9'!$BP$49)</f>
        <v>CW9_040TOT_PR24</v>
      </c>
      <c r="C1868" s="1516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16" t="str">
        <f>'CW9'!$C$49</f>
        <v>£m</v>
      </c>
      <c r="E1868" s="1516" t="s">
        <v>31</v>
      </c>
      <c r="H1868" s="1528">
        <f>IF(ISBLANK('CW9'!$J$49),"##BLANK",'CW9'!$J$49)</f>
        <v>2.5154639999999999E-2</v>
      </c>
      <c r="I1868" s="1528">
        <f>IF(ISBLANK('CW9'!$P$49),"##BLANK",'CW9'!$P$49)</f>
        <v>0</v>
      </c>
      <c r="J1868" s="1528">
        <f>IF(ISBLANK('CW9'!$V$49),"##BLANK",'CW9'!$V$49)</f>
        <v>0</v>
      </c>
      <c r="K1868" s="1528">
        <f>IF(ISBLANK('CW9'!$AB$49),"##BLANK",'CW9'!$AB$49)</f>
        <v>1.0954999999999999</v>
      </c>
      <c r="L1868" s="1528">
        <f>IF(ISBLANK('CW9'!$AH$49),"##BLANK",'CW9'!$AH$49)</f>
        <v>2.7024999999999997</v>
      </c>
      <c r="M1868" s="1528">
        <f>IF(ISBLANK('CW9'!$AN$49),"##BLANK",'CW9'!$AN$49)</f>
        <v>4.1058000000000003</v>
      </c>
      <c r="N1868" s="1528">
        <f>IF(ISBLANK('CW9'!$AT$49),"##BLANK",'CW9'!$AT$49)</f>
        <v>2.3948</v>
      </c>
      <c r="O1868" s="1528">
        <f>IF(ISBLANK('CW9'!$AZ$49),"##BLANK",'CW9'!$AZ$49)</f>
        <v>2.6048</v>
      </c>
    </row>
    <row r="1869" spans="2:15">
      <c r="B1869" s="1516" t="str">
        <f>UPPER('CW9'!$BK$52)</f>
        <v>CW9_041WR_PR24</v>
      </c>
      <c r="C1869" s="1516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16" t="str">
        <f>'CW9'!$C$52</f>
        <v>£m</v>
      </c>
      <c r="E1869" s="1516" t="s">
        <v>31</v>
      </c>
      <c r="H1869" s="1528">
        <f>IF(ISBLANK('CW9'!$E$52),"##BLANK",'CW9'!$E$52)</f>
        <v>0</v>
      </c>
      <c r="I1869" s="1528">
        <f>IF(ISBLANK('CW9'!$K$52),"##BLANK",'CW9'!$K$52)</f>
        <v>0</v>
      </c>
      <c r="J1869" s="1528">
        <f>IF(ISBLANK('CW9'!$Q$52),"##BLANK",'CW9'!$Q$52)</f>
        <v>0</v>
      </c>
      <c r="K1869" s="1528">
        <f>IF(ISBLANK('CW9'!$W$52),"##BLANK",'CW9'!$W$52)</f>
        <v>0</v>
      </c>
      <c r="L1869" s="1528">
        <f>IF(ISBLANK('CW9'!$AC$52),"##BLANK",'CW9'!$AC$52)</f>
        <v>0</v>
      </c>
      <c r="M1869" s="1528">
        <f>IF(ISBLANK('CW9'!$AI$52),"##BLANK",'CW9'!$AI$52)</f>
        <v>0</v>
      </c>
      <c r="N1869" s="1528">
        <f>IF(ISBLANK('CW9'!$AO$52),"##BLANK",'CW9'!$AO$52)</f>
        <v>0</v>
      </c>
      <c r="O1869" s="1528">
        <f>IF(ISBLANK('CW9'!$AU$52),"##BLANK",'CW9'!$AU$52)</f>
        <v>0</v>
      </c>
    </row>
    <row r="1870" spans="2:15">
      <c r="B1870" s="1516" t="str">
        <f>UPPER('CW9'!$BL$52)</f>
        <v>CW9_041RWT_PR24</v>
      </c>
      <c r="C1870" s="1516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16" t="str">
        <f>'CW9'!$C$52</f>
        <v>£m</v>
      </c>
      <c r="E1870" s="1516" t="s">
        <v>31</v>
      </c>
      <c r="H1870" s="1528">
        <f>IF(ISBLANK('CW9'!$F$52),"##BLANK",'CW9'!$F$52)</f>
        <v>0</v>
      </c>
      <c r="I1870" s="1528">
        <f>IF(ISBLANK('CW9'!$L$52),"##BLANK",'CW9'!$L$52)</f>
        <v>0</v>
      </c>
      <c r="J1870" s="1528">
        <f>IF(ISBLANK('CW9'!$R$52),"##BLANK",'CW9'!$R$52)</f>
        <v>0</v>
      </c>
      <c r="K1870" s="1528">
        <f>IF(ISBLANK('CW9'!$X$52),"##BLANK",'CW9'!$X$52)</f>
        <v>0</v>
      </c>
      <c r="L1870" s="1528">
        <f>IF(ISBLANK('CW9'!$AD$52),"##BLANK",'CW9'!$AD$52)</f>
        <v>0</v>
      </c>
      <c r="M1870" s="1528">
        <f>IF(ISBLANK('CW9'!$AJ$52),"##BLANK",'CW9'!$AJ$52)</f>
        <v>0</v>
      </c>
      <c r="N1870" s="1528">
        <f>IF(ISBLANK('CW9'!$AP$52),"##BLANK",'CW9'!$AP$52)</f>
        <v>0</v>
      </c>
      <c r="O1870" s="1528">
        <f>IF(ISBLANK('CW9'!$AV$52),"##BLANK",'CW9'!$AV$52)</f>
        <v>0</v>
      </c>
    </row>
    <row r="1871" spans="2:15">
      <c r="B1871" s="1516" t="str">
        <f>UPPER('CW9'!$BM$52)</f>
        <v>CW9_041RWS_PR24</v>
      </c>
      <c r="C1871" s="1516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16" t="str">
        <f>'CW9'!$C$52</f>
        <v>£m</v>
      </c>
      <c r="E1871" s="1516" t="s">
        <v>31</v>
      </c>
      <c r="H1871" s="1528">
        <f>IF(ISBLANK('CW9'!$G$52),"##BLANK",'CW9'!$G$52)</f>
        <v>0</v>
      </c>
      <c r="I1871" s="1528">
        <f>IF(ISBLANK('CW9'!$M$52),"##BLANK",'CW9'!$M$52)</f>
        <v>0</v>
      </c>
      <c r="J1871" s="1528">
        <f>IF(ISBLANK('CW9'!$S$52),"##BLANK",'CW9'!$S$52)</f>
        <v>0</v>
      </c>
      <c r="K1871" s="1528">
        <f>IF(ISBLANK('CW9'!$Y$52),"##BLANK",'CW9'!$Y$52)</f>
        <v>0</v>
      </c>
      <c r="L1871" s="1528">
        <f>IF(ISBLANK('CW9'!$AE$52),"##BLANK",'CW9'!$AE$52)</f>
        <v>0</v>
      </c>
      <c r="M1871" s="1528">
        <f>IF(ISBLANK('CW9'!$AK$52),"##BLANK",'CW9'!$AK$52)</f>
        <v>0</v>
      </c>
      <c r="N1871" s="1528">
        <f>IF(ISBLANK('CW9'!$AQ$52),"##BLANK",'CW9'!$AQ$52)</f>
        <v>0</v>
      </c>
      <c r="O1871" s="1528">
        <f>IF(ISBLANK('CW9'!$AW$52),"##BLANK",'CW9'!$AW$52)</f>
        <v>0</v>
      </c>
    </row>
    <row r="1872" spans="2:15">
      <c r="B1872" s="1516" t="str">
        <f>UPPER('CW9'!$BN$52)</f>
        <v>CW9_041WT_PR24</v>
      </c>
      <c r="C1872" s="1516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16" t="str">
        <f>'CW9'!$C$52</f>
        <v>£m</v>
      </c>
      <c r="E1872" s="1516" t="s">
        <v>31</v>
      </c>
      <c r="H1872" s="1528">
        <f>IF(ISBLANK('CW9'!$H$52),"##BLANK",'CW9'!$H$52)</f>
        <v>0</v>
      </c>
      <c r="I1872" s="1528">
        <f>IF(ISBLANK('CW9'!$N$52),"##BLANK",'CW9'!$N$52)</f>
        <v>0</v>
      </c>
      <c r="J1872" s="1528">
        <f>IF(ISBLANK('CW9'!$T$52),"##BLANK",'CW9'!$T$52)</f>
        <v>0</v>
      </c>
      <c r="K1872" s="1528">
        <f>IF(ISBLANK('CW9'!$Z$52),"##BLANK",'CW9'!$Z$52)</f>
        <v>0</v>
      </c>
      <c r="L1872" s="1528">
        <f>IF(ISBLANK('CW9'!$AF$52),"##BLANK",'CW9'!$AF$52)</f>
        <v>0</v>
      </c>
      <c r="M1872" s="1528">
        <f>IF(ISBLANK('CW9'!$AL$52),"##BLANK",'CW9'!$AL$52)</f>
        <v>0</v>
      </c>
      <c r="N1872" s="1528">
        <f>IF(ISBLANK('CW9'!$AR$52),"##BLANK",'CW9'!$AR$52)</f>
        <v>0</v>
      </c>
      <c r="O1872" s="1528">
        <f>IF(ISBLANK('CW9'!$AX$52),"##BLANK",'CW9'!$AX$52)</f>
        <v>0</v>
      </c>
    </row>
    <row r="1873" spans="2:15">
      <c r="B1873" s="1516" t="str">
        <f>UPPER('CW9'!$BO$52)</f>
        <v>CW9_041TWD_PR24</v>
      </c>
      <c r="C1873" s="1516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16" t="str">
        <f>'CW9'!$C$52</f>
        <v>£m</v>
      </c>
      <c r="E1873" s="1516" t="s">
        <v>31</v>
      </c>
      <c r="H1873" s="1528">
        <f>IF(ISBLANK('CW9'!$I$52),"##BLANK",'CW9'!$I$52)</f>
        <v>2.0305413800000016</v>
      </c>
      <c r="I1873" s="1528">
        <f>IF(ISBLANK('CW9'!$O$52),"##BLANK",'CW9'!$O$52)</f>
        <v>0</v>
      </c>
      <c r="J1873" s="1528">
        <f>IF(ISBLANK('CW9'!$U$52),"##BLANK",'CW9'!$U$52)</f>
        <v>0</v>
      </c>
      <c r="K1873" s="1528">
        <f>IF(ISBLANK('CW9'!$AA$52),"##BLANK",'CW9'!$AA$52)</f>
        <v>0</v>
      </c>
      <c r="L1873" s="1528">
        <f>IF(ISBLANK('CW9'!$AG$52),"##BLANK",'CW9'!$AG$52)</f>
        <v>0</v>
      </c>
      <c r="M1873" s="1528">
        <f>IF(ISBLANK('CW9'!$AM$52),"##BLANK",'CW9'!$AM$52)</f>
        <v>0</v>
      </c>
      <c r="N1873" s="1528">
        <f>IF(ISBLANK('CW9'!$AS$52),"##BLANK",'CW9'!$AS$52)</f>
        <v>0</v>
      </c>
      <c r="O1873" s="1528">
        <f>IF(ISBLANK('CW9'!$AY$52),"##BLANK",'CW9'!$AY$52)</f>
        <v>0</v>
      </c>
    </row>
    <row r="1874" spans="2:15">
      <c r="B1874" s="1516" t="str">
        <f>UPPER('CW9'!$BP$52)</f>
        <v>CW9_041TOT_PR24</v>
      </c>
      <c r="C1874" s="1516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16" t="str">
        <f>'CW9'!$C$52</f>
        <v>£m</v>
      </c>
      <c r="E1874" s="1516" t="s">
        <v>31</v>
      </c>
      <c r="H1874" s="1528">
        <f>IF(ISBLANK('CW9'!$J$52),"##BLANK",'CW9'!$J$52)</f>
        <v>2.0305413800000016</v>
      </c>
      <c r="I1874" s="1528">
        <f>IF(ISBLANK('CW9'!$P$52),"##BLANK",'CW9'!$P$52)</f>
        <v>0</v>
      </c>
      <c r="J1874" s="1528">
        <f>IF(ISBLANK('CW9'!$V$52),"##BLANK",'CW9'!$V$52)</f>
        <v>0</v>
      </c>
      <c r="K1874" s="1528">
        <f>IF(ISBLANK('CW9'!$AB$52),"##BLANK",'CW9'!$AB$52)</f>
        <v>0</v>
      </c>
      <c r="L1874" s="1528">
        <f>IF(ISBLANK('CW9'!$AH$52),"##BLANK",'CW9'!$AH$52)</f>
        <v>0</v>
      </c>
      <c r="M1874" s="1528">
        <f>IF(ISBLANK('CW9'!$AN$52),"##BLANK",'CW9'!$AN$52)</f>
        <v>0</v>
      </c>
      <c r="N1874" s="1528">
        <f>IF(ISBLANK('CW9'!$AT$52),"##BLANK",'CW9'!$AT$52)</f>
        <v>0</v>
      </c>
      <c r="O1874" s="1528">
        <f>IF(ISBLANK('CW9'!$AZ$52),"##BLANK",'CW9'!$AZ$52)</f>
        <v>0</v>
      </c>
    </row>
    <row r="1875" spans="2:15">
      <c r="B1875" s="1516" t="str">
        <f>UPPER('CW9'!$BK$53)</f>
        <v>CW9_042WR_PR24</v>
      </c>
      <c r="C1875" s="1516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16" t="str">
        <f>'CW9'!$C$53</f>
        <v>£m</v>
      </c>
      <c r="E1875" s="1516" t="s">
        <v>31</v>
      </c>
      <c r="H1875" s="1528">
        <f>IF(ISBLANK('CW9'!$E$53),"##BLANK",'CW9'!$E$53)</f>
        <v>0</v>
      </c>
      <c r="I1875" s="1528">
        <f>IF(ISBLANK('CW9'!$K$53),"##BLANK",'CW9'!$K$53)</f>
        <v>0</v>
      </c>
      <c r="J1875" s="1528">
        <f>IF(ISBLANK('CW9'!$Q$53),"##BLANK",'CW9'!$Q$53)</f>
        <v>0</v>
      </c>
      <c r="K1875" s="1528">
        <f>IF(ISBLANK('CW9'!$W$53),"##BLANK",'CW9'!$W$53)</f>
        <v>0</v>
      </c>
      <c r="L1875" s="1528">
        <f>IF(ISBLANK('CW9'!$AC$53),"##BLANK",'CW9'!$AC$53)</f>
        <v>0</v>
      </c>
      <c r="M1875" s="1528">
        <f>IF(ISBLANK('CW9'!$AI$53),"##BLANK",'CW9'!$AI$53)</f>
        <v>0</v>
      </c>
      <c r="N1875" s="1528">
        <f>IF(ISBLANK('CW9'!$AO$53),"##BLANK",'CW9'!$AO$53)</f>
        <v>0</v>
      </c>
      <c r="O1875" s="1528">
        <f>IF(ISBLANK('CW9'!$AU$53),"##BLANK",'CW9'!$AU$53)</f>
        <v>0</v>
      </c>
    </row>
    <row r="1876" spans="2:15">
      <c r="B1876" s="1516" t="str">
        <f>UPPER('CW9'!$BL$53)</f>
        <v>CW9_042RWT_PR24</v>
      </c>
      <c r="C1876" s="1516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16" t="str">
        <f>'CW9'!$C$53</f>
        <v>£m</v>
      </c>
      <c r="E1876" s="1516" t="s">
        <v>31</v>
      </c>
      <c r="H1876" s="1528">
        <f>IF(ISBLANK('CW9'!$F$53),"##BLANK",'CW9'!$F$53)</f>
        <v>0</v>
      </c>
      <c r="I1876" s="1528">
        <f>IF(ISBLANK('CW9'!$L$53),"##BLANK",'CW9'!$L$53)</f>
        <v>0</v>
      </c>
      <c r="J1876" s="1528">
        <f>IF(ISBLANK('CW9'!$R$53),"##BLANK",'CW9'!$R$53)</f>
        <v>0</v>
      </c>
      <c r="K1876" s="1528">
        <f>IF(ISBLANK('CW9'!$X$53),"##BLANK",'CW9'!$X$53)</f>
        <v>0</v>
      </c>
      <c r="L1876" s="1528">
        <f>IF(ISBLANK('CW9'!$AD$53),"##BLANK",'CW9'!$AD$53)</f>
        <v>0</v>
      </c>
      <c r="M1876" s="1528">
        <f>IF(ISBLANK('CW9'!$AJ$53),"##BLANK",'CW9'!$AJ$53)</f>
        <v>0</v>
      </c>
      <c r="N1876" s="1528">
        <f>IF(ISBLANK('CW9'!$AP$53),"##BLANK",'CW9'!$AP$53)</f>
        <v>0</v>
      </c>
      <c r="O1876" s="1528">
        <f>IF(ISBLANK('CW9'!$AV$53),"##BLANK",'CW9'!$AV$53)</f>
        <v>0</v>
      </c>
    </row>
    <row r="1877" spans="2:15">
      <c r="B1877" s="1516" t="str">
        <f>UPPER('CW9'!$BM$53)</f>
        <v>CW9_042RWS_PR24</v>
      </c>
      <c r="C1877" s="1516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16" t="str">
        <f>'CW9'!$C$53</f>
        <v>£m</v>
      </c>
      <c r="E1877" s="1516" t="s">
        <v>31</v>
      </c>
      <c r="H1877" s="1528">
        <f>IF(ISBLANK('CW9'!$G$53),"##BLANK",'CW9'!$G$53)</f>
        <v>0</v>
      </c>
      <c r="I1877" s="1528">
        <f>IF(ISBLANK('CW9'!$M$53),"##BLANK",'CW9'!$M$53)</f>
        <v>0</v>
      </c>
      <c r="J1877" s="1528">
        <f>IF(ISBLANK('CW9'!$S$53),"##BLANK",'CW9'!$S$53)</f>
        <v>0</v>
      </c>
      <c r="K1877" s="1528">
        <f>IF(ISBLANK('CW9'!$Y$53),"##BLANK",'CW9'!$Y$53)</f>
        <v>0</v>
      </c>
      <c r="L1877" s="1528">
        <f>IF(ISBLANK('CW9'!$AE$53),"##BLANK",'CW9'!$AE$53)</f>
        <v>0</v>
      </c>
      <c r="M1877" s="1528">
        <f>IF(ISBLANK('CW9'!$AK$53),"##BLANK",'CW9'!$AK$53)</f>
        <v>0</v>
      </c>
      <c r="N1877" s="1528">
        <f>IF(ISBLANK('CW9'!$AQ$53),"##BLANK",'CW9'!$AQ$53)</f>
        <v>0</v>
      </c>
      <c r="O1877" s="1528">
        <f>IF(ISBLANK('CW9'!$AW$53),"##BLANK",'CW9'!$AW$53)</f>
        <v>0</v>
      </c>
    </row>
    <row r="1878" spans="2:15">
      <c r="B1878" s="1516" t="str">
        <f>UPPER('CW9'!$BN$53)</f>
        <v>CW9_042WT_PR24</v>
      </c>
      <c r="C1878" s="1516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16" t="str">
        <f>'CW9'!$C$53</f>
        <v>£m</v>
      </c>
      <c r="E1878" s="1516" t="s">
        <v>31</v>
      </c>
      <c r="H1878" s="1528">
        <f>IF(ISBLANK('CW9'!$H$53),"##BLANK",'CW9'!$H$53)</f>
        <v>0</v>
      </c>
      <c r="I1878" s="1528">
        <f>IF(ISBLANK('CW9'!$N$53),"##BLANK",'CW9'!$N$53)</f>
        <v>0</v>
      </c>
      <c r="J1878" s="1528">
        <f>IF(ISBLANK('CW9'!$T$53),"##BLANK",'CW9'!$T$53)</f>
        <v>0</v>
      </c>
      <c r="K1878" s="1528">
        <f>IF(ISBLANK('CW9'!$Z$53),"##BLANK",'CW9'!$Z$53)</f>
        <v>0</v>
      </c>
      <c r="L1878" s="1528">
        <f>IF(ISBLANK('CW9'!$AF$53),"##BLANK",'CW9'!$AF$53)</f>
        <v>0</v>
      </c>
      <c r="M1878" s="1528">
        <f>IF(ISBLANK('CW9'!$AL$53),"##BLANK",'CW9'!$AL$53)</f>
        <v>0</v>
      </c>
      <c r="N1878" s="1528">
        <f>IF(ISBLANK('CW9'!$AR$53),"##BLANK",'CW9'!$AR$53)</f>
        <v>0</v>
      </c>
      <c r="O1878" s="1528">
        <f>IF(ISBLANK('CW9'!$AX$53),"##BLANK",'CW9'!$AX$53)</f>
        <v>0</v>
      </c>
    </row>
    <row r="1879" spans="2:15">
      <c r="B1879" s="1516" t="str">
        <f>UPPER('CW9'!$BO$53)</f>
        <v>CW9_042TWD_PR24</v>
      </c>
      <c r="C1879" s="1516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16" t="str">
        <f>'CW9'!$C$53</f>
        <v>£m</v>
      </c>
      <c r="E1879" s="1516" t="s">
        <v>31</v>
      </c>
      <c r="H1879" s="1528">
        <f>IF(ISBLANK('CW9'!$I$53),"##BLANK",'CW9'!$I$53)</f>
        <v>0</v>
      </c>
      <c r="I1879" s="1528">
        <f>IF(ISBLANK('CW9'!$O$53),"##BLANK",'CW9'!$O$53)</f>
        <v>0</v>
      </c>
      <c r="J1879" s="1528">
        <f>IF(ISBLANK('CW9'!$U$53),"##BLANK",'CW9'!$U$53)</f>
        <v>0</v>
      </c>
      <c r="K1879" s="1528">
        <f>IF(ISBLANK('CW9'!$AA$53),"##BLANK",'CW9'!$AA$53)</f>
        <v>0</v>
      </c>
      <c r="L1879" s="1528">
        <f>IF(ISBLANK('CW9'!$AG$53),"##BLANK",'CW9'!$AG$53)</f>
        <v>0</v>
      </c>
      <c r="M1879" s="1528">
        <f>IF(ISBLANK('CW9'!$AM$53),"##BLANK",'CW9'!$AM$53)</f>
        <v>0</v>
      </c>
      <c r="N1879" s="1528">
        <f>IF(ISBLANK('CW9'!$AS$53),"##BLANK",'CW9'!$AS$53)</f>
        <v>0</v>
      </c>
      <c r="O1879" s="1528">
        <f>IF(ISBLANK('CW9'!$AY$53),"##BLANK",'CW9'!$AY$53)</f>
        <v>0</v>
      </c>
    </row>
    <row r="1880" spans="2:15">
      <c r="B1880" s="1516" t="str">
        <f>UPPER('CW9'!$BP$53)</f>
        <v>CW9_042TOT_PR24</v>
      </c>
      <c r="C1880" s="1516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16" t="str">
        <f>'CW9'!$C$53</f>
        <v>£m</v>
      </c>
      <c r="E1880" s="1516" t="s">
        <v>31</v>
      </c>
      <c r="H1880" s="1528">
        <f>IF(ISBLANK('CW9'!$J$53),"##BLANK",'CW9'!$J$53)</f>
        <v>0</v>
      </c>
      <c r="I1880" s="1528">
        <f>IF(ISBLANK('CW9'!$P$53),"##BLANK",'CW9'!$P$53)</f>
        <v>0</v>
      </c>
      <c r="J1880" s="1528">
        <f>IF(ISBLANK('CW9'!$V$53),"##BLANK",'CW9'!$V$53)</f>
        <v>0</v>
      </c>
      <c r="K1880" s="1528">
        <f>IF(ISBLANK('CW9'!$AB$53),"##BLANK",'CW9'!$AB$53)</f>
        <v>0</v>
      </c>
      <c r="L1880" s="1528">
        <f>IF(ISBLANK('CW9'!$AH$53),"##BLANK",'CW9'!$AH$53)</f>
        <v>0</v>
      </c>
      <c r="M1880" s="1528">
        <f>IF(ISBLANK('CW9'!$AN$53),"##BLANK",'CW9'!$AN$53)</f>
        <v>0</v>
      </c>
      <c r="N1880" s="1528">
        <f>IF(ISBLANK('CW9'!$AT$53),"##BLANK",'CW9'!$AT$53)</f>
        <v>0</v>
      </c>
      <c r="O1880" s="1528">
        <f>IF(ISBLANK('CW9'!$AZ$53),"##BLANK",'CW9'!$AZ$53)</f>
        <v>0</v>
      </c>
    </row>
    <row r="1881" spans="2:15">
      <c r="B1881" s="1516" t="str">
        <f>UPPER('CW9'!$BK$54)</f>
        <v>CW9_043WR_PR24</v>
      </c>
      <c r="C1881" s="1516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16" t="str">
        <f>'CW9'!$C$54</f>
        <v>£m</v>
      </c>
      <c r="E1881" s="1516" t="s">
        <v>31</v>
      </c>
      <c r="H1881" s="1528">
        <f>IF(ISBLANK('CW9'!$E$54),"##BLANK",'CW9'!$E$54)</f>
        <v>0</v>
      </c>
      <c r="I1881" s="1528">
        <f>IF(ISBLANK('CW9'!$K$54),"##BLANK",'CW9'!$K$54)</f>
        <v>0</v>
      </c>
      <c r="J1881" s="1528">
        <f>IF(ISBLANK('CW9'!$Q$54),"##BLANK",'CW9'!$Q$54)</f>
        <v>0</v>
      </c>
      <c r="K1881" s="1528">
        <f>IF(ISBLANK('CW9'!$W$54),"##BLANK",'CW9'!$W$54)</f>
        <v>0</v>
      </c>
      <c r="L1881" s="1528">
        <f>IF(ISBLANK('CW9'!$AC$54),"##BLANK",'CW9'!$AC$54)</f>
        <v>0</v>
      </c>
      <c r="M1881" s="1528">
        <f>IF(ISBLANK('CW9'!$AI$54),"##BLANK",'CW9'!$AI$54)</f>
        <v>0</v>
      </c>
      <c r="N1881" s="1528">
        <f>IF(ISBLANK('CW9'!$AO$54),"##BLANK",'CW9'!$AO$54)</f>
        <v>0</v>
      </c>
      <c r="O1881" s="1528">
        <f>IF(ISBLANK('CW9'!$AU$54),"##BLANK",'CW9'!$AU$54)</f>
        <v>0</v>
      </c>
    </row>
    <row r="1882" spans="2:15">
      <c r="B1882" s="1516" t="str">
        <f>UPPER('CW9'!$BL$54)</f>
        <v>CW9_043RWT_PR24</v>
      </c>
      <c r="C1882" s="1516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16" t="str">
        <f>'CW9'!$C$54</f>
        <v>£m</v>
      </c>
      <c r="E1882" s="1516" t="s">
        <v>31</v>
      </c>
      <c r="H1882" s="1528">
        <f>IF(ISBLANK('CW9'!$F$54),"##BLANK",'CW9'!$F$54)</f>
        <v>0</v>
      </c>
      <c r="I1882" s="1528">
        <f>IF(ISBLANK('CW9'!$L$54),"##BLANK",'CW9'!$L$54)</f>
        <v>0</v>
      </c>
      <c r="J1882" s="1528">
        <f>IF(ISBLANK('CW9'!$R$54),"##BLANK",'CW9'!$R$54)</f>
        <v>0</v>
      </c>
      <c r="K1882" s="1528">
        <f>IF(ISBLANK('CW9'!$X$54),"##BLANK",'CW9'!$X$54)</f>
        <v>0</v>
      </c>
      <c r="L1882" s="1528">
        <f>IF(ISBLANK('CW9'!$AD$54),"##BLANK",'CW9'!$AD$54)</f>
        <v>0</v>
      </c>
      <c r="M1882" s="1528">
        <f>IF(ISBLANK('CW9'!$AJ$54),"##BLANK",'CW9'!$AJ$54)</f>
        <v>0</v>
      </c>
      <c r="N1882" s="1528">
        <f>IF(ISBLANK('CW9'!$AP$54),"##BLANK",'CW9'!$AP$54)</f>
        <v>0</v>
      </c>
      <c r="O1882" s="1528">
        <f>IF(ISBLANK('CW9'!$AV$54),"##BLANK",'CW9'!$AV$54)</f>
        <v>0</v>
      </c>
    </row>
    <row r="1883" spans="2:15">
      <c r="B1883" s="1516" t="str">
        <f>UPPER('CW9'!$BM$54)</f>
        <v>CW9_043RWS_PR24</v>
      </c>
      <c r="C1883" s="1516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16" t="str">
        <f>'CW9'!$C$54</f>
        <v>£m</v>
      </c>
      <c r="E1883" s="1516" t="s">
        <v>31</v>
      </c>
      <c r="H1883" s="1528">
        <f>IF(ISBLANK('CW9'!$G$54),"##BLANK",'CW9'!$G$54)</f>
        <v>0</v>
      </c>
      <c r="I1883" s="1528">
        <f>IF(ISBLANK('CW9'!$M$54),"##BLANK",'CW9'!$M$54)</f>
        <v>0</v>
      </c>
      <c r="J1883" s="1528">
        <f>IF(ISBLANK('CW9'!$S$54),"##BLANK",'CW9'!$S$54)</f>
        <v>0</v>
      </c>
      <c r="K1883" s="1528">
        <f>IF(ISBLANK('CW9'!$Y$54),"##BLANK",'CW9'!$Y$54)</f>
        <v>0</v>
      </c>
      <c r="L1883" s="1528">
        <f>IF(ISBLANK('CW9'!$AE$54),"##BLANK",'CW9'!$AE$54)</f>
        <v>0</v>
      </c>
      <c r="M1883" s="1528">
        <f>IF(ISBLANK('CW9'!$AK$54),"##BLANK",'CW9'!$AK$54)</f>
        <v>0</v>
      </c>
      <c r="N1883" s="1528">
        <f>IF(ISBLANK('CW9'!$AQ$54),"##BLANK",'CW9'!$AQ$54)</f>
        <v>0</v>
      </c>
      <c r="O1883" s="1528">
        <f>IF(ISBLANK('CW9'!$AW$54),"##BLANK",'CW9'!$AW$54)</f>
        <v>0</v>
      </c>
    </row>
    <row r="1884" spans="2:15">
      <c r="B1884" s="1516" t="str">
        <f>UPPER('CW9'!$BN$54)</f>
        <v>CW9_043WT_PR24</v>
      </c>
      <c r="C1884" s="1516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16" t="str">
        <f>'CW9'!$C$54</f>
        <v>£m</v>
      </c>
      <c r="E1884" s="1516" t="s">
        <v>31</v>
      </c>
      <c r="H1884" s="1528">
        <f>IF(ISBLANK('CW9'!$H$54),"##BLANK",'CW9'!$H$54)</f>
        <v>0</v>
      </c>
      <c r="I1884" s="1528">
        <f>IF(ISBLANK('CW9'!$N$54),"##BLANK",'CW9'!$N$54)</f>
        <v>0</v>
      </c>
      <c r="J1884" s="1528">
        <f>IF(ISBLANK('CW9'!$T$54),"##BLANK",'CW9'!$T$54)</f>
        <v>0</v>
      </c>
      <c r="K1884" s="1528">
        <f>IF(ISBLANK('CW9'!$Z$54),"##BLANK",'CW9'!$Z$54)</f>
        <v>0</v>
      </c>
      <c r="L1884" s="1528">
        <f>IF(ISBLANK('CW9'!$AF$54),"##BLANK",'CW9'!$AF$54)</f>
        <v>0</v>
      </c>
      <c r="M1884" s="1528">
        <f>IF(ISBLANK('CW9'!$AL$54),"##BLANK",'CW9'!$AL$54)</f>
        <v>0</v>
      </c>
      <c r="N1884" s="1528">
        <f>IF(ISBLANK('CW9'!$AR$54),"##BLANK",'CW9'!$AR$54)</f>
        <v>0</v>
      </c>
      <c r="O1884" s="1528">
        <f>IF(ISBLANK('CW9'!$AX$54),"##BLANK",'CW9'!$AX$54)</f>
        <v>0</v>
      </c>
    </row>
    <row r="1885" spans="2:15">
      <c r="B1885" s="1516" t="str">
        <f>UPPER('CW9'!$BO$54)</f>
        <v>CW9_043TWD_PR24</v>
      </c>
      <c r="C1885" s="1516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16" t="str">
        <f>'CW9'!$C$54</f>
        <v>£m</v>
      </c>
      <c r="E1885" s="1516" t="s">
        <v>31</v>
      </c>
      <c r="H1885" s="1528">
        <f>IF(ISBLANK('CW9'!$I$54),"##BLANK",'CW9'!$I$54)</f>
        <v>2.0305413800000016</v>
      </c>
      <c r="I1885" s="1528">
        <f>IF(ISBLANK('CW9'!$O$54),"##BLANK",'CW9'!$O$54)</f>
        <v>0</v>
      </c>
      <c r="J1885" s="1528">
        <f>IF(ISBLANK('CW9'!$U$54),"##BLANK",'CW9'!$U$54)</f>
        <v>0</v>
      </c>
      <c r="K1885" s="1528">
        <f>IF(ISBLANK('CW9'!$AA$54),"##BLANK",'CW9'!$AA$54)</f>
        <v>0</v>
      </c>
      <c r="L1885" s="1528">
        <f>IF(ISBLANK('CW9'!$AG$54),"##BLANK",'CW9'!$AG$54)</f>
        <v>0</v>
      </c>
      <c r="M1885" s="1528">
        <f>IF(ISBLANK('CW9'!$AM$54),"##BLANK",'CW9'!$AM$54)</f>
        <v>0</v>
      </c>
      <c r="N1885" s="1528">
        <f>IF(ISBLANK('CW9'!$AS$54),"##BLANK",'CW9'!$AS$54)</f>
        <v>0</v>
      </c>
      <c r="O1885" s="1528">
        <f>IF(ISBLANK('CW9'!$AY$54),"##BLANK",'CW9'!$AY$54)</f>
        <v>0</v>
      </c>
    </row>
    <row r="1886" spans="2:15">
      <c r="B1886" s="1516" t="str">
        <f>UPPER('CW9'!$BP$54)</f>
        <v>CW9_043TOT_PR24</v>
      </c>
      <c r="C1886" s="1516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16" t="str">
        <f>'CW9'!$C$54</f>
        <v>£m</v>
      </c>
      <c r="E1886" s="1516" t="s">
        <v>31</v>
      </c>
      <c r="H1886" s="1528">
        <f>IF(ISBLANK('CW9'!$J$54),"##BLANK",'CW9'!$J$54)</f>
        <v>2.0305413800000016</v>
      </c>
      <c r="I1886" s="1528">
        <f>IF(ISBLANK('CW9'!$P$54),"##BLANK",'CW9'!$P$54)</f>
        <v>0</v>
      </c>
      <c r="J1886" s="1528">
        <f>IF(ISBLANK('CW9'!$V$54),"##BLANK",'CW9'!$V$54)</f>
        <v>0</v>
      </c>
      <c r="K1886" s="1528">
        <f>IF(ISBLANK('CW9'!$AB$54),"##BLANK",'CW9'!$AB$54)</f>
        <v>0</v>
      </c>
      <c r="L1886" s="1528">
        <f>IF(ISBLANK('CW9'!$AH$54),"##BLANK",'CW9'!$AH$54)</f>
        <v>0</v>
      </c>
      <c r="M1886" s="1528">
        <f>IF(ISBLANK('CW9'!$AN$54),"##BLANK",'CW9'!$AN$54)</f>
        <v>0</v>
      </c>
      <c r="N1886" s="1528">
        <f>IF(ISBLANK('CW9'!$AT$54),"##BLANK",'CW9'!$AT$54)</f>
        <v>0</v>
      </c>
      <c r="O1886" s="1528">
        <f>IF(ISBLANK('CW9'!$AZ$54),"##BLANK",'CW9'!$AZ$54)</f>
        <v>0</v>
      </c>
    </row>
    <row r="1887" spans="2:15">
      <c r="B1887" s="1516" t="str">
        <f>UPPER('CW9'!$BK$55)</f>
        <v>CW9_044WR_PR24</v>
      </c>
      <c r="C1887" s="1516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16" t="str">
        <f>'CW9'!$C$55</f>
        <v>£m</v>
      </c>
      <c r="E1887" s="1516" t="s">
        <v>31</v>
      </c>
      <c r="H1887" s="1528">
        <f>IF(ISBLANK('CW9'!$E$55),"##BLANK",'CW9'!$E$55)</f>
        <v>0</v>
      </c>
      <c r="I1887" s="1528">
        <f>IF(ISBLANK('CW9'!$K$55),"##BLANK",'CW9'!$K$55)</f>
        <v>0</v>
      </c>
      <c r="J1887" s="1528">
        <f>IF(ISBLANK('CW9'!$Q$55),"##BLANK",'CW9'!$Q$55)</f>
        <v>0</v>
      </c>
      <c r="K1887" s="1528">
        <f>IF(ISBLANK('CW9'!$W$55),"##BLANK",'CW9'!$W$55)</f>
        <v>0</v>
      </c>
      <c r="L1887" s="1528">
        <f>IF(ISBLANK('CW9'!$AC$55),"##BLANK",'CW9'!$AC$55)</f>
        <v>0</v>
      </c>
      <c r="M1887" s="1528">
        <f>IF(ISBLANK('CW9'!$AI$55),"##BLANK",'CW9'!$AI$55)</f>
        <v>0</v>
      </c>
      <c r="N1887" s="1528">
        <f>IF(ISBLANK('CW9'!$AO$55),"##BLANK",'CW9'!$AO$55)</f>
        <v>0</v>
      </c>
      <c r="O1887" s="1528">
        <f>IF(ISBLANK('CW9'!$AU$55),"##BLANK",'CW9'!$AU$55)</f>
        <v>0</v>
      </c>
    </row>
    <row r="1888" spans="2:15">
      <c r="B1888" s="1516" t="str">
        <f>UPPER('CW9'!$BL$55)</f>
        <v>CW9_044RWT_PR24</v>
      </c>
      <c r="C1888" s="1516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16" t="str">
        <f>'CW9'!$C$55</f>
        <v>£m</v>
      </c>
      <c r="E1888" s="1516" t="s">
        <v>31</v>
      </c>
      <c r="H1888" s="1528">
        <f>IF(ISBLANK('CW9'!$F$55),"##BLANK",'CW9'!$F$55)</f>
        <v>0</v>
      </c>
      <c r="I1888" s="1528">
        <f>IF(ISBLANK('CW9'!$L$55),"##BLANK",'CW9'!$L$55)</f>
        <v>0</v>
      </c>
      <c r="J1888" s="1528">
        <f>IF(ISBLANK('CW9'!$R$55),"##BLANK",'CW9'!$R$55)</f>
        <v>0</v>
      </c>
      <c r="K1888" s="1528">
        <f>IF(ISBLANK('CW9'!$X$55),"##BLANK",'CW9'!$X$55)</f>
        <v>0</v>
      </c>
      <c r="L1888" s="1528">
        <f>IF(ISBLANK('CW9'!$AD$55),"##BLANK",'CW9'!$AD$55)</f>
        <v>0</v>
      </c>
      <c r="M1888" s="1528">
        <f>IF(ISBLANK('CW9'!$AJ$55),"##BLANK",'CW9'!$AJ$55)</f>
        <v>0</v>
      </c>
      <c r="N1888" s="1528">
        <f>IF(ISBLANK('CW9'!$AP$55),"##BLANK",'CW9'!$AP$55)</f>
        <v>0</v>
      </c>
      <c r="O1888" s="1528">
        <f>IF(ISBLANK('CW9'!$AV$55),"##BLANK",'CW9'!$AV$55)</f>
        <v>0</v>
      </c>
    </row>
    <row r="1889" spans="2:15">
      <c r="B1889" s="1516" t="str">
        <f>UPPER('CW9'!$BM$55)</f>
        <v>CW9_044RWS_PR24</v>
      </c>
      <c r="C1889" s="1516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16" t="str">
        <f>'CW9'!$C$55</f>
        <v>£m</v>
      </c>
      <c r="E1889" s="1516" t="s">
        <v>31</v>
      </c>
      <c r="H1889" s="1528">
        <f>IF(ISBLANK('CW9'!$G$55),"##BLANK",'CW9'!$G$55)</f>
        <v>0</v>
      </c>
      <c r="I1889" s="1528">
        <f>IF(ISBLANK('CW9'!$M$55),"##BLANK",'CW9'!$M$55)</f>
        <v>0</v>
      </c>
      <c r="J1889" s="1528">
        <f>IF(ISBLANK('CW9'!$S$55),"##BLANK",'CW9'!$S$55)</f>
        <v>0</v>
      </c>
      <c r="K1889" s="1528">
        <f>IF(ISBLANK('CW9'!$Y$55),"##BLANK",'CW9'!$Y$55)</f>
        <v>0</v>
      </c>
      <c r="L1889" s="1528">
        <f>IF(ISBLANK('CW9'!$AE$55),"##BLANK",'CW9'!$AE$55)</f>
        <v>0</v>
      </c>
      <c r="M1889" s="1528">
        <f>IF(ISBLANK('CW9'!$AK$55),"##BLANK",'CW9'!$AK$55)</f>
        <v>0</v>
      </c>
      <c r="N1889" s="1528">
        <f>IF(ISBLANK('CW9'!$AQ$55),"##BLANK",'CW9'!$AQ$55)</f>
        <v>0</v>
      </c>
      <c r="O1889" s="1528">
        <f>IF(ISBLANK('CW9'!$AW$55),"##BLANK",'CW9'!$AW$55)</f>
        <v>0</v>
      </c>
    </row>
    <row r="1890" spans="2:15">
      <c r="B1890" s="1516" t="str">
        <f>UPPER('CW9'!$BN$55)</f>
        <v>CW9_044WT_PR24</v>
      </c>
      <c r="C1890" s="1516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16" t="str">
        <f>'CW9'!$C$55</f>
        <v>£m</v>
      </c>
      <c r="E1890" s="1516" t="s">
        <v>31</v>
      </c>
      <c r="H1890" s="1528">
        <f>IF(ISBLANK('CW9'!$H$55),"##BLANK",'CW9'!$H$55)</f>
        <v>0</v>
      </c>
      <c r="I1890" s="1528">
        <f>IF(ISBLANK('CW9'!$N$55),"##BLANK",'CW9'!$N$55)</f>
        <v>0</v>
      </c>
      <c r="J1890" s="1528">
        <f>IF(ISBLANK('CW9'!$T$55),"##BLANK",'CW9'!$T$55)</f>
        <v>0</v>
      </c>
      <c r="K1890" s="1528">
        <f>IF(ISBLANK('CW9'!$Z$55),"##BLANK",'CW9'!$Z$55)</f>
        <v>0</v>
      </c>
      <c r="L1890" s="1528">
        <f>IF(ISBLANK('CW9'!$AF$55),"##BLANK",'CW9'!$AF$55)</f>
        <v>0</v>
      </c>
      <c r="M1890" s="1528">
        <f>IF(ISBLANK('CW9'!$AL$55),"##BLANK",'CW9'!$AL$55)</f>
        <v>0</v>
      </c>
      <c r="N1890" s="1528">
        <f>IF(ISBLANK('CW9'!$AR$55),"##BLANK",'CW9'!$AR$55)</f>
        <v>0</v>
      </c>
      <c r="O1890" s="1528">
        <f>IF(ISBLANK('CW9'!$AX$55),"##BLANK",'CW9'!$AX$55)</f>
        <v>0</v>
      </c>
    </row>
    <row r="1891" spans="2:15">
      <c r="B1891" s="1516" t="str">
        <f>UPPER('CW9'!$BO$55)</f>
        <v>CW9_044TWD_PR24</v>
      </c>
      <c r="C1891" s="1516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16" t="str">
        <f>'CW9'!$C$55</f>
        <v>£m</v>
      </c>
      <c r="E1891" s="1516" t="s">
        <v>31</v>
      </c>
      <c r="H1891" s="1528">
        <f>IF(ISBLANK('CW9'!$I$55),"##BLANK",'CW9'!$I$55)</f>
        <v>0</v>
      </c>
      <c r="I1891" s="1528">
        <f>IF(ISBLANK('CW9'!$O$55),"##BLANK",'CW9'!$O$55)</f>
        <v>0</v>
      </c>
      <c r="J1891" s="1528">
        <f>IF(ISBLANK('CW9'!$U$55),"##BLANK",'CW9'!$U$55)</f>
        <v>0</v>
      </c>
      <c r="K1891" s="1528">
        <f>IF(ISBLANK('CW9'!$AA$55),"##BLANK",'CW9'!$AA$55)</f>
        <v>0</v>
      </c>
      <c r="L1891" s="1528">
        <f>IF(ISBLANK('CW9'!$AG$55),"##BLANK",'CW9'!$AG$55)</f>
        <v>0</v>
      </c>
      <c r="M1891" s="1528">
        <f>IF(ISBLANK('CW9'!$AM$55),"##BLANK",'CW9'!$AM$55)</f>
        <v>0</v>
      </c>
      <c r="N1891" s="1528">
        <f>IF(ISBLANK('CW9'!$AS$55),"##BLANK",'CW9'!$AS$55)</f>
        <v>0</v>
      </c>
      <c r="O1891" s="1528">
        <f>IF(ISBLANK('CW9'!$AY$55),"##BLANK",'CW9'!$AY$55)</f>
        <v>0</v>
      </c>
    </row>
    <row r="1892" spans="2:15">
      <c r="B1892" s="1516" t="str">
        <f>UPPER('CW9'!$BP$55)</f>
        <v>CW9_044TOT_PR24</v>
      </c>
      <c r="C1892" s="1516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16" t="str">
        <f>'CW9'!$C$55</f>
        <v>£m</v>
      </c>
      <c r="E1892" s="1516" t="s">
        <v>31</v>
      </c>
      <c r="H1892" s="1528">
        <f>IF(ISBLANK('CW9'!$J$55),"##BLANK",'CW9'!$J$55)</f>
        <v>0</v>
      </c>
      <c r="I1892" s="1528">
        <f>IF(ISBLANK('CW9'!$P$55),"##BLANK",'CW9'!$P$55)</f>
        <v>0</v>
      </c>
      <c r="J1892" s="1528">
        <f>IF(ISBLANK('CW9'!$V$55),"##BLANK",'CW9'!$V$55)</f>
        <v>0</v>
      </c>
      <c r="K1892" s="1528">
        <f>IF(ISBLANK('CW9'!$AB$55),"##BLANK",'CW9'!$AB$55)</f>
        <v>0</v>
      </c>
      <c r="L1892" s="1528">
        <f>IF(ISBLANK('CW9'!$AH$55),"##BLANK",'CW9'!$AH$55)</f>
        <v>0</v>
      </c>
      <c r="M1892" s="1528">
        <f>IF(ISBLANK('CW9'!$AN$55),"##BLANK",'CW9'!$AN$55)</f>
        <v>0</v>
      </c>
      <c r="N1892" s="1528">
        <f>IF(ISBLANK('CW9'!$AT$55),"##BLANK",'CW9'!$AT$55)</f>
        <v>0</v>
      </c>
      <c r="O1892" s="1528">
        <f>IF(ISBLANK('CW9'!$AZ$55),"##BLANK",'CW9'!$AZ$55)</f>
        <v>0</v>
      </c>
    </row>
    <row r="1893" spans="2:15">
      <c r="B1893" s="1516" t="str">
        <f>UPPER('CW9'!$BK$56)</f>
        <v>CW9_045WR_PR24</v>
      </c>
      <c r="C1893" s="1516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16" t="str">
        <f>'CW9'!$C$56</f>
        <v>£m</v>
      </c>
      <c r="E1893" s="1516" t="s">
        <v>31</v>
      </c>
      <c r="H1893" s="1528">
        <f>IF(ISBLANK('CW9'!$E$56),"##BLANK",'CW9'!$E$56)</f>
        <v>0</v>
      </c>
      <c r="I1893" s="1528">
        <f>IF(ISBLANK('CW9'!$K$56),"##BLANK",'CW9'!$K$56)</f>
        <v>0</v>
      </c>
      <c r="J1893" s="1528">
        <f>IF(ISBLANK('CW9'!$Q$56),"##BLANK",'CW9'!$Q$56)</f>
        <v>0</v>
      </c>
      <c r="K1893" s="1528">
        <f>IF(ISBLANK('CW9'!$W$56),"##BLANK",'CW9'!$W$56)</f>
        <v>0</v>
      </c>
      <c r="L1893" s="1528">
        <f>IF(ISBLANK('CW9'!$AC$56),"##BLANK",'CW9'!$AC$56)</f>
        <v>0</v>
      </c>
      <c r="M1893" s="1528">
        <f>IF(ISBLANK('CW9'!$AI$56),"##BLANK",'CW9'!$AI$56)</f>
        <v>0</v>
      </c>
      <c r="N1893" s="1528">
        <f>IF(ISBLANK('CW9'!$AO$56),"##BLANK",'CW9'!$AO$56)</f>
        <v>0</v>
      </c>
      <c r="O1893" s="1528">
        <f>IF(ISBLANK('CW9'!$AU$56),"##BLANK",'CW9'!$AU$56)</f>
        <v>0</v>
      </c>
    </row>
    <row r="1894" spans="2:15">
      <c r="B1894" s="1516" t="str">
        <f>UPPER('CW9'!$BL$56)</f>
        <v>CW9_045RWT_PR24</v>
      </c>
      <c r="C1894" s="1516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16" t="str">
        <f>'CW9'!$C$56</f>
        <v>£m</v>
      </c>
      <c r="E1894" s="1516" t="s">
        <v>31</v>
      </c>
      <c r="H1894" s="1528">
        <f>IF(ISBLANK('CW9'!$F$56),"##BLANK",'CW9'!$F$56)</f>
        <v>0</v>
      </c>
      <c r="I1894" s="1528">
        <f>IF(ISBLANK('CW9'!$L$56),"##BLANK",'CW9'!$L$56)</f>
        <v>0</v>
      </c>
      <c r="J1894" s="1528">
        <f>IF(ISBLANK('CW9'!$R$56),"##BLANK",'CW9'!$R$56)</f>
        <v>0</v>
      </c>
      <c r="K1894" s="1528">
        <f>IF(ISBLANK('CW9'!$X$56),"##BLANK",'CW9'!$X$56)</f>
        <v>0</v>
      </c>
      <c r="L1894" s="1528">
        <f>IF(ISBLANK('CW9'!$AD$56),"##BLANK",'CW9'!$AD$56)</f>
        <v>0</v>
      </c>
      <c r="M1894" s="1528">
        <f>IF(ISBLANK('CW9'!$AJ$56),"##BLANK",'CW9'!$AJ$56)</f>
        <v>0</v>
      </c>
      <c r="N1894" s="1528">
        <f>IF(ISBLANK('CW9'!$AP$56),"##BLANK",'CW9'!$AP$56)</f>
        <v>0</v>
      </c>
      <c r="O1894" s="1528">
        <f>IF(ISBLANK('CW9'!$AV$56),"##BLANK",'CW9'!$AV$56)</f>
        <v>0</v>
      </c>
    </row>
    <row r="1895" spans="2:15">
      <c r="B1895" s="1516" t="str">
        <f>UPPER('CW9'!$BM$56)</f>
        <v>CW9_045RWS_PR24</v>
      </c>
      <c r="C1895" s="1516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16" t="str">
        <f>'CW9'!$C$56</f>
        <v>£m</v>
      </c>
      <c r="E1895" s="1516" t="s">
        <v>31</v>
      </c>
      <c r="H1895" s="1528">
        <f>IF(ISBLANK('CW9'!$G$56),"##BLANK",'CW9'!$G$56)</f>
        <v>0</v>
      </c>
      <c r="I1895" s="1528">
        <f>IF(ISBLANK('CW9'!$M$56),"##BLANK",'CW9'!$M$56)</f>
        <v>0</v>
      </c>
      <c r="J1895" s="1528">
        <f>IF(ISBLANK('CW9'!$S$56),"##BLANK",'CW9'!$S$56)</f>
        <v>0</v>
      </c>
      <c r="K1895" s="1528">
        <f>IF(ISBLANK('CW9'!$Y$56),"##BLANK",'CW9'!$Y$56)</f>
        <v>0</v>
      </c>
      <c r="L1895" s="1528">
        <f>IF(ISBLANK('CW9'!$AE$56),"##BLANK",'CW9'!$AE$56)</f>
        <v>0</v>
      </c>
      <c r="M1895" s="1528">
        <f>IF(ISBLANK('CW9'!$AK$56),"##BLANK",'CW9'!$AK$56)</f>
        <v>0</v>
      </c>
      <c r="N1895" s="1528">
        <f>IF(ISBLANK('CW9'!$AQ$56),"##BLANK",'CW9'!$AQ$56)</f>
        <v>0</v>
      </c>
      <c r="O1895" s="1528">
        <f>IF(ISBLANK('CW9'!$AW$56),"##BLANK",'CW9'!$AW$56)</f>
        <v>0</v>
      </c>
    </row>
    <row r="1896" spans="2:15">
      <c r="B1896" s="1516" t="str">
        <f>UPPER('CW9'!$BN$56)</f>
        <v>CW9_045WT_PR24</v>
      </c>
      <c r="C1896" s="1516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16" t="str">
        <f>'CW9'!$C$56</f>
        <v>£m</v>
      </c>
      <c r="E1896" s="1516" t="s">
        <v>31</v>
      </c>
      <c r="H1896" s="1528">
        <f>IF(ISBLANK('CW9'!$H$56),"##BLANK",'CW9'!$H$56)</f>
        <v>0</v>
      </c>
      <c r="I1896" s="1528">
        <f>IF(ISBLANK('CW9'!$N$56),"##BLANK",'CW9'!$N$56)</f>
        <v>0</v>
      </c>
      <c r="J1896" s="1528">
        <f>IF(ISBLANK('CW9'!$T$56),"##BLANK",'CW9'!$T$56)</f>
        <v>0</v>
      </c>
      <c r="K1896" s="1528">
        <f>IF(ISBLANK('CW9'!$Z$56),"##BLANK",'CW9'!$Z$56)</f>
        <v>0</v>
      </c>
      <c r="L1896" s="1528">
        <f>IF(ISBLANK('CW9'!$AF$56),"##BLANK",'CW9'!$AF$56)</f>
        <v>0</v>
      </c>
      <c r="M1896" s="1528">
        <f>IF(ISBLANK('CW9'!$AL$56),"##BLANK",'CW9'!$AL$56)</f>
        <v>0</v>
      </c>
      <c r="N1896" s="1528">
        <f>IF(ISBLANK('CW9'!$AR$56),"##BLANK",'CW9'!$AR$56)</f>
        <v>0</v>
      </c>
      <c r="O1896" s="1528">
        <f>IF(ISBLANK('CW9'!$AX$56),"##BLANK",'CW9'!$AX$56)</f>
        <v>0</v>
      </c>
    </row>
    <row r="1897" spans="2:15">
      <c r="B1897" s="1516" t="str">
        <f>UPPER('CW9'!$BO$56)</f>
        <v>CW9_045TWD_PR24</v>
      </c>
      <c r="C1897" s="1516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16" t="str">
        <f>'CW9'!$C$56</f>
        <v>£m</v>
      </c>
      <c r="E1897" s="1516" t="s">
        <v>31</v>
      </c>
      <c r="H1897" s="1528">
        <f>IF(ISBLANK('CW9'!$I$56),"##BLANK",'CW9'!$I$56)</f>
        <v>0</v>
      </c>
      <c r="I1897" s="1528">
        <f>IF(ISBLANK('CW9'!$O$56),"##BLANK",'CW9'!$O$56)</f>
        <v>0</v>
      </c>
      <c r="J1897" s="1528">
        <f>IF(ISBLANK('CW9'!$U$56),"##BLANK",'CW9'!$U$56)</f>
        <v>0</v>
      </c>
      <c r="K1897" s="1528">
        <f>IF(ISBLANK('CW9'!$AA$56),"##BLANK",'CW9'!$AA$56)</f>
        <v>0</v>
      </c>
      <c r="L1897" s="1528">
        <f>IF(ISBLANK('CW9'!$AG$56),"##BLANK",'CW9'!$AG$56)</f>
        <v>0</v>
      </c>
      <c r="M1897" s="1528">
        <f>IF(ISBLANK('CW9'!$AM$56),"##BLANK",'CW9'!$AM$56)</f>
        <v>0</v>
      </c>
      <c r="N1897" s="1528">
        <f>IF(ISBLANK('CW9'!$AS$56),"##BLANK",'CW9'!$AS$56)</f>
        <v>0</v>
      </c>
      <c r="O1897" s="1528">
        <f>IF(ISBLANK('CW9'!$AY$56),"##BLANK",'CW9'!$AY$56)</f>
        <v>0</v>
      </c>
    </row>
    <row r="1898" spans="2:15">
      <c r="B1898" s="1516" t="str">
        <f>UPPER('CW9'!$BP$56)</f>
        <v>CW9_045TOT_PR24</v>
      </c>
      <c r="C1898" s="1516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16" t="str">
        <f>'CW9'!$C$56</f>
        <v>£m</v>
      </c>
      <c r="E1898" s="1516" t="s">
        <v>31</v>
      </c>
      <c r="H1898" s="1528">
        <f>IF(ISBLANK('CW9'!$J$56),"##BLANK",'CW9'!$J$56)</f>
        <v>0</v>
      </c>
      <c r="I1898" s="1528">
        <f>IF(ISBLANK('CW9'!$P$56),"##BLANK",'CW9'!$P$56)</f>
        <v>0</v>
      </c>
      <c r="J1898" s="1528">
        <f>IF(ISBLANK('CW9'!$V$56),"##BLANK",'CW9'!$V$56)</f>
        <v>0</v>
      </c>
      <c r="K1898" s="1528">
        <f>IF(ISBLANK('CW9'!$AB$56),"##BLANK",'CW9'!$AB$56)</f>
        <v>0</v>
      </c>
      <c r="L1898" s="1528">
        <f>IF(ISBLANK('CW9'!$AH$56),"##BLANK",'CW9'!$AH$56)</f>
        <v>0</v>
      </c>
      <c r="M1898" s="1528">
        <f>IF(ISBLANK('CW9'!$AN$56),"##BLANK",'CW9'!$AN$56)</f>
        <v>0</v>
      </c>
      <c r="N1898" s="1528">
        <f>IF(ISBLANK('CW9'!$AT$56),"##BLANK",'CW9'!$AT$56)</f>
        <v>0</v>
      </c>
      <c r="O1898" s="1528">
        <f>IF(ISBLANK('CW9'!$AZ$56),"##BLANK",'CW9'!$AZ$56)</f>
        <v>0</v>
      </c>
    </row>
    <row r="1899" spans="2:15">
      <c r="B1899" s="1516" t="str">
        <f>UPPER('CW9'!$BK$57)</f>
        <v>CW9_046WR_PR24</v>
      </c>
      <c r="C1899" s="1516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16" t="str">
        <f>'CW9'!$C$57</f>
        <v>£m</v>
      </c>
      <c r="E1899" s="1516" t="s">
        <v>31</v>
      </c>
      <c r="H1899" s="1528">
        <f>IF(ISBLANK('CW9'!$E$57),"##BLANK",'CW9'!$E$57)</f>
        <v>0</v>
      </c>
      <c r="I1899" s="1528">
        <f>IF(ISBLANK('CW9'!$K$57),"##BLANK",'CW9'!$K$57)</f>
        <v>0</v>
      </c>
      <c r="J1899" s="1528">
        <f>IF(ISBLANK('CW9'!$Q$57),"##BLANK",'CW9'!$Q$57)</f>
        <v>0</v>
      </c>
      <c r="K1899" s="1528">
        <f>IF(ISBLANK('CW9'!$W$57),"##BLANK",'CW9'!$W$57)</f>
        <v>0</v>
      </c>
      <c r="L1899" s="1528">
        <f>IF(ISBLANK('CW9'!$AC$57),"##BLANK",'CW9'!$AC$57)</f>
        <v>0</v>
      </c>
      <c r="M1899" s="1528">
        <f>IF(ISBLANK('CW9'!$AI$57),"##BLANK",'CW9'!$AI$57)</f>
        <v>0</v>
      </c>
      <c r="N1899" s="1528">
        <f>IF(ISBLANK('CW9'!$AO$57),"##BLANK",'CW9'!$AO$57)</f>
        <v>0</v>
      </c>
      <c r="O1899" s="1528">
        <f>IF(ISBLANK('CW9'!$AU$57),"##BLANK",'CW9'!$AU$57)</f>
        <v>0</v>
      </c>
    </row>
    <row r="1900" spans="2:15">
      <c r="B1900" s="1516" t="str">
        <f>UPPER('CW9'!$BL$57)</f>
        <v>CW9_046RWT_PR24</v>
      </c>
      <c r="C1900" s="1516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16" t="str">
        <f>'CW9'!$C$57</f>
        <v>£m</v>
      </c>
      <c r="E1900" s="1516" t="s">
        <v>31</v>
      </c>
      <c r="H1900" s="1528">
        <f>IF(ISBLANK('CW9'!$F$57),"##BLANK",'CW9'!$F$57)</f>
        <v>0</v>
      </c>
      <c r="I1900" s="1528">
        <f>IF(ISBLANK('CW9'!$L$57),"##BLANK",'CW9'!$L$57)</f>
        <v>0</v>
      </c>
      <c r="J1900" s="1528">
        <f>IF(ISBLANK('CW9'!$R$57),"##BLANK",'CW9'!$R$57)</f>
        <v>0</v>
      </c>
      <c r="K1900" s="1528">
        <f>IF(ISBLANK('CW9'!$X$57),"##BLANK",'CW9'!$X$57)</f>
        <v>0</v>
      </c>
      <c r="L1900" s="1528">
        <f>IF(ISBLANK('CW9'!$AD$57),"##BLANK",'CW9'!$AD$57)</f>
        <v>0</v>
      </c>
      <c r="M1900" s="1528">
        <f>IF(ISBLANK('CW9'!$AJ$57),"##BLANK",'CW9'!$AJ$57)</f>
        <v>0</v>
      </c>
      <c r="N1900" s="1528">
        <f>IF(ISBLANK('CW9'!$AP$57),"##BLANK",'CW9'!$AP$57)</f>
        <v>0</v>
      </c>
      <c r="O1900" s="1528">
        <f>IF(ISBLANK('CW9'!$AV$57),"##BLANK",'CW9'!$AV$57)</f>
        <v>0</v>
      </c>
    </row>
    <row r="1901" spans="2:15">
      <c r="B1901" s="1516" t="str">
        <f>UPPER('CW9'!$BM$57)</f>
        <v>CW9_046RWS_PR24</v>
      </c>
      <c r="C1901" s="1516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16" t="str">
        <f>'CW9'!$C$57</f>
        <v>£m</v>
      </c>
      <c r="E1901" s="1516" t="s">
        <v>31</v>
      </c>
      <c r="H1901" s="1528">
        <f>IF(ISBLANK('CW9'!$G$57),"##BLANK",'CW9'!$G$57)</f>
        <v>0</v>
      </c>
      <c r="I1901" s="1528">
        <f>IF(ISBLANK('CW9'!$M$57),"##BLANK",'CW9'!$M$57)</f>
        <v>0</v>
      </c>
      <c r="J1901" s="1528">
        <f>IF(ISBLANK('CW9'!$S$57),"##BLANK",'CW9'!$S$57)</f>
        <v>0</v>
      </c>
      <c r="K1901" s="1528">
        <f>IF(ISBLANK('CW9'!$Y$57),"##BLANK",'CW9'!$Y$57)</f>
        <v>0</v>
      </c>
      <c r="L1901" s="1528">
        <f>IF(ISBLANK('CW9'!$AE$57),"##BLANK",'CW9'!$AE$57)</f>
        <v>0</v>
      </c>
      <c r="M1901" s="1528">
        <f>IF(ISBLANK('CW9'!$AK$57),"##BLANK",'CW9'!$AK$57)</f>
        <v>0</v>
      </c>
      <c r="N1901" s="1528">
        <f>IF(ISBLANK('CW9'!$AQ$57),"##BLANK",'CW9'!$AQ$57)</f>
        <v>0</v>
      </c>
      <c r="O1901" s="1528">
        <f>IF(ISBLANK('CW9'!$AW$57),"##BLANK",'CW9'!$AW$57)</f>
        <v>0</v>
      </c>
    </row>
    <row r="1902" spans="2:15">
      <c r="B1902" s="1516" t="str">
        <f>UPPER('CW9'!$BN$57)</f>
        <v>CW9_046WT_PR24</v>
      </c>
      <c r="C1902" s="1516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16" t="str">
        <f>'CW9'!$C$57</f>
        <v>£m</v>
      </c>
      <c r="E1902" s="1516" t="s">
        <v>31</v>
      </c>
      <c r="H1902" s="1528">
        <f>IF(ISBLANK('CW9'!$H$57),"##BLANK",'CW9'!$H$57)</f>
        <v>0</v>
      </c>
      <c r="I1902" s="1528">
        <f>IF(ISBLANK('CW9'!$N$57),"##BLANK",'CW9'!$N$57)</f>
        <v>0</v>
      </c>
      <c r="J1902" s="1528">
        <f>IF(ISBLANK('CW9'!$T$57),"##BLANK",'CW9'!$T$57)</f>
        <v>0</v>
      </c>
      <c r="K1902" s="1528">
        <f>IF(ISBLANK('CW9'!$Z$57),"##BLANK",'CW9'!$Z$57)</f>
        <v>0</v>
      </c>
      <c r="L1902" s="1528">
        <f>IF(ISBLANK('CW9'!$AF$57),"##BLANK",'CW9'!$AF$57)</f>
        <v>0</v>
      </c>
      <c r="M1902" s="1528">
        <f>IF(ISBLANK('CW9'!$AL$57),"##BLANK",'CW9'!$AL$57)</f>
        <v>0</v>
      </c>
      <c r="N1902" s="1528">
        <f>IF(ISBLANK('CW9'!$AR$57),"##BLANK",'CW9'!$AR$57)</f>
        <v>0</v>
      </c>
      <c r="O1902" s="1528">
        <f>IF(ISBLANK('CW9'!$AX$57),"##BLANK",'CW9'!$AX$57)</f>
        <v>0</v>
      </c>
    </row>
    <row r="1903" spans="2:15">
      <c r="B1903" s="1516" t="str">
        <f>UPPER('CW9'!$BO$57)</f>
        <v>CW9_046TWD_PR24</v>
      </c>
      <c r="C1903" s="1516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16" t="str">
        <f>'CW9'!$C$57</f>
        <v>£m</v>
      </c>
      <c r="E1903" s="1516" t="s">
        <v>31</v>
      </c>
      <c r="H1903" s="1528">
        <f>IF(ISBLANK('CW9'!$I$57),"##BLANK",'CW9'!$I$57)</f>
        <v>0</v>
      </c>
      <c r="I1903" s="1528">
        <f>IF(ISBLANK('CW9'!$O$57),"##BLANK",'CW9'!$O$57)</f>
        <v>0</v>
      </c>
      <c r="J1903" s="1528">
        <f>IF(ISBLANK('CW9'!$U$57),"##BLANK",'CW9'!$U$57)</f>
        <v>0</v>
      </c>
      <c r="K1903" s="1528">
        <f>IF(ISBLANK('CW9'!$AA$57),"##BLANK",'CW9'!$AA$57)</f>
        <v>0</v>
      </c>
      <c r="L1903" s="1528">
        <f>IF(ISBLANK('CW9'!$AG$57),"##BLANK",'CW9'!$AG$57)</f>
        <v>0</v>
      </c>
      <c r="M1903" s="1528">
        <f>IF(ISBLANK('CW9'!$AM$57),"##BLANK",'CW9'!$AM$57)</f>
        <v>0</v>
      </c>
      <c r="N1903" s="1528">
        <f>IF(ISBLANK('CW9'!$AS$57),"##BLANK",'CW9'!$AS$57)</f>
        <v>0</v>
      </c>
      <c r="O1903" s="1528">
        <f>IF(ISBLANK('CW9'!$AY$57),"##BLANK",'CW9'!$AY$57)</f>
        <v>0</v>
      </c>
    </row>
    <row r="1904" spans="2:15">
      <c r="B1904" s="1516" t="str">
        <f>UPPER('CW9'!$BP$57)</f>
        <v>CW9_046TOT_PR24</v>
      </c>
      <c r="C1904" s="1516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16" t="str">
        <f>'CW9'!$C$57</f>
        <v>£m</v>
      </c>
      <c r="E1904" s="1516" t="s">
        <v>31</v>
      </c>
      <c r="H1904" s="1528">
        <f>IF(ISBLANK('CW9'!$J$57),"##BLANK",'CW9'!$J$57)</f>
        <v>0</v>
      </c>
      <c r="I1904" s="1528">
        <f>IF(ISBLANK('CW9'!$P$57),"##BLANK",'CW9'!$P$57)</f>
        <v>0</v>
      </c>
      <c r="J1904" s="1528">
        <f>IF(ISBLANK('CW9'!$V$57),"##BLANK",'CW9'!$V$57)</f>
        <v>0</v>
      </c>
      <c r="K1904" s="1528">
        <f>IF(ISBLANK('CW9'!$AB$57),"##BLANK",'CW9'!$AB$57)</f>
        <v>0</v>
      </c>
      <c r="L1904" s="1528">
        <f>IF(ISBLANK('CW9'!$AH$57),"##BLANK",'CW9'!$AH$57)</f>
        <v>0</v>
      </c>
      <c r="M1904" s="1528">
        <f>IF(ISBLANK('CW9'!$AN$57),"##BLANK",'CW9'!$AN$57)</f>
        <v>0</v>
      </c>
      <c r="N1904" s="1528">
        <f>IF(ISBLANK('CW9'!$AT$57),"##BLANK",'CW9'!$AT$57)</f>
        <v>0</v>
      </c>
      <c r="O1904" s="1528">
        <f>IF(ISBLANK('CW9'!$AZ$57),"##BLANK",'CW9'!$AZ$57)</f>
        <v>0</v>
      </c>
    </row>
    <row r="1905" spans="2:15">
      <c r="B1905" s="1516" t="str">
        <f>UPPER('CW9'!$BK$58)</f>
        <v>CW9_047WR_PR24</v>
      </c>
      <c r="C1905" s="1516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16" t="str">
        <f>'CW9'!$C$58</f>
        <v>£m</v>
      </c>
      <c r="E1905" s="1516" t="s">
        <v>31</v>
      </c>
      <c r="H1905" s="1528">
        <f>IF(ISBLANK('CW9'!$E$58),"##BLANK",'CW9'!$E$58)</f>
        <v>0</v>
      </c>
      <c r="I1905" s="1528">
        <f>IF(ISBLANK('CW9'!$K$58),"##BLANK",'CW9'!$K$58)</f>
        <v>0</v>
      </c>
      <c r="J1905" s="1528">
        <f>IF(ISBLANK('CW9'!$Q$58),"##BLANK",'CW9'!$Q$58)</f>
        <v>0</v>
      </c>
      <c r="K1905" s="1528">
        <f>IF(ISBLANK('CW9'!$W$58),"##BLANK",'CW9'!$W$58)</f>
        <v>0</v>
      </c>
      <c r="L1905" s="1528">
        <f>IF(ISBLANK('CW9'!$AC$58),"##BLANK",'CW9'!$AC$58)</f>
        <v>0</v>
      </c>
      <c r="M1905" s="1528">
        <f>IF(ISBLANK('CW9'!$AI$58),"##BLANK",'CW9'!$AI$58)</f>
        <v>0</v>
      </c>
      <c r="N1905" s="1528">
        <f>IF(ISBLANK('CW9'!$AO$58),"##BLANK",'CW9'!$AO$58)</f>
        <v>0</v>
      </c>
      <c r="O1905" s="1528">
        <f>IF(ISBLANK('CW9'!$AU$58),"##BLANK",'CW9'!$AU$58)</f>
        <v>0</v>
      </c>
    </row>
    <row r="1906" spans="2:15">
      <c r="B1906" s="1516" t="str">
        <f>UPPER('CW9'!$BL$58)</f>
        <v>CW9_047RWT_PR24</v>
      </c>
      <c r="C1906" s="1516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16" t="str">
        <f>'CW9'!$C$58</f>
        <v>£m</v>
      </c>
      <c r="E1906" s="1516" t="s">
        <v>31</v>
      </c>
      <c r="H1906" s="1528">
        <f>IF(ISBLANK('CW9'!$F$58),"##BLANK",'CW9'!$F$58)</f>
        <v>0</v>
      </c>
      <c r="I1906" s="1528">
        <f>IF(ISBLANK('CW9'!$L$58),"##BLANK",'CW9'!$L$58)</f>
        <v>0</v>
      </c>
      <c r="J1906" s="1528">
        <f>IF(ISBLANK('CW9'!$R$58),"##BLANK",'CW9'!$R$58)</f>
        <v>0</v>
      </c>
      <c r="K1906" s="1528">
        <f>IF(ISBLANK('CW9'!$X$58),"##BLANK",'CW9'!$X$58)</f>
        <v>0</v>
      </c>
      <c r="L1906" s="1528">
        <f>IF(ISBLANK('CW9'!$AD$58),"##BLANK",'CW9'!$AD$58)</f>
        <v>0</v>
      </c>
      <c r="M1906" s="1528">
        <f>IF(ISBLANK('CW9'!$AJ$58),"##BLANK",'CW9'!$AJ$58)</f>
        <v>0</v>
      </c>
      <c r="N1906" s="1528">
        <f>IF(ISBLANK('CW9'!$AP$58),"##BLANK",'CW9'!$AP$58)</f>
        <v>0</v>
      </c>
      <c r="O1906" s="1528">
        <f>IF(ISBLANK('CW9'!$AV$58),"##BLANK",'CW9'!$AV$58)</f>
        <v>0</v>
      </c>
    </row>
    <row r="1907" spans="2:15">
      <c r="B1907" s="1516" t="str">
        <f>UPPER('CW9'!$BM$58)</f>
        <v>CW9_047RWS_PR24</v>
      </c>
      <c r="C1907" s="1516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16" t="str">
        <f>'CW9'!$C$58</f>
        <v>£m</v>
      </c>
      <c r="E1907" s="1516" t="s">
        <v>31</v>
      </c>
      <c r="H1907" s="1528">
        <f>IF(ISBLANK('CW9'!$G$58),"##BLANK",'CW9'!$G$58)</f>
        <v>0</v>
      </c>
      <c r="I1907" s="1528">
        <f>IF(ISBLANK('CW9'!$M$58),"##BLANK",'CW9'!$M$58)</f>
        <v>0</v>
      </c>
      <c r="J1907" s="1528">
        <f>IF(ISBLANK('CW9'!$S$58),"##BLANK",'CW9'!$S$58)</f>
        <v>0</v>
      </c>
      <c r="K1907" s="1528">
        <f>IF(ISBLANK('CW9'!$Y$58),"##BLANK",'CW9'!$Y$58)</f>
        <v>0</v>
      </c>
      <c r="L1907" s="1528">
        <f>IF(ISBLANK('CW9'!$AE$58),"##BLANK",'CW9'!$AE$58)</f>
        <v>0</v>
      </c>
      <c r="M1907" s="1528">
        <f>IF(ISBLANK('CW9'!$AK$58),"##BLANK",'CW9'!$AK$58)</f>
        <v>0</v>
      </c>
      <c r="N1907" s="1528">
        <f>IF(ISBLANK('CW9'!$AQ$58),"##BLANK",'CW9'!$AQ$58)</f>
        <v>0</v>
      </c>
      <c r="O1907" s="1528">
        <f>IF(ISBLANK('CW9'!$AW$58),"##BLANK",'CW9'!$AW$58)</f>
        <v>0</v>
      </c>
    </row>
    <row r="1908" spans="2:15">
      <c r="B1908" s="1516" t="str">
        <f>UPPER('CW9'!$BN$58)</f>
        <v>CW9_047WT_PR24</v>
      </c>
      <c r="C1908" s="1516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16" t="str">
        <f>'CW9'!$C$58</f>
        <v>£m</v>
      </c>
      <c r="E1908" s="1516" t="s">
        <v>31</v>
      </c>
      <c r="H1908" s="1528">
        <f>IF(ISBLANK('CW9'!$H$58),"##BLANK",'CW9'!$H$58)</f>
        <v>0</v>
      </c>
      <c r="I1908" s="1528">
        <f>IF(ISBLANK('CW9'!$N$58),"##BLANK",'CW9'!$N$58)</f>
        <v>0</v>
      </c>
      <c r="J1908" s="1528">
        <f>IF(ISBLANK('CW9'!$T$58),"##BLANK",'CW9'!$T$58)</f>
        <v>0</v>
      </c>
      <c r="K1908" s="1528">
        <f>IF(ISBLANK('CW9'!$Z$58),"##BLANK",'CW9'!$Z$58)</f>
        <v>0</v>
      </c>
      <c r="L1908" s="1528">
        <f>IF(ISBLANK('CW9'!$AF$58),"##BLANK",'CW9'!$AF$58)</f>
        <v>0</v>
      </c>
      <c r="M1908" s="1528">
        <f>IF(ISBLANK('CW9'!$AL$58),"##BLANK",'CW9'!$AL$58)</f>
        <v>0</v>
      </c>
      <c r="N1908" s="1528">
        <f>IF(ISBLANK('CW9'!$AR$58),"##BLANK",'CW9'!$AR$58)</f>
        <v>0</v>
      </c>
      <c r="O1908" s="1528">
        <f>IF(ISBLANK('CW9'!$AX$58),"##BLANK",'CW9'!$AX$58)</f>
        <v>0</v>
      </c>
    </row>
    <row r="1909" spans="2:15">
      <c r="B1909" s="1516" t="str">
        <f>UPPER('CW9'!$BO$58)</f>
        <v>CW9_047TWD_PR24</v>
      </c>
      <c r="C1909" s="1516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16" t="str">
        <f>'CW9'!$C$58</f>
        <v>£m</v>
      </c>
      <c r="E1909" s="1516" t="s">
        <v>31</v>
      </c>
      <c r="H1909" s="1528">
        <f>IF(ISBLANK('CW9'!$I$58),"##BLANK",'CW9'!$I$58)</f>
        <v>6.8437908699999994</v>
      </c>
      <c r="I1909" s="1528">
        <f>IF(ISBLANK('CW9'!$O$58),"##BLANK",'CW9'!$O$58)</f>
        <v>1.854141625353537</v>
      </c>
      <c r="J1909" s="1528">
        <f>IF(ISBLANK('CW9'!$U$58),"##BLANK",'CW9'!$U$58)</f>
        <v>1.906319239845361</v>
      </c>
      <c r="K1909" s="1528">
        <f>IF(ISBLANK('CW9'!$AA$58),"##BLANK",'CW9'!$AA$58)</f>
        <v>1.99275</v>
      </c>
      <c r="L1909" s="1528">
        <f>IF(ISBLANK('CW9'!$AG$58),"##BLANK",'CW9'!$AG$58)</f>
        <v>4.004848</v>
      </c>
      <c r="M1909" s="1528">
        <f>IF(ISBLANK('CW9'!$AM$58),"##BLANK",'CW9'!$AM$58)</f>
        <v>6.0253820000000005</v>
      </c>
      <c r="N1909" s="1528">
        <f>IF(ISBLANK('CW9'!$AS$58),"##BLANK",'CW9'!$AS$58)</f>
        <v>8.0648460000000011</v>
      </c>
      <c r="O1909" s="1528">
        <f>IF(ISBLANK('CW9'!$AY$58),"##BLANK",'CW9'!$AY$58)</f>
        <v>10.056613</v>
      </c>
    </row>
    <row r="1910" spans="2:15">
      <c r="B1910" s="1516" t="str">
        <f>UPPER('CW9'!$BP$58)</f>
        <v>CW9_047TOT_PR24</v>
      </c>
      <c r="C1910" s="1516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16" t="str">
        <f>'CW9'!$C$58</f>
        <v>£m</v>
      </c>
      <c r="E1910" s="1516" t="s">
        <v>31</v>
      </c>
      <c r="H1910" s="1528">
        <f>IF(ISBLANK('CW9'!$J$58),"##BLANK",'CW9'!$J$58)</f>
        <v>6.8437908699999994</v>
      </c>
      <c r="I1910" s="1528">
        <f>IF(ISBLANK('CW9'!$P$58),"##BLANK",'CW9'!$P$58)</f>
        <v>1.854141625353537</v>
      </c>
      <c r="J1910" s="1528">
        <f>IF(ISBLANK('CW9'!$V$58),"##BLANK",'CW9'!$V$58)</f>
        <v>1.906319239845361</v>
      </c>
      <c r="K1910" s="1528">
        <f>IF(ISBLANK('CW9'!$AB$58),"##BLANK",'CW9'!$AB$58)</f>
        <v>1.99275</v>
      </c>
      <c r="L1910" s="1528">
        <f>IF(ISBLANK('CW9'!$AH$58),"##BLANK",'CW9'!$AH$58)</f>
        <v>4.004848</v>
      </c>
      <c r="M1910" s="1528">
        <f>IF(ISBLANK('CW9'!$AN$58),"##BLANK",'CW9'!$AN$58)</f>
        <v>6.0253820000000005</v>
      </c>
      <c r="N1910" s="1528">
        <f>IF(ISBLANK('CW9'!$AT$58),"##BLANK",'CW9'!$AT$58)</f>
        <v>8.0648460000000011</v>
      </c>
      <c r="O1910" s="1528">
        <f>IF(ISBLANK('CW9'!$AZ$58),"##BLANK",'CW9'!$AZ$58)</f>
        <v>10.056613</v>
      </c>
    </row>
    <row r="1911" spans="2:15">
      <c r="B1911" s="1516" t="str">
        <f>UPPER('CW9'!$BK$59)</f>
        <v>CW9_048WR_PR24</v>
      </c>
      <c r="C1911" s="1516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16" t="str">
        <f>'CW9'!$C$59</f>
        <v>£m</v>
      </c>
      <c r="E1911" s="1516" t="s">
        <v>31</v>
      </c>
      <c r="H1911" s="1528">
        <f>IF(ISBLANK('CW9'!$E$59),"##BLANK",'CW9'!$E$59)</f>
        <v>0</v>
      </c>
      <c r="I1911" s="1528">
        <f>IF(ISBLANK('CW9'!$K$59),"##BLANK",'CW9'!$K$59)</f>
        <v>0</v>
      </c>
      <c r="J1911" s="1528">
        <f>IF(ISBLANK('CW9'!$Q$59),"##BLANK",'CW9'!$Q$59)</f>
        <v>0</v>
      </c>
      <c r="K1911" s="1528">
        <f>IF(ISBLANK('CW9'!$W$59),"##BLANK",'CW9'!$W$59)</f>
        <v>0</v>
      </c>
      <c r="L1911" s="1528">
        <f>IF(ISBLANK('CW9'!$AC$59),"##BLANK",'CW9'!$AC$59)</f>
        <v>0</v>
      </c>
      <c r="M1911" s="1528">
        <f>IF(ISBLANK('CW9'!$AI$59),"##BLANK",'CW9'!$AI$59)</f>
        <v>0</v>
      </c>
      <c r="N1911" s="1528">
        <f>IF(ISBLANK('CW9'!$AO$59),"##BLANK",'CW9'!$AO$59)</f>
        <v>0</v>
      </c>
      <c r="O1911" s="1528">
        <f>IF(ISBLANK('CW9'!$AU$59),"##BLANK",'CW9'!$AU$59)</f>
        <v>0</v>
      </c>
    </row>
    <row r="1912" spans="2:15">
      <c r="B1912" s="1516" t="str">
        <f>UPPER('CW9'!$BL$59)</f>
        <v>CW9_048RWT_PR24</v>
      </c>
      <c r="C1912" s="1516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16" t="str">
        <f>'CW9'!$C$59</f>
        <v>£m</v>
      </c>
      <c r="E1912" s="1516" t="s">
        <v>31</v>
      </c>
      <c r="H1912" s="1528">
        <f>IF(ISBLANK('CW9'!$F$59),"##BLANK",'CW9'!$F$59)</f>
        <v>0</v>
      </c>
      <c r="I1912" s="1528">
        <f>IF(ISBLANK('CW9'!$L$59),"##BLANK",'CW9'!$L$59)</f>
        <v>0</v>
      </c>
      <c r="J1912" s="1528">
        <f>IF(ISBLANK('CW9'!$R$59),"##BLANK",'CW9'!$R$59)</f>
        <v>0</v>
      </c>
      <c r="K1912" s="1528">
        <f>IF(ISBLANK('CW9'!$X$59),"##BLANK",'CW9'!$X$59)</f>
        <v>0</v>
      </c>
      <c r="L1912" s="1528">
        <f>IF(ISBLANK('CW9'!$AD$59),"##BLANK",'CW9'!$AD$59)</f>
        <v>0</v>
      </c>
      <c r="M1912" s="1528">
        <f>IF(ISBLANK('CW9'!$AJ$59),"##BLANK",'CW9'!$AJ$59)</f>
        <v>0</v>
      </c>
      <c r="N1912" s="1528">
        <f>IF(ISBLANK('CW9'!$AP$59),"##BLANK",'CW9'!$AP$59)</f>
        <v>0</v>
      </c>
      <c r="O1912" s="1528">
        <f>IF(ISBLANK('CW9'!$AV$59),"##BLANK",'CW9'!$AV$59)</f>
        <v>0</v>
      </c>
    </row>
    <row r="1913" spans="2:15">
      <c r="B1913" s="1516" t="str">
        <f>UPPER('CW9'!$BM$59)</f>
        <v>CW9_048RWS_PR24</v>
      </c>
      <c r="C1913" s="1516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16" t="str">
        <f>'CW9'!$C$59</f>
        <v>£m</v>
      </c>
      <c r="E1913" s="1516" t="s">
        <v>31</v>
      </c>
      <c r="H1913" s="1528">
        <f>IF(ISBLANK('CW9'!$G$59),"##BLANK",'CW9'!$G$59)</f>
        <v>0</v>
      </c>
      <c r="I1913" s="1528">
        <f>IF(ISBLANK('CW9'!$M$59),"##BLANK",'CW9'!$M$59)</f>
        <v>0</v>
      </c>
      <c r="J1913" s="1528">
        <f>IF(ISBLANK('CW9'!$S$59),"##BLANK",'CW9'!$S$59)</f>
        <v>0</v>
      </c>
      <c r="K1913" s="1528">
        <f>IF(ISBLANK('CW9'!$Y$59),"##BLANK",'CW9'!$Y$59)</f>
        <v>0</v>
      </c>
      <c r="L1913" s="1528">
        <f>IF(ISBLANK('CW9'!$AE$59),"##BLANK",'CW9'!$AE$59)</f>
        <v>0</v>
      </c>
      <c r="M1913" s="1528">
        <f>IF(ISBLANK('CW9'!$AK$59),"##BLANK",'CW9'!$AK$59)</f>
        <v>0</v>
      </c>
      <c r="N1913" s="1528">
        <f>IF(ISBLANK('CW9'!$AQ$59),"##BLANK",'CW9'!$AQ$59)</f>
        <v>0</v>
      </c>
      <c r="O1913" s="1528">
        <f>IF(ISBLANK('CW9'!$AW$59),"##BLANK",'CW9'!$AW$59)</f>
        <v>0</v>
      </c>
    </row>
    <row r="1914" spans="2:15">
      <c r="B1914" s="1516" t="str">
        <f>UPPER('CW9'!$BN$59)</f>
        <v>CW9_048WT_PR24</v>
      </c>
      <c r="C1914" s="1516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16" t="str">
        <f>'CW9'!$C$59</f>
        <v>£m</v>
      </c>
      <c r="E1914" s="1516" t="s">
        <v>31</v>
      </c>
      <c r="H1914" s="1528">
        <f>IF(ISBLANK('CW9'!$H$59),"##BLANK",'CW9'!$H$59)</f>
        <v>0</v>
      </c>
      <c r="I1914" s="1528">
        <f>IF(ISBLANK('CW9'!$N$59),"##BLANK",'CW9'!$N$59)</f>
        <v>0</v>
      </c>
      <c r="J1914" s="1528">
        <f>IF(ISBLANK('CW9'!$T$59),"##BLANK",'CW9'!$T$59)</f>
        <v>0</v>
      </c>
      <c r="K1914" s="1528">
        <f>IF(ISBLANK('CW9'!$Z$59),"##BLANK",'CW9'!$Z$59)</f>
        <v>0</v>
      </c>
      <c r="L1914" s="1528">
        <f>IF(ISBLANK('CW9'!$AF$59),"##BLANK",'CW9'!$AF$59)</f>
        <v>0</v>
      </c>
      <c r="M1914" s="1528">
        <f>IF(ISBLANK('CW9'!$AL$59),"##BLANK",'CW9'!$AL$59)</f>
        <v>0</v>
      </c>
      <c r="N1914" s="1528">
        <f>IF(ISBLANK('CW9'!$AR$59),"##BLANK",'CW9'!$AR$59)</f>
        <v>0</v>
      </c>
      <c r="O1914" s="1528">
        <f>IF(ISBLANK('CW9'!$AX$59),"##BLANK",'CW9'!$AX$59)</f>
        <v>0</v>
      </c>
    </row>
    <row r="1915" spans="2:15">
      <c r="B1915" s="1516" t="str">
        <f>UPPER('CW9'!$BO$59)</f>
        <v>CW9_048TWD_PR24</v>
      </c>
      <c r="C1915" s="1516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16" t="str">
        <f>'CW9'!$C$59</f>
        <v>£m</v>
      </c>
      <c r="E1915" s="1516" t="s">
        <v>31</v>
      </c>
      <c r="H1915" s="1528">
        <f>IF(ISBLANK('CW9'!$I$59),"##BLANK",'CW9'!$I$59)</f>
        <v>0.36899999999999999</v>
      </c>
      <c r="I1915" s="1528">
        <f>IF(ISBLANK('CW9'!$O$59),"##BLANK",'CW9'!$O$59)</f>
        <v>0</v>
      </c>
      <c r="J1915" s="1528">
        <f>IF(ISBLANK('CW9'!$U$59),"##BLANK",'CW9'!$U$59)</f>
        <v>0</v>
      </c>
      <c r="K1915" s="1528">
        <f>IF(ISBLANK('CW9'!$AA$59),"##BLANK",'CW9'!$AA$59)</f>
        <v>7.2765999999999997E-2</v>
      </c>
      <c r="L1915" s="1528">
        <f>IF(ISBLANK('CW9'!$AG$59),"##BLANK",'CW9'!$AG$59)</f>
        <v>0.14933299999999999</v>
      </c>
      <c r="M1915" s="1528">
        <f>IF(ISBLANK('CW9'!$AM$59),"##BLANK",'CW9'!$AM$59)</f>
        <v>0.22970199999999999</v>
      </c>
      <c r="N1915" s="1528">
        <f>IF(ISBLANK('CW9'!$AS$59),"##BLANK",'CW9'!$AS$59)</f>
        <v>0.31387199999999998</v>
      </c>
      <c r="O1915" s="1528">
        <f>IF(ISBLANK('CW9'!$AY$59),"##BLANK",'CW9'!$AY$59)</f>
        <v>0.40184299999999995</v>
      </c>
    </row>
    <row r="1916" spans="2:15">
      <c r="B1916" s="1516" t="str">
        <f>UPPER('CW9'!$BP$59)</f>
        <v>CW9_048TOT_PR24</v>
      </c>
      <c r="C1916" s="1516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16" t="str">
        <f>'CW9'!$C$59</f>
        <v>£m</v>
      </c>
      <c r="E1916" s="1516" t="s">
        <v>31</v>
      </c>
      <c r="H1916" s="1528">
        <f>IF(ISBLANK('CW9'!$J$59),"##BLANK",'CW9'!$J$59)</f>
        <v>0.36899999999999999</v>
      </c>
      <c r="I1916" s="1528">
        <f>IF(ISBLANK('CW9'!$P$59),"##BLANK",'CW9'!$P$59)</f>
        <v>0</v>
      </c>
      <c r="J1916" s="1528">
        <f>IF(ISBLANK('CW9'!$V$59),"##BLANK",'CW9'!$V$59)</f>
        <v>0</v>
      </c>
      <c r="K1916" s="1528">
        <f>IF(ISBLANK('CW9'!$AB$59),"##BLANK",'CW9'!$AB$59)</f>
        <v>7.2765999999999997E-2</v>
      </c>
      <c r="L1916" s="1528">
        <f>IF(ISBLANK('CW9'!$AH$59),"##BLANK",'CW9'!$AH$59)</f>
        <v>0.14933299999999999</v>
      </c>
      <c r="M1916" s="1528">
        <f>IF(ISBLANK('CW9'!$AN$59),"##BLANK",'CW9'!$AN$59)</f>
        <v>0.22970199999999999</v>
      </c>
      <c r="N1916" s="1528">
        <f>IF(ISBLANK('CW9'!$AT$59),"##BLANK",'CW9'!$AT$59)</f>
        <v>0.31387199999999998</v>
      </c>
      <c r="O1916" s="1528">
        <f>IF(ISBLANK('CW9'!$AZ$59),"##BLANK",'CW9'!$AZ$59)</f>
        <v>0.40184299999999995</v>
      </c>
    </row>
    <row r="1917" spans="2:15">
      <c r="B1917" s="1516" t="str">
        <f>UPPER('CW9'!$BK$60)</f>
        <v>CW9_049WR_PR24</v>
      </c>
      <c r="C1917" s="1516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16" t="str">
        <f>'CW9'!$C$60</f>
        <v>£m</v>
      </c>
      <c r="E1917" s="1516" t="s">
        <v>31</v>
      </c>
      <c r="H1917" s="1528">
        <f>IF(ISBLANK('CW9'!$E$60),"##BLANK",'CW9'!$E$60)</f>
        <v>0</v>
      </c>
      <c r="I1917" s="1528">
        <f>IF(ISBLANK('CW9'!$K$60),"##BLANK",'CW9'!$K$60)</f>
        <v>0</v>
      </c>
      <c r="J1917" s="1528">
        <f>IF(ISBLANK('CW9'!$Q$60),"##BLANK",'CW9'!$Q$60)</f>
        <v>0</v>
      </c>
      <c r="K1917" s="1528">
        <f>IF(ISBLANK('CW9'!$W$60),"##BLANK",'CW9'!$W$60)</f>
        <v>0</v>
      </c>
      <c r="L1917" s="1528">
        <f>IF(ISBLANK('CW9'!$AC$60),"##BLANK",'CW9'!$AC$60)</f>
        <v>0</v>
      </c>
      <c r="M1917" s="1528">
        <f>IF(ISBLANK('CW9'!$AI$60),"##BLANK",'CW9'!$AI$60)</f>
        <v>0</v>
      </c>
      <c r="N1917" s="1528">
        <f>IF(ISBLANK('CW9'!$AO$60),"##BLANK",'CW9'!$AO$60)</f>
        <v>0</v>
      </c>
      <c r="O1917" s="1528">
        <f>IF(ISBLANK('CW9'!$AU$60),"##BLANK",'CW9'!$AU$60)</f>
        <v>0</v>
      </c>
    </row>
    <row r="1918" spans="2:15">
      <c r="B1918" s="1516" t="str">
        <f>UPPER('CW9'!$BL$60)</f>
        <v>CW9_049RWT_PR24</v>
      </c>
      <c r="C1918" s="1516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16" t="str">
        <f>'CW9'!$C$60</f>
        <v>£m</v>
      </c>
      <c r="E1918" s="1516" t="s">
        <v>31</v>
      </c>
      <c r="H1918" s="1528">
        <f>IF(ISBLANK('CW9'!$F$60),"##BLANK",'CW9'!$F$60)</f>
        <v>0</v>
      </c>
      <c r="I1918" s="1528">
        <f>IF(ISBLANK('CW9'!$L$60),"##BLANK",'CW9'!$L$60)</f>
        <v>0</v>
      </c>
      <c r="J1918" s="1528">
        <f>IF(ISBLANK('CW9'!$R$60),"##BLANK",'CW9'!$R$60)</f>
        <v>0</v>
      </c>
      <c r="K1918" s="1528">
        <f>IF(ISBLANK('CW9'!$X$60),"##BLANK",'CW9'!$X$60)</f>
        <v>0</v>
      </c>
      <c r="L1918" s="1528">
        <f>IF(ISBLANK('CW9'!$AD$60),"##BLANK",'CW9'!$AD$60)</f>
        <v>0</v>
      </c>
      <c r="M1918" s="1528">
        <f>IF(ISBLANK('CW9'!$AJ$60),"##BLANK",'CW9'!$AJ$60)</f>
        <v>0</v>
      </c>
      <c r="N1918" s="1528">
        <f>IF(ISBLANK('CW9'!$AP$60),"##BLANK",'CW9'!$AP$60)</f>
        <v>0</v>
      </c>
      <c r="O1918" s="1528">
        <f>IF(ISBLANK('CW9'!$AV$60),"##BLANK",'CW9'!$AV$60)</f>
        <v>0</v>
      </c>
    </row>
    <row r="1919" spans="2:15">
      <c r="B1919" s="1516" t="str">
        <f>UPPER('CW9'!$BM$60)</f>
        <v>CW9_049RWS_PR24</v>
      </c>
      <c r="C1919" s="1516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16" t="str">
        <f>'CW9'!$C$60</f>
        <v>£m</v>
      </c>
      <c r="E1919" s="1516" t="s">
        <v>31</v>
      </c>
      <c r="H1919" s="1528">
        <f>IF(ISBLANK('CW9'!$G$60),"##BLANK",'CW9'!$G$60)</f>
        <v>0</v>
      </c>
      <c r="I1919" s="1528">
        <f>IF(ISBLANK('CW9'!$M$60),"##BLANK",'CW9'!$M$60)</f>
        <v>0</v>
      </c>
      <c r="J1919" s="1528">
        <f>IF(ISBLANK('CW9'!$S$60),"##BLANK",'CW9'!$S$60)</f>
        <v>0</v>
      </c>
      <c r="K1919" s="1528">
        <f>IF(ISBLANK('CW9'!$Y$60),"##BLANK",'CW9'!$Y$60)</f>
        <v>0</v>
      </c>
      <c r="L1919" s="1528">
        <f>IF(ISBLANK('CW9'!$AE$60),"##BLANK",'CW9'!$AE$60)</f>
        <v>0</v>
      </c>
      <c r="M1919" s="1528">
        <f>IF(ISBLANK('CW9'!$AK$60),"##BLANK",'CW9'!$AK$60)</f>
        <v>0</v>
      </c>
      <c r="N1919" s="1528">
        <f>IF(ISBLANK('CW9'!$AQ$60),"##BLANK",'CW9'!$AQ$60)</f>
        <v>0</v>
      </c>
      <c r="O1919" s="1528">
        <f>IF(ISBLANK('CW9'!$AW$60),"##BLANK",'CW9'!$AW$60)</f>
        <v>0</v>
      </c>
    </row>
    <row r="1920" spans="2:15">
      <c r="B1920" s="1516" t="str">
        <f>UPPER('CW9'!$BN$60)</f>
        <v>CW9_049WT_PR24</v>
      </c>
      <c r="C1920" s="1516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16" t="str">
        <f>'CW9'!$C$60</f>
        <v>£m</v>
      </c>
      <c r="E1920" s="1516" t="s">
        <v>31</v>
      </c>
      <c r="H1920" s="1528">
        <f>IF(ISBLANK('CW9'!$H$60),"##BLANK",'CW9'!$H$60)</f>
        <v>0</v>
      </c>
      <c r="I1920" s="1528">
        <f>IF(ISBLANK('CW9'!$N$60),"##BLANK",'CW9'!$N$60)</f>
        <v>0</v>
      </c>
      <c r="J1920" s="1528">
        <f>IF(ISBLANK('CW9'!$T$60),"##BLANK",'CW9'!$T$60)</f>
        <v>0</v>
      </c>
      <c r="K1920" s="1528">
        <f>IF(ISBLANK('CW9'!$Z$60),"##BLANK",'CW9'!$Z$60)</f>
        <v>0</v>
      </c>
      <c r="L1920" s="1528">
        <f>IF(ISBLANK('CW9'!$AF$60),"##BLANK",'CW9'!$AF$60)</f>
        <v>0</v>
      </c>
      <c r="M1920" s="1528">
        <f>IF(ISBLANK('CW9'!$AL$60),"##BLANK",'CW9'!$AL$60)</f>
        <v>0</v>
      </c>
      <c r="N1920" s="1528">
        <f>IF(ISBLANK('CW9'!$AR$60),"##BLANK",'CW9'!$AR$60)</f>
        <v>0</v>
      </c>
      <c r="O1920" s="1528">
        <f>IF(ISBLANK('CW9'!$AX$60),"##BLANK",'CW9'!$AX$60)</f>
        <v>0</v>
      </c>
    </row>
    <row r="1921" spans="2:15">
      <c r="B1921" s="1516" t="str">
        <f>UPPER('CW9'!$BO$60)</f>
        <v>CW9_049TWD_PR24</v>
      </c>
      <c r="C1921" s="1516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16" t="str">
        <f>'CW9'!$C$60</f>
        <v>£m</v>
      </c>
      <c r="E1921" s="1516" t="s">
        <v>31</v>
      </c>
      <c r="H1921" s="1528">
        <f>IF(ISBLANK('CW9'!$I$60),"##BLANK",'CW9'!$I$60)</f>
        <v>7.2127908699999992</v>
      </c>
      <c r="I1921" s="1528">
        <f>IF(ISBLANK('CW9'!$O$60),"##BLANK",'CW9'!$O$60)</f>
        <v>1.854141625353537</v>
      </c>
      <c r="J1921" s="1528">
        <f>IF(ISBLANK('CW9'!$U$60),"##BLANK",'CW9'!$U$60)</f>
        <v>1.906319239845361</v>
      </c>
      <c r="K1921" s="1528">
        <f>IF(ISBLANK('CW9'!$AA$60),"##BLANK",'CW9'!$AA$60)</f>
        <v>2.0655160000000001</v>
      </c>
      <c r="L1921" s="1528">
        <f>IF(ISBLANK('CW9'!$AG$60),"##BLANK",'CW9'!$AG$60)</f>
        <v>4.1541810000000003</v>
      </c>
      <c r="M1921" s="1528">
        <f>IF(ISBLANK('CW9'!$AM$60),"##BLANK",'CW9'!$AM$60)</f>
        <v>6.2550840000000001</v>
      </c>
      <c r="N1921" s="1528">
        <f>IF(ISBLANK('CW9'!$AS$60),"##BLANK",'CW9'!$AS$60)</f>
        <v>8.378718000000001</v>
      </c>
      <c r="O1921" s="1528">
        <f>IF(ISBLANK('CW9'!$AY$60),"##BLANK",'CW9'!$AY$60)</f>
        <v>10.458456</v>
      </c>
    </row>
    <row r="1922" spans="2:15">
      <c r="B1922" s="1516" t="str">
        <f>UPPER('CW9'!$BP$60)</f>
        <v>CW9_049TOT_PR24</v>
      </c>
      <c r="C1922" s="1516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16" t="str">
        <f>'CW9'!$C$60</f>
        <v>£m</v>
      </c>
      <c r="E1922" s="1516" t="s">
        <v>31</v>
      </c>
      <c r="H1922" s="1528">
        <f>IF(ISBLANK('CW9'!$J$60),"##BLANK",'CW9'!$J$60)</f>
        <v>7.2127908699999992</v>
      </c>
      <c r="I1922" s="1528">
        <f>IF(ISBLANK('CW9'!$P$60),"##BLANK",'CW9'!$P$60)</f>
        <v>1.854141625353537</v>
      </c>
      <c r="J1922" s="1528">
        <f>IF(ISBLANK('CW9'!$V$60),"##BLANK",'CW9'!$V$60)</f>
        <v>1.906319239845361</v>
      </c>
      <c r="K1922" s="1528">
        <f>IF(ISBLANK('CW9'!$AB$60),"##BLANK",'CW9'!$AB$60)</f>
        <v>2.0655160000000001</v>
      </c>
      <c r="L1922" s="1528">
        <f>IF(ISBLANK('CW9'!$AH$60),"##BLANK",'CW9'!$AH$60)</f>
        <v>4.1541810000000003</v>
      </c>
      <c r="M1922" s="1528">
        <f>IF(ISBLANK('CW9'!$AN$60),"##BLANK",'CW9'!$AN$60)</f>
        <v>6.2550840000000001</v>
      </c>
      <c r="N1922" s="1528">
        <f>IF(ISBLANK('CW9'!$AT$60),"##BLANK",'CW9'!$AT$60)</f>
        <v>8.378718000000001</v>
      </c>
      <c r="O1922" s="1528">
        <f>IF(ISBLANK('CW9'!$AZ$60),"##BLANK",'CW9'!$AZ$60)</f>
        <v>10.458456</v>
      </c>
    </row>
    <row r="1923" spans="2:15">
      <c r="B1923" s="1516" t="str">
        <f>UPPER('CW9'!$BK$61)</f>
        <v>CW9_050WR_PR24</v>
      </c>
      <c r="C1923" s="1516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16" t="str">
        <f>'CW9'!$C$61</f>
        <v>£m</v>
      </c>
      <c r="E1923" s="1516" t="s">
        <v>31</v>
      </c>
      <c r="H1923" s="1528">
        <f>IF(ISBLANK('CW9'!$E$61),"##BLANK",'CW9'!$E$61)</f>
        <v>0</v>
      </c>
      <c r="I1923" s="1528">
        <f>IF(ISBLANK('CW9'!$K$61),"##BLANK",'CW9'!$K$61)</f>
        <v>0</v>
      </c>
      <c r="J1923" s="1528">
        <f>IF(ISBLANK('CW9'!$Q$61),"##BLANK",'CW9'!$Q$61)</f>
        <v>0</v>
      </c>
      <c r="K1923" s="1528">
        <f>IF(ISBLANK('CW9'!$W$61),"##BLANK",'CW9'!$W$61)</f>
        <v>0</v>
      </c>
      <c r="L1923" s="1528">
        <f>IF(ISBLANK('CW9'!$AC$61),"##BLANK",'CW9'!$AC$61)</f>
        <v>0</v>
      </c>
      <c r="M1923" s="1528">
        <f>IF(ISBLANK('CW9'!$AI$61),"##BLANK",'CW9'!$AI$61)</f>
        <v>0</v>
      </c>
      <c r="N1923" s="1528">
        <f>IF(ISBLANK('CW9'!$AO$61),"##BLANK",'CW9'!$AO$61)</f>
        <v>0</v>
      </c>
      <c r="O1923" s="1528">
        <f>IF(ISBLANK('CW9'!$AU$61),"##BLANK",'CW9'!$AU$61)</f>
        <v>0</v>
      </c>
    </row>
    <row r="1924" spans="2:15">
      <c r="B1924" s="1516" t="str">
        <f>UPPER('CW9'!$BL$61)</f>
        <v>CW9_050RWT_PR24</v>
      </c>
      <c r="C1924" s="1516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16" t="str">
        <f>'CW9'!$C$61</f>
        <v>£m</v>
      </c>
      <c r="E1924" s="1516" t="s">
        <v>31</v>
      </c>
      <c r="H1924" s="1528">
        <f>IF(ISBLANK('CW9'!$F$61),"##BLANK",'CW9'!$F$61)</f>
        <v>0</v>
      </c>
      <c r="I1924" s="1528">
        <f>IF(ISBLANK('CW9'!$L$61),"##BLANK",'CW9'!$L$61)</f>
        <v>0</v>
      </c>
      <c r="J1924" s="1528">
        <f>IF(ISBLANK('CW9'!$R$61),"##BLANK",'CW9'!$R$61)</f>
        <v>0</v>
      </c>
      <c r="K1924" s="1528">
        <f>IF(ISBLANK('CW9'!$X$61),"##BLANK",'CW9'!$X$61)</f>
        <v>0</v>
      </c>
      <c r="L1924" s="1528">
        <f>IF(ISBLANK('CW9'!$AD$61),"##BLANK",'CW9'!$AD$61)</f>
        <v>0</v>
      </c>
      <c r="M1924" s="1528">
        <f>IF(ISBLANK('CW9'!$AJ$61),"##BLANK",'CW9'!$AJ$61)</f>
        <v>0</v>
      </c>
      <c r="N1924" s="1528">
        <f>IF(ISBLANK('CW9'!$AP$61),"##BLANK",'CW9'!$AP$61)</f>
        <v>0</v>
      </c>
      <c r="O1924" s="1528">
        <f>IF(ISBLANK('CW9'!$AV$61),"##BLANK",'CW9'!$AV$61)</f>
        <v>0</v>
      </c>
    </row>
    <row r="1925" spans="2:15">
      <c r="B1925" s="1516" t="str">
        <f>UPPER('CW9'!$BM$61)</f>
        <v>CW9_050RWS_PR24</v>
      </c>
      <c r="C1925" s="1516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16" t="str">
        <f>'CW9'!$C$61</f>
        <v>£m</v>
      </c>
      <c r="E1925" s="1516" t="s">
        <v>31</v>
      </c>
      <c r="H1925" s="1528">
        <f>IF(ISBLANK('CW9'!$G$61),"##BLANK",'CW9'!$G$61)</f>
        <v>0</v>
      </c>
      <c r="I1925" s="1528">
        <f>IF(ISBLANK('CW9'!$M$61),"##BLANK",'CW9'!$M$61)</f>
        <v>0</v>
      </c>
      <c r="J1925" s="1528">
        <f>IF(ISBLANK('CW9'!$S$61),"##BLANK",'CW9'!$S$61)</f>
        <v>0</v>
      </c>
      <c r="K1925" s="1528">
        <f>IF(ISBLANK('CW9'!$Y$61),"##BLANK",'CW9'!$Y$61)</f>
        <v>0</v>
      </c>
      <c r="L1925" s="1528">
        <f>IF(ISBLANK('CW9'!$AE$61),"##BLANK",'CW9'!$AE$61)</f>
        <v>0</v>
      </c>
      <c r="M1925" s="1528">
        <f>IF(ISBLANK('CW9'!$AK$61),"##BLANK",'CW9'!$AK$61)</f>
        <v>0</v>
      </c>
      <c r="N1925" s="1528">
        <f>IF(ISBLANK('CW9'!$AQ$61),"##BLANK",'CW9'!$AQ$61)</f>
        <v>0</v>
      </c>
      <c r="O1925" s="1528">
        <f>IF(ISBLANK('CW9'!$AW$61),"##BLANK",'CW9'!$AW$61)</f>
        <v>0</v>
      </c>
    </row>
    <row r="1926" spans="2:15">
      <c r="B1926" s="1516" t="str">
        <f>UPPER('CW9'!$BN$61)</f>
        <v>CW9_050WT_PR24</v>
      </c>
      <c r="C1926" s="1516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16" t="str">
        <f>'CW9'!$C$61</f>
        <v>£m</v>
      </c>
      <c r="E1926" s="1516" t="s">
        <v>31</v>
      </c>
      <c r="H1926" s="1528">
        <f>IF(ISBLANK('CW9'!$H$61),"##BLANK",'CW9'!$H$61)</f>
        <v>0</v>
      </c>
      <c r="I1926" s="1528">
        <f>IF(ISBLANK('CW9'!$N$61),"##BLANK",'CW9'!$N$61)</f>
        <v>0</v>
      </c>
      <c r="J1926" s="1528">
        <f>IF(ISBLANK('CW9'!$T$61),"##BLANK",'CW9'!$T$61)</f>
        <v>0</v>
      </c>
      <c r="K1926" s="1528">
        <f>IF(ISBLANK('CW9'!$Z$61),"##BLANK",'CW9'!$Z$61)</f>
        <v>0</v>
      </c>
      <c r="L1926" s="1528">
        <f>IF(ISBLANK('CW9'!$AF$61),"##BLANK",'CW9'!$AF$61)</f>
        <v>0</v>
      </c>
      <c r="M1926" s="1528">
        <f>IF(ISBLANK('CW9'!$AL$61),"##BLANK",'CW9'!$AL$61)</f>
        <v>0</v>
      </c>
      <c r="N1926" s="1528">
        <f>IF(ISBLANK('CW9'!$AR$61),"##BLANK",'CW9'!$AR$61)</f>
        <v>0</v>
      </c>
      <c r="O1926" s="1528">
        <f>IF(ISBLANK('CW9'!$AX$61),"##BLANK",'CW9'!$AX$61)</f>
        <v>0</v>
      </c>
    </row>
    <row r="1927" spans="2:15">
      <c r="B1927" s="1516" t="str">
        <f>UPPER('CW9'!$BO$61)</f>
        <v>CW9_050TWD_PR24</v>
      </c>
      <c r="C1927" s="1516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16" t="str">
        <f>'CW9'!$C$61</f>
        <v>£m</v>
      </c>
      <c r="E1927" s="1516" t="s">
        <v>31</v>
      </c>
      <c r="H1927" s="1528">
        <f>IF(ISBLANK('CW9'!$I$61),"##BLANK",'CW9'!$I$61)</f>
        <v>1.9476688099999999</v>
      </c>
      <c r="I1927" s="1528">
        <f>IF(ISBLANK('CW9'!$O$61),"##BLANK",'CW9'!$O$61)</f>
        <v>0</v>
      </c>
      <c r="J1927" s="1528">
        <f>IF(ISBLANK('CW9'!$U$61),"##BLANK",'CW9'!$U$61)</f>
        <v>0</v>
      </c>
      <c r="K1927" s="1528">
        <f>IF(ISBLANK('CW9'!$AA$61),"##BLANK",'CW9'!$AA$61)</f>
        <v>0</v>
      </c>
      <c r="L1927" s="1528">
        <f>IF(ISBLANK('CW9'!$AG$61),"##BLANK",'CW9'!$AG$61)</f>
        <v>0</v>
      </c>
      <c r="M1927" s="1528">
        <f>IF(ISBLANK('CW9'!$AM$61),"##BLANK",'CW9'!$AM$61)</f>
        <v>0</v>
      </c>
      <c r="N1927" s="1528">
        <f>IF(ISBLANK('CW9'!$AS$61),"##BLANK",'CW9'!$AS$61)</f>
        <v>0</v>
      </c>
      <c r="O1927" s="1528">
        <f>IF(ISBLANK('CW9'!$AY$61),"##BLANK",'CW9'!$AY$61)</f>
        <v>0</v>
      </c>
    </row>
    <row r="1928" spans="2:15">
      <c r="B1928" s="1516" t="str">
        <f>UPPER('CW9'!$BP$61)</f>
        <v>CW9_050TOT_PR24</v>
      </c>
      <c r="C1928" s="1516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16" t="str">
        <f>'CW9'!$C$61</f>
        <v>£m</v>
      </c>
      <c r="E1928" s="1516" t="s">
        <v>31</v>
      </c>
      <c r="H1928" s="1528">
        <f>IF(ISBLANK('CW9'!$J$61),"##BLANK",'CW9'!$J$61)</f>
        <v>1.9476688099999999</v>
      </c>
      <c r="I1928" s="1528">
        <f>IF(ISBLANK('CW9'!$P$61),"##BLANK",'CW9'!$P$61)</f>
        <v>0</v>
      </c>
      <c r="J1928" s="1528">
        <f>IF(ISBLANK('CW9'!$V$61),"##BLANK",'CW9'!$V$61)</f>
        <v>0</v>
      </c>
      <c r="K1928" s="1528">
        <f>IF(ISBLANK('CW9'!$AB$61),"##BLANK",'CW9'!$AB$61)</f>
        <v>0</v>
      </c>
      <c r="L1928" s="1528">
        <f>IF(ISBLANK('CW9'!$AH$61),"##BLANK",'CW9'!$AH$61)</f>
        <v>0</v>
      </c>
      <c r="M1928" s="1528">
        <f>IF(ISBLANK('CW9'!$AN$61),"##BLANK",'CW9'!$AN$61)</f>
        <v>0</v>
      </c>
      <c r="N1928" s="1528">
        <f>IF(ISBLANK('CW9'!$AT$61),"##BLANK",'CW9'!$AT$61)</f>
        <v>0</v>
      </c>
      <c r="O1928" s="1528">
        <f>IF(ISBLANK('CW9'!$AZ$61),"##BLANK",'CW9'!$AZ$61)</f>
        <v>0</v>
      </c>
    </row>
    <row r="1929" spans="2:15">
      <c r="B1929" s="1516" t="str">
        <f>UPPER('CW9'!$BK$62)</f>
        <v>CW9_051WR_PR24</v>
      </c>
      <c r="C1929" s="1516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16" t="str">
        <f>'CW9'!$C$62</f>
        <v>£m</v>
      </c>
      <c r="E1929" s="1516" t="s">
        <v>31</v>
      </c>
      <c r="H1929" s="1528">
        <f>IF(ISBLANK('CW9'!$E$62),"##BLANK",'CW9'!$E$62)</f>
        <v>0</v>
      </c>
      <c r="I1929" s="1528">
        <f>IF(ISBLANK('CW9'!$K$62),"##BLANK",'CW9'!$K$62)</f>
        <v>0</v>
      </c>
      <c r="J1929" s="1528">
        <f>IF(ISBLANK('CW9'!$Q$62),"##BLANK",'CW9'!$Q$62)</f>
        <v>0</v>
      </c>
      <c r="K1929" s="1528">
        <f>IF(ISBLANK('CW9'!$W$62),"##BLANK",'CW9'!$W$62)</f>
        <v>0</v>
      </c>
      <c r="L1929" s="1528">
        <f>IF(ISBLANK('CW9'!$AC$62),"##BLANK",'CW9'!$AC$62)</f>
        <v>0</v>
      </c>
      <c r="M1929" s="1528">
        <f>IF(ISBLANK('CW9'!$AI$62),"##BLANK",'CW9'!$AI$62)</f>
        <v>0</v>
      </c>
      <c r="N1929" s="1528">
        <f>IF(ISBLANK('CW9'!$AO$62),"##BLANK",'CW9'!$AO$62)</f>
        <v>0</v>
      </c>
      <c r="O1929" s="1528">
        <f>IF(ISBLANK('CW9'!$AU$62),"##BLANK",'CW9'!$AU$62)</f>
        <v>0</v>
      </c>
    </row>
    <row r="1930" spans="2:15">
      <c r="B1930" s="1516" t="str">
        <f>UPPER('CW9'!$BL$62)</f>
        <v>CW9_051RWT_PR24</v>
      </c>
      <c r="C1930" s="1516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16" t="str">
        <f>'CW9'!$C$62</f>
        <v>£m</v>
      </c>
      <c r="E1930" s="1516" t="s">
        <v>31</v>
      </c>
      <c r="H1930" s="1528">
        <f>IF(ISBLANK('CW9'!$F$62),"##BLANK",'CW9'!$F$62)</f>
        <v>0</v>
      </c>
      <c r="I1930" s="1528">
        <f>IF(ISBLANK('CW9'!$L$62),"##BLANK",'CW9'!$L$62)</f>
        <v>0</v>
      </c>
      <c r="J1930" s="1528">
        <f>IF(ISBLANK('CW9'!$R$62),"##BLANK",'CW9'!$R$62)</f>
        <v>0</v>
      </c>
      <c r="K1930" s="1528">
        <f>IF(ISBLANK('CW9'!$X$62),"##BLANK",'CW9'!$X$62)</f>
        <v>0</v>
      </c>
      <c r="L1930" s="1528">
        <f>IF(ISBLANK('CW9'!$AD$62),"##BLANK",'CW9'!$AD$62)</f>
        <v>0</v>
      </c>
      <c r="M1930" s="1528">
        <f>IF(ISBLANK('CW9'!$AJ$62),"##BLANK",'CW9'!$AJ$62)</f>
        <v>0</v>
      </c>
      <c r="N1930" s="1528">
        <f>IF(ISBLANK('CW9'!$AP$62),"##BLANK",'CW9'!$AP$62)</f>
        <v>0</v>
      </c>
      <c r="O1930" s="1528">
        <f>IF(ISBLANK('CW9'!$AV$62),"##BLANK",'CW9'!$AV$62)</f>
        <v>0</v>
      </c>
    </row>
    <row r="1931" spans="2:15">
      <c r="B1931" s="1516" t="str">
        <f>UPPER('CW9'!$BM$62)</f>
        <v>CW9_051RWS_PR24</v>
      </c>
      <c r="C1931" s="1516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16" t="str">
        <f>'CW9'!$C$62</f>
        <v>£m</v>
      </c>
      <c r="E1931" s="1516" t="s">
        <v>31</v>
      </c>
      <c r="H1931" s="1528">
        <f>IF(ISBLANK('CW9'!$G$62),"##BLANK",'CW9'!$G$62)</f>
        <v>0</v>
      </c>
      <c r="I1931" s="1528">
        <f>IF(ISBLANK('CW9'!$M$62),"##BLANK",'CW9'!$M$62)</f>
        <v>0</v>
      </c>
      <c r="J1931" s="1528">
        <f>IF(ISBLANK('CW9'!$S$62),"##BLANK",'CW9'!$S$62)</f>
        <v>0</v>
      </c>
      <c r="K1931" s="1528">
        <f>IF(ISBLANK('CW9'!$Y$62),"##BLANK",'CW9'!$Y$62)</f>
        <v>0</v>
      </c>
      <c r="L1931" s="1528">
        <f>IF(ISBLANK('CW9'!$AE$62),"##BLANK",'CW9'!$AE$62)</f>
        <v>0</v>
      </c>
      <c r="M1931" s="1528">
        <f>IF(ISBLANK('CW9'!$AK$62),"##BLANK",'CW9'!$AK$62)</f>
        <v>0</v>
      </c>
      <c r="N1931" s="1528">
        <f>IF(ISBLANK('CW9'!$AQ$62),"##BLANK",'CW9'!$AQ$62)</f>
        <v>0</v>
      </c>
      <c r="O1931" s="1528">
        <f>IF(ISBLANK('CW9'!$AW$62),"##BLANK",'CW9'!$AW$62)</f>
        <v>0</v>
      </c>
    </row>
    <row r="1932" spans="2:15">
      <c r="B1932" s="1516" t="str">
        <f>UPPER('CW9'!$BN$62)</f>
        <v>CW9_051WT_PR24</v>
      </c>
      <c r="C1932" s="1516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16" t="str">
        <f>'CW9'!$C$62</f>
        <v>£m</v>
      </c>
      <c r="E1932" s="1516" t="s">
        <v>31</v>
      </c>
      <c r="H1932" s="1528">
        <f>IF(ISBLANK('CW9'!$H$62),"##BLANK",'CW9'!$H$62)</f>
        <v>0</v>
      </c>
      <c r="I1932" s="1528">
        <f>IF(ISBLANK('CW9'!$N$62),"##BLANK",'CW9'!$N$62)</f>
        <v>0</v>
      </c>
      <c r="J1932" s="1528">
        <f>IF(ISBLANK('CW9'!$T$62),"##BLANK",'CW9'!$T$62)</f>
        <v>0</v>
      </c>
      <c r="K1932" s="1528">
        <f>IF(ISBLANK('CW9'!$Z$62),"##BLANK",'CW9'!$Z$62)</f>
        <v>0</v>
      </c>
      <c r="L1932" s="1528">
        <f>IF(ISBLANK('CW9'!$AF$62),"##BLANK",'CW9'!$AF$62)</f>
        <v>0</v>
      </c>
      <c r="M1932" s="1528">
        <f>IF(ISBLANK('CW9'!$AL$62),"##BLANK",'CW9'!$AL$62)</f>
        <v>0</v>
      </c>
      <c r="N1932" s="1528">
        <f>IF(ISBLANK('CW9'!$AR$62),"##BLANK",'CW9'!$AR$62)</f>
        <v>0</v>
      </c>
      <c r="O1932" s="1528">
        <f>IF(ISBLANK('CW9'!$AX$62),"##BLANK",'CW9'!$AX$62)</f>
        <v>0</v>
      </c>
    </row>
    <row r="1933" spans="2:15">
      <c r="B1933" s="1516" t="str">
        <f>UPPER('CW9'!$BO$62)</f>
        <v>CW9_051TWD_PR24</v>
      </c>
      <c r="C1933" s="1516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16" t="str">
        <f>'CW9'!$C$62</f>
        <v>£m</v>
      </c>
      <c r="E1933" s="1516" t="s">
        <v>31</v>
      </c>
      <c r="H1933" s="1528">
        <f>IF(ISBLANK('CW9'!$I$62),"##BLANK",'CW9'!$I$62)</f>
        <v>0</v>
      </c>
      <c r="I1933" s="1528">
        <f>IF(ISBLANK('CW9'!$O$62),"##BLANK",'CW9'!$O$62)</f>
        <v>0</v>
      </c>
      <c r="J1933" s="1528">
        <f>IF(ISBLANK('CW9'!$U$62),"##BLANK",'CW9'!$U$62)</f>
        <v>0</v>
      </c>
      <c r="K1933" s="1528">
        <f>IF(ISBLANK('CW9'!$AA$62),"##BLANK",'CW9'!$AA$62)</f>
        <v>0</v>
      </c>
      <c r="L1933" s="1528">
        <f>IF(ISBLANK('CW9'!$AG$62),"##BLANK",'CW9'!$AG$62)</f>
        <v>0</v>
      </c>
      <c r="M1933" s="1528">
        <f>IF(ISBLANK('CW9'!$AM$62),"##BLANK",'CW9'!$AM$62)</f>
        <v>0</v>
      </c>
      <c r="N1933" s="1528">
        <f>IF(ISBLANK('CW9'!$AS$62),"##BLANK",'CW9'!$AS$62)</f>
        <v>0</v>
      </c>
      <c r="O1933" s="1528">
        <f>IF(ISBLANK('CW9'!$AY$62),"##BLANK",'CW9'!$AY$62)</f>
        <v>0</v>
      </c>
    </row>
    <row r="1934" spans="2:15">
      <c r="B1934" s="1516" t="str">
        <f>UPPER('CW9'!$BP$62)</f>
        <v>CW9_051TOT_PR24</v>
      </c>
      <c r="C1934" s="1516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16" t="str">
        <f>'CW9'!$C$62</f>
        <v>£m</v>
      </c>
      <c r="E1934" s="1516" t="s">
        <v>31</v>
      </c>
      <c r="H1934" s="1528">
        <f>IF(ISBLANK('CW9'!$J$62),"##BLANK",'CW9'!$J$62)</f>
        <v>0</v>
      </c>
      <c r="I1934" s="1528">
        <f>IF(ISBLANK('CW9'!$P$62),"##BLANK",'CW9'!$P$62)</f>
        <v>0</v>
      </c>
      <c r="J1934" s="1528">
        <f>IF(ISBLANK('CW9'!$V$62),"##BLANK",'CW9'!$V$62)</f>
        <v>0</v>
      </c>
      <c r="K1934" s="1528">
        <f>IF(ISBLANK('CW9'!$AB$62),"##BLANK",'CW9'!$AB$62)</f>
        <v>0</v>
      </c>
      <c r="L1934" s="1528">
        <f>IF(ISBLANK('CW9'!$AH$62),"##BLANK",'CW9'!$AH$62)</f>
        <v>0</v>
      </c>
      <c r="M1934" s="1528">
        <f>IF(ISBLANK('CW9'!$AN$62),"##BLANK",'CW9'!$AN$62)</f>
        <v>0</v>
      </c>
      <c r="N1934" s="1528">
        <f>IF(ISBLANK('CW9'!$AT$62),"##BLANK",'CW9'!$AT$62)</f>
        <v>0</v>
      </c>
      <c r="O1934" s="1528">
        <f>IF(ISBLANK('CW9'!$AZ$62),"##BLANK",'CW9'!$AZ$62)</f>
        <v>0</v>
      </c>
    </row>
    <row r="1935" spans="2:15">
      <c r="B1935" s="1516" t="str">
        <f>UPPER('CW9'!$BK$63)</f>
        <v>CW9_052WR_PR24</v>
      </c>
      <c r="C1935" s="1516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16" t="str">
        <f>'CW9'!$C$63</f>
        <v>£m</v>
      </c>
      <c r="E1935" s="1516" t="s">
        <v>31</v>
      </c>
      <c r="H1935" s="1528">
        <f>IF(ISBLANK('CW9'!$E$63),"##BLANK",'CW9'!$E$63)</f>
        <v>0</v>
      </c>
      <c r="I1935" s="1528">
        <f>IF(ISBLANK('CW9'!$K$63),"##BLANK",'CW9'!$K$63)</f>
        <v>0</v>
      </c>
      <c r="J1935" s="1528">
        <f>IF(ISBLANK('CW9'!$Q$63),"##BLANK",'CW9'!$Q$63)</f>
        <v>0</v>
      </c>
      <c r="K1935" s="1528">
        <f>IF(ISBLANK('CW9'!$W$63),"##BLANK",'CW9'!$W$63)</f>
        <v>0</v>
      </c>
      <c r="L1935" s="1528">
        <f>IF(ISBLANK('CW9'!$AC$63),"##BLANK",'CW9'!$AC$63)</f>
        <v>0</v>
      </c>
      <c r="M1935" s="1528">
        <f>IF(ISBLANK('CW9'!$AI$63),"##BLANK",'CW9'!$AI$63)</f>
        <v>0</v>
      </c>
      <c r="N1935" s="1528">
        <f>IF(ISBLANK('CW9'!$AO$63),"##BLANK",'CW9'!$AO$63)</f>
        <v>0</v>
      </c>
      <c r="O1935" s="1528">
        <f>IF(ISBLANK('CW9'!$AU$63),"##BLANK",'CW9'!$AU$63)</f>
        <v>0</v>
      </c>
    </row>
    <row r="1936" spans="2:15">
      <c r="B1936" s="1516" t="str">
        <f>UPPER('CW9'!$BL$63)</f>
        <v>CW9_052RWT_PR24</v>
      </c>
      <c r="C1936" s="1516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16" t="str">
        <f>'CW9'!$C$63</f>
        <v>£m</v>
      </c>
      <c r="E1936" s="1516" t="s">
        <v>31</v>
      </c>
      <c r="H1936" s="1528">
        <f>IF(ISBLANK('CW9'!$F$63),"##BLANK",'CW9'!$F$63)</f>
        <v>0</v>
      </c>
      <c r="I1936" s="1528">
        <f>IF(ISBLANK('CW9'!$L$63),"##BLANK",'CW9'!$L$63)</f>
        <v>0</v>
      </c>
      <c r="J1936" s="1528">
        <f>IF(ISBLANK('CW9'!$R$63),"##BLANK",'CW9'!$R$63)</f>
        <v>0</v>
      </c>
      <c r="K1936" s="1528">
        <f>IF(ISBLANK('CW9'!$X$63),"##BLANK",'CW9'!$X$63)</f>
        <v>0</v>
      </c>
      <c r="L1936" s="1528">
        <f>IF(ISBLANK('CW9'!$AD$63),"##BLANK",'CW9'!$AD$63)</f>
        <v>0</v>
      </c>
      <c r="M1936" s="1528">
        <f>IF(ISBLANK('CW9'!$AJ$63),"##BLANK",'CW9'!$AJ$63)</f>
        <v>0</v>
      </c>
      <c r="N1936" s="1528">
        <f>IF(ISBLANK('CW9'!$AP$63),"##BLANK",'CW9'!$AP$63)</f>
        <v>0</v>
      </c>
      <c r="O1936" s="1528">
        <f>IF(ISBLANK('CW9'!$AV$63),"##BLANK",'CW9'!$AV$63)</f>
        <v>0</v>
      </c>
    </row>
    <row r="1937" spans="2:15">
      <c r="B1937" s="1516" t="str">
        <f>UPPER('CW9'!$BM$63)</f>
        <v>CW9_052RWS_PR24</v>
      </c>
      <c r="C1937" s="1516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16" t="str">
        <f>'CW9'!$C$63</f>
        <v>£m</v>
      </c>
      <c r="E1937" s="1516" t="s">
        <v>31</v>
      </c>
      <c r="H1937" s="1528">
        <f>IF(ISBLANK('CW9'!$G$63),"##BLANK",'CW9'!$G$63)</f>
        <v>0</v>
      </c>
      <c r="I1937" s="1528">
        <f>IF(ISBLANK('CW9'!$M$63),"##BLANK",'CW9'!$M$63)</f>
        <v>0</v>
      </c>
      <c r="J1937" s="1528">
        <f>IF(ISBLANK('CW9'!$S$63),"##BLANK",'CW9'!$S$63)</f>
        <v>0</v>
      </c>
      <c r="K1937" s="1528">
        <f>IF(ISBLANK('CW9'!$Y$63),"##BLANK",'CW9'!$Y$63)</f>
        <v>0</v>
      </c>
      <c r="L1937" s="1528">
        <f>IF(ISBLANK('CW9'!$AE$63),"##BLANK",'CW9'!$AE$63)</f>
        <v>0</v>
      </c>
      <c r="M1937" s="1528">
        <f>IF(ISBLANK('CW9'!$AK$63),"##BLANK",'CW9'!$AK$63)</f>
        <v>0</v>
      </c>
      <c r="N1937" s="1528">
        <f>IF(ISBLANK('CW9'!$AQ$63),"##BLANK",'CW9'!$AQ$63)</f>
        <v>0</v>
      </c>
      <c r="O1937" s="1528">
        <f>IF(ISBLANK('CW9'!$AW$63),"##BLANK",'CW9'!$AW$63)</f>
        <v>0</v>
      </c>
    </row>
    <row r="1938" spans="2:15">
      <c r="B1938" s="1516" t="str">
        <f>UPPER('CW9'!$BN$63)</f>
        <v>CW9_052WT_PR24</v>
      </c>
      <c r="C1938" s="1516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16" t="str">
        <f>'CW9'!$C$63</f>
        <v>£m</v>
      </c>
      <c r="E1938" s="1516" t="s">
        <v>31</v>
      </c>
      <c r="H1938" s="1528">
        <f>IF(ISBLANK('CW9'!$H$63),"##BLANK",'CW9'!$H$63)</f>
        <v>0</v>
      </c>
      <c r="I1938" s="1528">
        <f>IF(ISBLANK('CW9'!$N$63),"##BLANK",'CW9'!$N$63)</f>
        <v>0</v>
      </c>
      <c r="J1938" s="1528">
        <f>IF(ISBLANK('CW9'!$T$63),"##BLANK",'CW9'!$T$63)</f>
        <v>0</v>
      </c>
      <c r="K1938" s="1528">
        <f>IF(ISBLANK('CW9'!$Z$63),"##BLANK",'CW9'!$Z$63)</f>
        <v>0</v>
      </c>
      <c r="L1938" s="1528">
        <f>IF(ISBLANK('CW9'!$AF$63),"##BLANK",'CW9'!$AF$63)</f>
        <v>0</v>
      </c>
      <c r="M1938" s="1528">
        <f>IF(ISBLANK('CW9'!$AL$63),"##BLANK",'CW9'!$AL$63)</f>
        <v>0</v>
      </c>
      <c r="N1938" s="1528">
        <f>IF(ISBLANK('CW9'!$AR$63),"##BLANK",'CW9'!$AR$63)</f>
        <v>0</v>
      </c>
      <c r="O1938" s="1528">
        <f>IF(ISBLANK('CW9'!$AX$63),"##BLANK",'CW9'!$AX$63)</f>
        <v>0</v>
      </c>
    </row>
    <row r="1939" spans="2:15">
      <c r="B1939" s="1516" t="str">
        <f>UPPER('CW9'!$BO$63)</f>
        <v>CW9_052TWD_PR24</v>
      </c>
      <c r="C1939" s="1516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16" t="str">
        <f>'CW9'!$C$63</f>
        <v>£m</v>
      </c>
      <c r="E1939" s="1516" t="s">
        <v>31</v>
      </c>
      <c r="H1939" s="1528">
        <f>IF(ISBLANK('CW9'!$I$63),"##BLANK",'CW9'!$I$63)</f>
        <v>1.9476688099999999</v>
      </c>
      <c r="I1939" s="1528">
        <f>IF(ISBLANK('CW9'!$O$63),"##BLANK",'CW9'!$O$63)</f>
        <v>0</v>
      </c>
      <c r="J1939" s="1528">
        <f>IF(ISBLANK('CW9'!$U$63),"##BLANK",'CW9'!$U$63)</f>
        <v>0</v>
      </c>
      <c r="K1939" s="1528">
        <f>IF(ISBLANK('CW9'!$AA$63),"##BLANK",'CW9'!$AA$63)</f>
        <v>0</v>
      </c>
      <c r="L1939" s="1528">
        <f>IF(ISBLANK('CW9'!$AG$63),"##BLANK",'CW9'!$AG$63)</f>
        <v>0</v>
      </c>
      <c r="M1939" s="1528">
        <f>IF(ISBLANK('CW9'!$AM$63),"##BLANK",'CW9'!$AM$63)</f>
        <v>0</v>
      </c>
      <c r="N1939" s="1528">
        <f>IF(ISBLANK('CW9'!$AS$63),"##BLANK",'CW9'!$AS$63)</f>
        <v>0</v>
      </c>
      <c r="O1939" s="1528">
        <f>IF(ISBLANK('CW9'!$AY$63),"##BLANK",'CW9'!$AY$63)</f>
        <v>0</v>
      </c>
    </row>
    <row r="1940" spans="2:15">
      <c r="B1940" s="1516" t="str">
        <f>UPPER('CW9'!$BP$63)</f>
        <v>CW9_052TOT_PR24</v>
      </c>
      <c r="C1940" s="1516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16" t="str">
        <f>'CW9'!$C$63</f>
        <v>£m</v>
      </c>
      <c r="E1940" s="1516" t="s">
        <v>31</v>
      </c>
      <c r="H1940" s="1528">
        <f>IF(ISBLANK('CW9'!$J$63),"##BLANK",'CW9'!$J$63)</f>
        <v>1.9476688099999999</v>
      </c>
      <c r="I1940" s="1528">
        <f>IF(ISBLANK('CW9'!$P$63),"##BLANK",'CW9'!$P$63)</f>
        <v>0</v>
      </c>
      <c r="J1940" s="1528">
        <f>IF(ISBLANK('CW9'!$V$63),"##BLANK",'CW9'!$V$63)</f>
        <v>0</v>
      </c>
      <c r="K1940" s="1528">
        <f>IF(ISBLANK('CW9'!$AB$63),"##BLANK",'CW9'!$AB$63)</f>
        <v>0</v>
      </c>
      <c r="L1940" s="1528">
        <f>IF(ISBLANK('CW9'!$AH$63),"##BLANK",'CW9'!$AH$63)</f>
        <v>0</v>
      </c>
      <c r="M1940" s="1528">
        <f>IF(ISBLANK('CW9'!$AN$63),"##BLANK",'CW9'!$AN$63)</f>
        <v>0</v>
      </c>
      <c r="N1940" s="1528">
        <f>IF(ISBLANK('CW9'!$AT$63),"##BLANK",'CW9'!$AT$63)</f>
        <v>0</v>
      </c>
      <c r="O1940" s="1528">
        <f>IF(ISBLANK('CW9'!$AZ$63),"##BLANK",'CW9'!$AZ$63)</f>
        <v>0</v>
      </c>
    </row>
    <row r="1941" spans="2:15">
      <c r="B1941" s="1516" t="str">
        <f>UPPER('CW9'!$BK$64)</f>
        <v>CW9_053WR_PR24</v>
      </c>
      <c r="C1941" s="1516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16" t="str">
        <f>'CW9'!$C$64</f>
        <v>£m</v>
      </c>
      <c r="E1941" s="1516" t="s">
        <v>31</v>
      </c>
      <c r="H1941" s="1528">
        <f>IF(ISBLANK('CW9'!$E$64),"##BLANK",'CW9'!$E$64)</f>
        <v>0</v>
      </c>
      <c r="I1941" s="1528">
        <f>IF(ISBLANK('CW9'!$K$64),"##BLANK",'CW9'!$K$64)</f>
        <v>0</v>
      </c>
      <c r="J1941" s="1528">
        <f>IF(ISBLANK('CW9'!$Q$64),"##BLANK",'CW9'!$Q$64)</f>
        <v>0</v>
      </c>
      <c r="K1941" s="1528">
        <f>IF(ISBLANK('CW9'!$W$64),"##BLANK",'CW9'!$W$64)</f>
        <v>0</v>
      </c>
      <c r="L1941" s="1528">
        <f>IF(ISBLANK('CW9'!$AC$64),"##BLANK",'CW9'!$AC$64)</f>
        <v>0</v>
      </c>
      <c r="M1941" s="1528">
        <f>IF(ISBLANK('CW9'!$AI$64),"##BLANK",'CW9'!$AI$64)</f>
        <v>0</v>
      </c>
      <c r="N1941" s="1528">
        <f>IF(ISBLANK('CW9'!$AO$64),"##BLANK",'CW9'!$AO$64)</f>
        <v>0</v>
      </c>
      <c r="O1941" s="1528">
        <f>IF(ISBLANK('CW9'!$AU$64),"##BLANK",'CW9'!$AU$64)</f>
        <v>0</v>
      </c>
    </row>
    <row r="1942" spans="2:15">
      <c r="B1942" s="1516" t="str">
        <f>UPPER('CW9'!$BL$64)</f>
        <v>CW9_053RWT_PR24</v>
      </c>
      <c r="C1942" s="1516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16" t="str">
        <f>'CW9'!$C$64</f>
        <v>£m</v>
      </c>
      <c r="E1942" s="1516" t="s">
        <v>31</v>
      </c>
      <c r="H1942" s="1528">
        <f>IF(ISBLANK('CW9'!$F$64),"##BLANK",'CW9'!$F$64)</f>
        <v>0</v>
      </c>
      <c r="I1942" s="1528">
        <f>IF(ISBLANK('CW9'!$L$64),"##BLANK",'CW9'!$L$64)</f>
        <v>0</v>
      </c>
      <c r="J1942" s="1528">
        <f>IF(ISBLANK('CW9'!$R$64),"##BLANK",'CW9'!$R$64)</f>
        <v>0</v>
      </c>
      <c r="K1942" s="1528">
        <f>IF(ISBLANK('CW9'!$X$64),"##BLANK",'CW9'!$X$64)</f>
        <v>0</v>
      </c>
      <c r="L1942" s="1528">
        <f>IF(ISBLANK('CW9'!$AD$64),"##BLANK",'CW9'!$AD$64)</f>
        <v>0</v>
      </c>
      <c r="M1942" s="1528">
        <f>IF(ISBLANK('CW9'!$AJ$64),"##BLANK",'CW9'!$AJ$64)</f>
        <v>0</v>
      </c>
      <c r="N1942" s="1528">
        <f>IF(ISBLANK('CW9'!$AP$64),"##BLANK",'CW9'!$AP$64)</f>
        <v>0</v>
      </c>
      <c r="O1942" s="1528">
        <f>IF(ISBLANK('CW9'!$AV$64),"##BLANK",'CW9'!$AV$64)</f>
        <v>0</v>
      </c>
    </row>
    <row r="1943" spans="2:15">
      <c r="B1943" s="1516" t="str">
        <f>UPPER('CW9'!$BM$64)</f>
        <v>CW9_053RWS_PR24</v>
      </c>
      <c r="C1943" s="1516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16" t="str">
        <f>'CW9'!$C$64</f>
        <v>£m</v>
      </c>
      <c r="E1943" s="1516" t="s">
        <v>31</v>
      </c>
      <c r="H1943" s="1528">
        <f>IF(ISBLANK('CW9'!$G$64),"##BLANK",'CW9'!$G$64)</f>
        <v>0</v>
      </c>
      <c r="I1943" s="1528">
        <f>IF(ISBLANK('CW9'!$M$64),"##BLANK",'CW9'!$M$64)</f>
        <v>0</v>
      </c>
      <c r="J1943" s="1528">
        <f>IF(ISBLANK('CW9'!$S$64),"##BLANK",'CW9'!$S$64)</f>
        <v>0</v>
      </c>
      <c r="K1943" s="1528">
        <f>IF(ISBLANK('CW9'!$Y$64),"##BLANK",'CW9'!$Y$64)</f>
        <v>0</v>
      </c>
      <c r="L1943" s="1528">
        <f>IF(ISBLANK('CW9'!$AE$64),"##BLANK",'CW9'!$AE$64)</f>
        <v>0</v>
      </c>
      <c r="M1943" s="1528">
        <f>IF(ISBLANK('CW9'!$AK$64),"##BLANK",'CW9'!$AK$64)</f>
        <v>0</v>
      </c>
      <c r="N1943" s="1528">
        <f>IF(ISBLANK('CW9'!$AQ$64),"##BLANK",'CW9'!$AQ$64)</f>
        <v>0</v>
      </c>
      <c r="O1943" s="1528">
        <f>IF(ISBLANK('CW9'!$AW$64),"##BLANK",'CW9'!$AW$64)</f>
        <v>0</v>
      </c>
    </row>
    <row r="1944" spans="2:15">
      <c r="B1944" s="1516" t="str">
        <f>UPPER('CW9'!$BN$64)</f>
        <v>CW9_053WT_PR24</v>
      </c>
      <c r="C1944" s="1516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16" t="str">
        <f>'CW9'!$C$64</f>
        <v>£m</v>
      </c>
      <c r="E1944" s="1516" t="s">
        <v>31</v>
      </c>
      <c r="H1944" s="1528">
        <f>IF(ISBLANK('CW9'!$H$64),"##BLANK",'CW9'!$H$64)</f>
        <v>0</v>
      </c>
      <c r="I1944" s="1528">
        <f>IF(ISBLANK('CW9'!$N$64),"##BLANK",'CW9'!$N$64)</f>
        <v>0</v>
      </c>
      <c r="J1944" s="1528">
        <f>IF(ISBLANK('CW9'!$T$64),"##BLANK",'CW9'!$T$64)</f>
        <v>0</v>
      </c>
      <c r="K1944" s="1528">
        <f>IF(ISBLANK('CW9'!$Z$64),"##BLANK",'CW9'!$Z$64)</f>
        <v>0</v>
      </c>
      <c r="L1944" s="1528">
        <f>IF(ISBLANK('CW9'!$AF$64),"##BLANK",'CW9'!$AF$64)</f>
        <v>0</v>
      </c>
      <c r="M1944" s="1528">
        <f>IF(ISBLANK('CW9'!$AL$64),"##BLANK",'CW9'!$AL$64)</f>
        <v>0</v>
      </c>
      <c r="N1944" s="1528">
        <f>IF(ISBLANK('CW9'!$AR$64),"##BLANK",'CW9'!$AR$64)</f>
        <v>0</v>
      </c>
      <c r="O1944" s="1528">
        <f>IF(ISBLANK('CW9'!$AX$64),"##BLANK",'CW9'!$AX$64)</f>
        <v>0</v>
      </c>
    </row>
    <row r="1945" spans="2:15">
      <c r="B1945" s="1516" t="str">
        <f>UPPER('CW9'!$BO$64)</f>
        <v>CW9_053TWD_PR24</v>
      </c>
      <c r="C1945" s="1516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16" t="str">
        <f>'CW9'!$C$64</f>
        <v>£m</v>
      </c>
      <c r="E1945" s="1516" t="s">
        <v>31</v>
      </c>
      <c r="H1945" s="1528">
        <f>IF(ISBLANK('CW9'!$I$64),"##BLANK",'CW9'!$I$64)</f>
        <v>0</v>
      </c>
      <c r="I1945" s="1528">
        <f>IF(ISBLANK('CW9'!$O$64),"##BLANK",'CW9'!$O$64)</f>
        <v>0</v>
      </c>
      <c r="J1945" s="1528">
        <f>IF(ISBLANK('CW9'!$U$64),"##BLANK",'CW9'!$U$64)</f>
        <v>0</v>
      </c>
      <c r="K1945" s="1528">
        <f>IF(ISBLANK('CW9'!$AA$64),"##BLANK",'CW9'!$AA$64)</f>
        <v>0</v>
      </c>
      <c r="L1945" s="1528">
        <f>IF(ISBLANK('CW9'!$AG$64),"##BLANK",'CW9'!$AG$64)</f>
        <v>0</v>
      </c>
      <c r="M1945" s="1528">
        <f>IF(ISBLANK('CW9'!$AM$64),"##BLANK",'CW9'!$AM$64)</f>
        <v>0</v>
      </c>
      <c r="N1945" s="1528">
        <f>IF(ISBLANK('CW9'!$AS$64),"##BLANK",'CW9'!$AS$64)</f>
        <v>0</v>
      </c>
      <c r="O1945" s="1528">
        <f>IF(ISBLANK('CW9'!$AY$64),"##BLANK",'CW9'!$AY$64)</f>
        <v>0</v>
      </c>
    </row>
    <row r="1946" spans="2:15">
      <c r="B1946" s="1516" t="str">
        <f>UPPER('CW9'!$BP$64)</f>
        <v>CW9_053TOT_PR24</v>
      </c>
      <c r="C1946" s="1516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16" t="str">
        <f>'CW9'!$C$64</f>
        <v>£m</v>
      </c>
      <c r="E1946" s="1516" t="s">
        <v>31</v>
      </c>
      <c r="H1946" s="1528">
        <f>IF(ISBLANK('CW9'!$J$64),"##BLANK",'CW9'!$J$64)</f>
        <v>0</v>
      </c>
      <c r="I1946" s="1528">
        <f>IF(ISBLANK('CW9'!$P$64),"##BLANK",'CW9'!$P$64)</f>
        <v>0</v>
      </c>
      <c r="J1946" s="1528">
        <f>IF(ISBLANK('CW9'!$V$64),"##BLANK",'CW9'!$V$64)</f>
        <v>0</v>
      </c>
      <c r="K1946" s="1528">
        <f>IF(ISBLANK('CW9'!$AB$64),"##BLANK",'CW9'!$AB$64)</f>
        <v>0</v>
      </c>
      <c r="L1946" s="1528">
        <f>IF(ISBLANK('CW9'!$AH$64),"##BLANK",'CW9'!$AH$64)</f>
        <v>0</v>
      </c>
      <c r="M1946" s="1528">
        <f>IF(ISBLANK('CW9'!$AN$64),"##BLANK",'CW9'!$AN$64)</f>
        <v>0</v>
      </c>
      <c r="N1946" s="1528">
        <f>IF(ISBLANK('CW9'!$AT$64),"##BLANK",'CW9'!$AT$64)</f>
        <v>0</v>
      </c>
      <c r="O1946" s="1528">
        <f>IF(ISBLANK('CW9'!$AZ$64),"##BLANK",'CW9'!$AZ$64)</f>
        <v>0</v>
      </c>
    </row>
    <row r="1947" spans="2:15">
      <c r="B1947" s="1516" t="str">
        <f>UPPER('CW9'!$BK$65)</f>
        <v>CW9_054WR_PR24</v>
      </c>
      <c r="C1947" s="1516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16" t="str">
        <f>'CW9'!$C$65</f>
        <v>£m</v>
      </c>
      <c r="E1947" s="1516" t="s">
        <v>31</v>
      </c>
      <c r="H1947" s="1528">
        <f>IF(ISBLANK('CW9'!$E$65),"##BLANK",'CW9'!$E$65)</f>
        <v>0</v>
      </c>
      <c r="I1947" s="1528">
        <f>IF(ISBLANK('CW9'!$K$65),"##BLANK",'CW9'!$K$65)</f>
        <v>0</v>
      </c>
      <c r="J1947" s="1528">
        <f>IF(ISBLANK('CW9'!$Q$65),"##BLANK",'CW9'!$Q$65)</f>
        <v>0</v>
      </c>
      <c r="K1947" s="1528">
        <f>IF(ISBLANK('CW9'!$W$65),"##BLANK",'CW9'!$W$65)</f>
        <v>0</v>
      </c>
      <c r="L1947" s="1528">
        <f>IF(ISBLANK('CW9'!$AC$65),"##BLANK",'CW9'!$AC$65)</f>
        <v>0</v>
      </c>
      <c r="M1947" s="1528">
        <f>IF(ISBLANK('CW9'!$AI$65),"##BLANK",'CW9'!$AI$65)</f>
        <v>0</v>
      </c>
      <c r="N1947" s="1528">
        <f>IF(ISBLANK('CW9'!$AO$65),"##BLANK",'CW9'!$AO$65)</f>
        <v>0</v>
      </c>
      <c r="O1947" s="1528">
        <f>IF(ISBLANK('CW9'!$AU$65),"##BLANK",'CW9'!$AU$65)</f>
        <v>0</v>
      </c>
    </row>
    <row r="1948" spans="2:15">
      <c r="B1948" s="1516" t="str">
        <f>UPPER('CW9'!$BL$65)</f>
        <v>CW9_054RWT_PR24</v>
      </c>
      <c r="C1948" s="1516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16" t="str">
        <f>'CW9'!$C$65</f>
        <v>£m</v>
      </c>
      <c r="E1948" s="1516" t="s">
        <v>31</v>
      </c>
      <c r="H1948" s="1528">
        <f>IF(ISBLANK('CW9'!$F$65),"##BLANK",'CW9'!$F$65)</f>
        <v>0</v>
      </c>
      <c r="I1948" s="1528">
        <f>IF(ISBLANK('CW9'!$L$65),"##BLANK",'CW9'!$L$65)</f>
        <v>0</v>
      </c>
      <c r="J1948" s="1528">
        <f>IF(ISBLANK('CW9'!$R$65),"##BLANK",'CW9'!$R$65)</f>
        <v>0</v>
      </c>
      <c r="K1948" s="1528">
        <f>IF(ISBLANK('CW9'!$X$65),"##BLANK",'CW9'!$X$65)</f>
        <v>0</v>
      </c>
      <c r="L1948" s="1528">
        <f>IF(ISBLANK('CW9'!$AD$65),"##BLANK",'CW9'!$AD$65)</f>
        <v>0</v>
      </c>
      <c r="M1948" s="1528">
        <f>IF(ISBLANK('CW9'!$AJ$65),"##BLANK",'CW9'!$AJ$65)</f>
        <v>0</v>
      </c>
      <c r="N1948" s="1528">
        <f>IF(ISBLANK('CW9'!$AP$65),"##BLANK",'CW9'!$AP$65)</f>
        <v>0</v>
      </c>
      <c r="O1948" s="1528">
        <f>IF(ISBLANK('CW9'!$AV$65),"##BLANK",'CW9'!$AV$65)</f>
        <v>0</v>
      </c>
    </row>
    <row r="1949" spans="2:15">
      <c r="B1949" s="1516" t="str">
        <f>UPPER('CW9'!$BM$65)</f>
        <v>CW9_054RWS_PR24</v>
      </c>
      <c r="C1949" s="1516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16" t="str">
        <f>'CW9'!$C$65</f>
        <v>£m</v>
      </c>
      <c r="E1949" s="1516" t="s">
        <v>31</v>
      </c>
      <c r="H1949" s="1528">
        <f>IF(ISBLANK('CW9'!$G$65),"##BLANK",'CW9'!$G$65)</f>
        <v>0</v>
      </c>
      <c r="I1949" s="1528">
        <f>IF(ISBLANK('CW9'!$M$65),"##BLANK",'CW9'!$M$65)</f>
        <v>0</v>
      </c>
      <c r="J1949" s="1528">
        <f>IF(ISBLANK('CW9'!$S$65),"##BLANK",'CW9'!$S$65)</f>
        <v>0</v>
      </c>
      <c r="K1949" s="1528">
        <f>IF(ISBLANK('CW9'!$Y$65),"##BLANK",'CW9'!$Y$65)</f>
        <v>0</v>
      </c>
      <c r="L1949" s="1528">
        <f>IF(ISBLANK('CW9'!$AE$65),"##BLANK",'CW9'!$AE$65)</f>
        <v>0</v>
      </c>
      <c r="M1949" s="1528">
        <f>IF(ISBLANK('CW9'!$AK$65),"##BLANK",'CW9'!$AK$65)</f>
        <v>0</v>
      </c>
      <c r="N1949" s="1528">
        <f>IF(ISBLANK('CW9'!$AQ$65),"##BLANK",'CW9'!$AQ$65)</f>
        <v>0</v>
      </c>
      <c r="O1949" s="1528">
        <f>IF(ISBLANK('CW9'!$AW$65),"##BLANK",'CW9'!$AW$65)</f>
        <v>0</v>
      </c>
    </row>
    <row r="1950" spans="2:15">
      <c r="B1950" s="1516" t="str">
        <f>UPPER('CW9'!$BN$65)</f>
        <v>CW9_054WT_PR24</v>
      </c>
      <c r="C1950" s="1516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16" t="str">
        <f>'CW9'!$C$65</f>
        <v>£m</v>
      </c>
      <c r="E1950" s="1516" t="s">
        <v>31</v>
      </c>
      <c r="H1950" s="1528">
        <f>IF(ISBLANK('CW9'!$H$65),"##BLANK",'CW9'!$H$65)</f>
        <v>0</v>
      </c>
      <c r="I1950" s="1528">
        <f>IF(ISBLANK('CW9'!$N$65),"##BLANK",'CW9'!$N$65)</f>
        <v>0</v>
      </c>
      <c r="J1950" s="1528">
        <f>IF(ISBLANK('CW9'!$T$65),"##BLANK",'CW9'!$T$65)</f>
        <v>0</v>
      </c>
      <c r="K1950" s="1528">
        <f>IF(ISBLANK('CW9'!$Z$65),"##BLANK",'CW9'!$Z$65)</f>
        <v>0</v>
      </c>
      <c r="L1950" s="1528">
        <f>IF(ISBLANK('CW9'!$AF$65),"##BLANK",'CW9'!$AF$65)</f>
        <v>0</v>
      </c>
      <c r="M1950" s="1528">
        <f>IF(ISBLANK('CW9'!$AL$65),"##BLANK",'CW9'!$AL$65)</f>
        <v>0</v>
      </c>
      <c r="N1950" s="1528">
        <f>IF(ISBLANK('CW9'!$AR$65),"##BLANK",'CW9'!$AR$65)</f>
        <v>0</v>
      </c>
      <c r="O1950" s="1528">
        <f>IF(ISBLANK('CW9'!$AX$65),"##BLANK",'CW9'!$AX$65)</f>
        <v>0</v>
      </c>
    </row>
    <row r="1951" spans="2:15">
      <c r="B1951" s="1516" t="str">
        <f>UPPER('CW9'!$BO$65)</f>
        <v>CW9_054TWD_PR24</v>
      </c>
      <c r="C1951" s="1516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16" t="str">
        <f>'CW9'!$C$65</f>
        <v>£m</v>
      </c>
      <c r="E1951" s="1516" t="s">
        <v>31</v>
      </c>
      <c r="H1951" s="1528">
        <f>IF(ISBLANK('CW9'!$I$65),"##BLANK",'CW9'!$I$65)</f>
        <v>0</v>
      </c>
      <c r="I1951" s="1528">
        <f>IF(ISBLANK('CW9'!$O$65),"##BLANK",'CW9'!$O$65)</f>
        <v>0</v>
      </c>
      <c r="J1951" s="1528">
        <f>IF(ISBLANK('CW9'!$U$65),"##BLANK",'CW9'!$U$65)</f>
        <v>0</v>
      </c>
      <c r="K1951" s="1528">
        <f>IF(ISBLANK('CW9'!$AA$65),"##BLANK",'CW9'!$AA$65)</f>
        <v>0</v>
      </c>
      <c r="L1951" s="1528">
        <f>IF(ISBLANK('CW9'!$AG$65),"##BLANK",'CW9'!$AG$65)</f>
        <v>0</v>
      </c>
      <c r="M1951" s="1528">
        <f>IF(ISBLANK('CW9'!$AM$65),"##BLANK",'CW9'!$AM$65)</f>
        <v>0</v>
      </c>
      <c r="N1951" s="1528">
        <f>IF(ISBLANK('CW9'!$AS$65),"##BLANK",'CW9'!$AS$65)</f>
        <v>0</v>
      </c>
      <c r="O1951" s="1528">
        <f>IF(ISBLANK('CW9'!$AY$65),"##BLANK",'CW9'!$AY$65)</f>
        <v>0</v>
      </c>
    </row>
    <row r="1952" spans="2:15">
      <c r="B1952" s="1516" t="str">
        <f>UPPER('CW9'!$BP$65)</f>
        <v>CW9_054TOT_PR24</v>
      </c>
      <c r="C1952" s="1516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16" t="str">
        <f>'CW9'!$C$65</f>
        <v>£m</v>
      </c>
      <c r="E1952" s="1516" t="s">
        <v>31</v>
      </c>
      <c r="H1952" s="1528">
        <f>IF(ISBLANK('CW9'!$J$65),"##BLANK",'CW9'!$J$65)</f>
        <v>0</v>
      </c>
      <c r="I1952" s="1528">
        <f>IF(ISBLANK('CW9'!$P$65),"##BLANK",'CW9'!$P$65)</f>
        <v>0</v>
      </c>
      <c r="J1952" s="1528">
        <f>IF(ISBLANK('CW9'!$V$65),"##BLANK",'CW9'!$V$65)</f>
        <v>0</v>
      </c>
      <c r="K1952" s="1528">
        <f>IF(ISBLANK('CW9'!$AB$65),"##BLANK",'CW9'!$AB$65)</f>
        <v>0</v>
      </c>
      <c r="L1952" s="1528">
        <f>IF(ISBLANK('CW9'!$AH$65),"##BLANK",'CW9'!$AH$65)</f>
        <v>0</v>
      </c>
      <c r="M1952" s="1528">
        <f>IF(ISBLANK('CW9'!$AN$65),"##BLANK",'CW9'!$AN$65)</f>
        <v>0</v>
      </c>
      <c r="N1952" s="1528">
        <f>IF(ISBLANK('CW9'!$AT$65),"##BLANK",'CW9'!$AT$65)</f>
        <v>0</v>
      </c>
      <c r="O1952" s="1528">
        <f>IF(ISBLANK('CW9'!$AZ$65),"##BLANK",'CW9'!$AZ$65)</f>
        <v>0</v>
      </c>
    </row>
    <row r="1953" spans="2:15">
      <c r="B1953" s="1516" t="str">
        <f>UPPER('CW9'!$BK$66)</f>
        <v>CW9_055WR_PR24</v>
      </c>
      <c r="C1953" s="1516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16" t="str">
        <f>'CW9'!$C$66</f>
        <v>£m</v>
      </c>
      <c r="E1953" s="1516" t="s">
        <v>31</v>
      </c>
      <c r="H1953" s="1528">
        <f>IF(ISBLANK('CW9'!$E$66),"##BLANK",'CW9'!$E$66)</f>
        <v>0</v>
      </c>
      <c r="I1953" s="1528">
        <f>IF(ISBLANK('CW9'!$K$66),"##BLANK",'CW9'!$K$66)</f>
        <v>0</v>
      </c>
      <c r="J1953" s="1528">
        <f>IF(ISBLANK('CW9'!$Q$66),"##BLANK",'CW9'!$Q$66)</f>
        <v>0</v>
      </c>
      <c r="K1953" s="1528">
        <f>IF(ISBLANK('CW9'!$W$66),"##BLANK",'CW9'!$W$66)</f>
        <v>0</v>
      </c>
      <c r="L1953" s="1528">
        <f>IF(ISBLANK('CW9'!$AC$66),"##BLANK",'CW9'!$AC$66)</f>
        <v>0</v>
      </c>
      <c r="M1953" s="1528">
        <f>IF(ISBLANK('CW9'!$AI$66),"##BLANK",'CW9'!$AI$66)</f>
        <v>0</v>
      </c>
      <c r="N1953" s="1528">
        <f>IF(ISBLANK('CW9'!$AO$66),"##BLANK",'CW9'!$AO$66)</f>
        <v>0</v>
      </c>
      <c r="O1953" s="1528">
        <f>IF(ISBLANK('CW9'!$AU$66),"##BLANK",'CW9'!$AU$66)</f>
        <v>0</v>
      </c>
    </row>
    <row r="1954" spans="2:15">
      <c r="B1954" s="1516" t="str">
        <f>UPPER('CW9'!$BL$66)</f>
        <v>CW9_055RWT_PR24</v>
      </c>
      <c r="C1954" s="1516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16" t="str">
        <f>'CW9'!$C$66</f>
        <v>£m</v>
      </c>
      <c r="E1954" s="1516" t="s">
        <v>31</v>
      </c>
      <c r="H1954" s="1528">
        <f>IF(ISBLANK('CW9'!$F$66),"##BLANK",'CW9'!$F$66)</f>
        <v>0</v>
      </c>
      <c r="I1954" s="1528">
        <f>IF(ISBLANK('CW9'!$L$66),"##BLANK",'CW9'!$L$66)</f>
        <v>0</v>
      </c>
      <c r="J1954" s="1528">
        <f>IF(ISBLANK('CW9'!$R$66),"##BLANK",'CW9'!$R$66)</f>
        <v>0</v>
      </c>
      <c r="K1954" s="1528">
        <f>IF(ISBLANK('CW9'!$X$66),"##BLANK",'CW9'!$X$66)</f>
        <v>0</v>
      </c>
      <c r="L1954" s="1528">
        <f>IF(ISBLANK('CW9'!$AD$66),"##BLANK",'CW9'!$AD$66)</f>
        <v>0</v>
      </c>
      <c r="M1954" s="1528">
        <f>IF(ISBLANK('CW9'!$AJ$66),"##BLANK",'CW9'!$AJ$66)</f>
        <v>0</v>
      </c>
      <c r="N1954" s="1528">
        <f>IF(ISBLANK('CW9'!$AP$66),"##BLANK",'CW9'!$AP$66)</f>
        <v>0</v>
      </c>
      <c r="O1954" s="1528">
        <f>IF(ISBLANK('CW9'!$AV$66),"##BLANK",'CW9'!$AV$66)</f>
        <v>0</v>
      </c>
    </row>
    <row r="1955" spans="2:15">
      <c r="B1955" s="1516" t="str">
        <f>UPPER('CW9'!$BM$66)</f>
        <v>CW9_055RWS_PR24</v>
      </c>
      <c r="C1955" s="1516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16" t="str">
        <f>'CW9'!$C$66</f>
        <v>£m</v>
      </c>
      <c r="E1955" s="1516" t="s">
        <v>31</v>
      </c>
      <c r="H1955" s="1528">
        <f>IF(ISBLANK('CW9'!$G$66),"##BLANK",'CW9'!$G$66)</f>
        <v>0</v>
      </c>
      <c r="I1955" s="1528">
        <f>IF(ISBLANK('CW9'!$M$66),"##BLANK",'CW9'!$M$66)</f>
        <v>0</v>
      </c>
      <c r="J1955" s="1528">
        <f>IF(ISBLANK('CW9'!$S$66),"##BLANK",'CW9'!$S$66)</f>
        <v>0</v>
      </c>
      <c r="K1955" s="1528">
        <f>IF(ISBLANK('CW9'!$Y$66),"##BLANK",'CW9'!$Y$66)</f>
        <v>0</v>
      </c>
      <c r="L1955" s="1528">
        <f>IF(ISBLANK('CW9'!$AE$66),"##BLANK",'CW9'!$AE$66)</f>
        <v>0</v>
      </c>
      <c r="M1955" s="1528">
        <f>IF(ISBLANK('CW9'!$AK$66),"##BLANK",'CW9'!$AK$66)</f>
        <v>0</v>
      </c>
      <c r="N1955" s="1528">
        <f>IF(ISBLANK('CW9'!$AQ$66),"##BLANK",'CW9'!$AQ$66)</f>
        <v>0</v>
      </c>
      <c r="O1955" s="1528">
        <f>IF(ISBLANK('CW9'!$AW$66),"##BLANK",'CW9'!$AW$66)</f>
        <v>0</v>
      </c>
    </row>
    <row r="1956" spans="2:15">
      <c r="B1956" s="1516" t="str">
        <f>UPPER('CW9'!$BN$66)</f>
        <v>CW9_055WT_PR24</v>
      </c>
      <c r="C1956" s="1516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16" t="str">
        <f>'CW9'!$C$66</f>
        <v>£m</v>
      </c>
      <c r="E1956" s="1516" t="s">
        <v>31</v>
      </c>
      <c r="H1956" s="1528">
        <f>IF(ISBLANK('CW9'!$H$66),"##BLANK",'CW9'!$H$66)</f>
        <v>0</v>
      </c>
      <c r="I1956" s="1528">
        <f>IF(ISBLANK('CW9'!$N$66),"##BLANK",'CW9'!$N$66)</f>
        <v>0</v>
      </c>
      <c r="J1956" s="1528">
        <f>IF(ISBLANK('CW9'!$T$66),"##BLANK",'CW9'!$T$66)</f>
        <v>0</v>
      </c>
      <c r="K1956" s="1528">
        <f>IF(ISBLANK('CW9'!$Z$66),"##BLANK",'CW9'!$Z$66)</f>
        <v>0</v>
      </c>
      <c r="L1956" s="1528">
        <f>IF(ISBLANK('CW9'!$AF$66),"##BLANK",'CW9'!$AF$66)</f>
        <v>0</v>
      </c>
      <c r="M1956" s="1528">
        <f>IF(ISBLANK('CW9'!$AL$66),"##BLANK",'CW9'!$AL$66)</f>
        <v>0</v>
      </c>
      <c r="N1956" s="1528">
        <f>IF(ISBLANK('CW9'!$AR$66),"##BLANK",'CW9'!$AR$66)</f>
        <v>0</v>
      </c>
      <c r="O1956" s="1528">
        <f>IF(ISBLANK('CW9'!$AX$66),"##BLANK",'CW9'!$AX$66)</f>
        <v>0</v>
      </c>
    </row>
    <row r="1957" spans="2:15">
      <c r="B1957" s="1516" t="str">
        <f>UPPER('CW9'!$BO$66)</f>
        <v>CW9_055TWD_PR24</v>
      </c>
      <c r="C1957" s="1516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16" t="str">
        <f>'CW9'!$C$66</f>
        <v>£m</v>
      </c>
      <c r="E1957" s="1516" t="s">
        <v>31</v>
      </c>
      <c r="H1957" s="1528">
        <f>IF(ISBLANK('CW9'!$I$66),"##BLANK",'CW9'!$I$66)</f>
        <v>0</v>
      </c>
      <c r="I1957" s="1528">
        <f>IF(ISBLANK('CW9'!$O$66),"##BLANK",'CW9'!$O$66)</f>
        <v>0</v>
      </c>
      <c r="J1957" s="1528">
        <f>IF(ISBLANK('CW9'!$U$66),"##BLANK",'CW9'!$U$66)</f>
        <v>0</v>
      </c>
      <c r="K1957" s="1528">
        <f>IF(ISBLANK('CW9'!$AA$66),"##BLANK",'CW9'!$AA$66)</f>
        <v>0</v>
      </c>
      <c r="L1957" s="1528">
        <f>IF(ISBLANK('CW9'!$AG$66),"##BLANK",'CW9'!$AG$66)</f>
        <v>0</v>
      </c>
      <c r="M1957" s="1528">
        <f>IF(ISBLANK('CW9'!$AM$66),"##BLANK",'CW9'!$AM$66)</f>
        <v>0</v>
      </c>
      <c r="N1957" s="1528">
        <f>IF(ISBLANK('CW9'!$AS$66),"##BLANK",'CW9'!$AS$66)</f>
        <v>0</v>
      </c>
      <c r="O1957" s="1528">
        <f>IF(ISBLANK('CW9'!$AY$66),"##BLANK",'CW9'!$AY$66)</f>
        <v>0</v>
      </c>
    </row>
    <row r="1958" spans="2:15">
      <c r="B1958" s="1516" t="str">
        <f>UPPER('CW9'!$BP$66)</f>
        <v>CW9_055TOT_PR24</v>
      </c>
      <c r="C1958" s="1516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16" t="str">
        <f>'CW9'!$C$66</f>
        <v>£m</v>
      </c>
      <c r="E1958" s="1516" t="s">
        <v>31</v>
      </c>
      <c r="H1958" s="1528">
        <f>IF(ISBLANK('CW9'!$J$66),"##BLANK",'CW9'!$J$66)</f>
        <v>0</v>
      </c>
      <c r="I1958" s="1528">
        <f>IF(ISBLANK('CW9'!$P$66),"##BLANK",'CW9'!$P$66)</f>
        <v>0</v>
      </c>
      <c r="J1958" s="1528">
        <f>IF(ISBLANK('CW9'!$V$66),"##BLANK",'CW9'!$V$66)</f>
        <v>0</v>
      </c>
      <c r="K1958" s="1528">
        <f>IF(ISBLANK('CW9'!$AB$66),"##BLANK",'CW9'!$AB$66)</f>
        <v>0</v>
      </c>
      <c r="L1958" s="1528">
        <f>IF(ISBLANK('CW9'!$AH$66),"##BLANK",'CW9'!$AH$66)</f>
        <v>0</v>
      </c>
      <c r="M1958" s="1528">
        <f>IF(ISBLANK('CW9'!$AN$66),"##BLANK",'CW9'!$AN$66)</f>
        <v>0</v>
      </c>
      <c r="N1958" s="1528">
        <f>IF(ISBLANK('CW9'!$AT$66),"##BLANK",'CW9'!$AT$66)</f>
        <v>0</v>
      </c>
      <c r="O1958" s="1528">
        <f>IF(ISBLANK('CW9'!$AZ$66),"##BLANK",'CW9'!$AZ$66)</f>
        <v>0</v>
      </c>
    </row>
    <row r="1959" spans="2:15">
      <c r="B1959" s="1516" t="str">
        <f>UPPER('CW9'!$BK$67)</f>
        <v>CW9_056WR_PR24</v>
      </c>
      <c r="C1959" s="1516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16" t="str">
        <f>'CW9'!$C$67</f>
        <v>£m</v>
      </c>
      <c r="E1959" s="1516" t="s">
        <v>31</v>
      </c>
      <c r="H1959" s="1528">
        <f>IF(ISBLANK('CW9'!$E$67),"##BLANK",'CW9'!$E$67)</f>
        <v>0</v>
      </c>
      <c r="I1959" s="1528">
        <f>IF(ISBLANK('CW9'!$K$67),"##BLANK",'CW9'!$K$67)</f>
        <v>0</v>
      </c>
      <c r="J1959" s="1528">
        <f>IF(ISBLANK('CW9'!$Q$67),"##BLANK",'CW9'!$Q$67)</f>
        <v>0</v>
      </c>
      <c r="K1959" s="1528">
        <f>IF(ISBLANK('CW9'!$W$67),"##BLANK",'CW9'!$W$67)</f>
        <v>0</v>
      </c>
      <c r="L1959" s="1528">
        <f>IF(ISBLANK('CW9'!$AC$67),"##BLANK",'CW9'!$AC$67)</f>
        <v>0</v>
      </c>
      <c r="M1959" s="1528">
        <f>IF(ISBLANK('CW9'!$AI$67),"##BLANK",'CW9'!$AI$67)</f>
        <v>0</v>
      </c>
      <c r="N1959" s="1528">
        <f>IF(ISBLANK('CW9'!$AO$67),"##BLANK",'CW9'!$AO$67)</f>
        <v>0</v>
      </c>
      <c r="O1959" s="1528">
        <f>IF(ISBLANK('CW9'!$AU$67),"##BLANK",'CW9'!$AU$67)</f>
        <v>0</v>
      </c>
    </row>
    <row r="1960" spans="2:15">
      <c r="B1960" s="1516" t="str">
        <f>UPPER('CW9'!$BL$67)</f>
        <v>CW9_056RWT_PR24</v>
      </c>
      <c r="C1960" s="1516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16" t="str">
        <f>'CW9'!$C$67</f>
        <v>£m</v>
      </c>
      <c r="E1960" s="1516" t="s">
        <v>31</v>
      </c>
      <c r="H1960" s="1528">
        <f>IF(ISBLANK('CW9'!$F$67),"##BLANK",'CW9'!$F$67)</f>
        <v>0</v>
      </c>
      <c r="I1960" s="1528">
        <f>IF(ISBLANK('CW9'!$L$67),"##BLANK",'CW9'!$L$67)</f>
        <v>0</v>
      </c>
      <c r="J1960" s="1528">
        <f>IF(ISBLANK('CW9'!$R$67),"##BLANK",'CW9'!$R$67)</f>
        <v>0</v>
      </c>
      <c r="K1960" s="1528">
        <f>IF(ISBLANK('CW9'!$X$67),"##BLANK",'CW9'!$X$67)</f>
        <v>0</v>
      </c>
      <c r="L1960" s="1528">
        <f>IF(ISBLANK('CW9'!$AD$67),"##BLANK",'CW9'!$AD$67)</f>
        <v>0</v>
      </c>
      <c r="M1960" s="1528">
        <f>IF(ISBLANK('CW9'!$AJ$67),"##BLANK",'CW9'!$AJ$67)</f>
        <v>0</v>
      </c>
      <c r="N1960" s="1528">
        <f>IF(ISBLANK('CW9'!$AP$67),"##BLANK",'CW9'!$AP$67)</f>
        <v>0</v>
      </c>
      <c r="O1960" s="1528">
        <f>IF(ISBLANK('CW9'!$AV$67),"##BLANK",'CW9'!$AV$67)</f>
        <v>0</v>
      </c>
    </row>
    <row r="1961" spans="2:15">
      <c r="B1961" s="1516" t="str">
        <f>UPPER('CW9'!$BM$67)</f>
        <v>CW9_056RWS_PR24</v>
      </c>
      <c r="C1961" s="1516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16" t="str">
        <f>'CW9'!$C$67</f>
        <v>£m</v>
      </c>
      <c r="E1961" s="1516" t="s">
        <v>31</v>
      </c>
      <c r="H1961" s="1528">
        <f>IF(ISBLANK('CW9'!$G$67),"##BLANK",'CW9'!$G$67)</f>
        <v>0</v>
      </c>
      <c r="I1961" s="1528">
        <f>IF(ISBLANK('CW9'!$M$67),"##BLANK",'CW9'!$M$67)</f>
        <v>0</v>
      </c>
      <c r="J1961" s="1528">
        <f>IF(ISBLANK('CW9'!$S$67),"##BLANK",'CW9'!$S$67)</f>
        <v>0</v>
      </c>
      <c r="K1961" s="1528">
        <f>IF(ISBLANK('CW9'!$Y$67),"##BLANK",'CW9'!$Y$67)</f>
        <v>0</v>
      </c>
      <c r="L1961" s="1528">
        <f>IF(ISBLANK('CW9'!$AE$67),"##BLANK",'CW9'!$AE$67)</f>
        <v>0</v>
      </c>
      <c r="M1961" s="1528">
        <f>IF(ISBLANK('CW9'!$AK$67),"##BLANK",'CW9'!$AK$67)</f>
        <v>0</v>
      </c>
      <c r="N1961" s="1528">
        <f>IF(ISBLANK('CW9'!$AQ$67),"##BLANK",'CW9'!$AQ$67)</f>
        <v>0</v>
      </c>
      <c r="O1961" s="1528">
        <f>IF(ISBLANK('CW9'!$AW$67),"##BLANK",'CW9'!$AW$67)</f>
        <v>0</v>
      </c>
    </row>
    <row r="1962" spans="2:15">
      <c r="B1962" s="1516" t="str">
        <f>UPPER('CW9'!$BN$67)</f>
        <v>CW9_056WT_PR24</v>
      </c>
      <c r="C1962" s="1516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16" t="str">
        <f>'CW9'!$C$67</f>
        <v>£m</v>
      </c>
      <c r="E1962" s="1516" t="s">
        <v>31</v>
      </c>
      <c r="H1962" s="1528">
        <f>IF(ISBLANK('CW9'!$H$67),"##BLANK",'CW9'!$H$67)</f>
        <v>0</v>
      </c>
      <c r="I1962" s="1528">
        <f>IF(ISBLANK('CW9'!$N$67),"##BLANK",'CW9'!$N$67)</f>
        <v>0</v>
      </c>
      <c r="J1962" s="1528">
        <f>IF(ISBLANK('CW9'!$T$67),"##BLANK",'CW9'!$T$67)</f>
        <v>0</v>
      </c>
      <c r="K1962" s="1528">
        <f>IF(ISBLANK('CW9'!$Z$67),"##BLANK",'CW9'!$Z$67)</f>
        <v>0</v>
      </c>
      <c r="L1962" s="1528">
        <f>IF(ISBLANK('CW9'!$AF$67),"##BLANK",'CW9'!$AF$67)</f>
        <v>0</v>
      </c>
      <c r="M1962" s="1528">
        <f>IF(ISBLANK('CW9'!$AL$67),"##BLANK",'CW9'!$AL$67)</f>
        <v>0</v>
      </c>
      <c r="N1962" s="1528">
        <f>IF(ISBLANK('CW9'!$AR$67),"##BLANK",'CW9'!$AR$67)</f>
        <v>0</v>
      </c>
      <c r="O1962" s="1528">
        <f>IF(ISBLANK('CW9'!$AX$67),"##BLANK",'CW9'!$AX$67)</f>
        <v>0</v>
      </c>
    </row>
    <row r="1963" spans="2:15">
      <c r="B1963" s="1516" t="str">
        <f>UPPER('CW9'!$BO$67)</f>
        <v>CW9_056TWD_PR24</v>
      </c>
      <c r="C1963" s="1516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16" t="str">
        <f>'CW9'!$C$67</f>
        <v>£m</v>
      </c>
      <c r="E1963" s="1516" t="s">
        <v>31</v>
      </c>
      <c r="H1963" s="1528">
        <f>IF(ISBLANK('CW9'!$I$67),"##BLANK",'CW9'!$I$67)</f>
        <v>11.191001060000001</v>
      </c>
      <c r="I1963" s="1528">
        <f>IF(ISBLANK('CW9'!$O$67),"##BLANK",'CW9'!$O$67)</f>
        <v>1.854141625353537</v>
      </c>
      <c r="J1963" s="1528">
        <f>IF(ISBLANK('CW9'!$U$67),"##BLANK",'CW9'!$U$67)</f>
        <v>1.906319239845361</v>
      </c>
      <c r="K1963" s="1528">
        <f>IF(ISBLANK('CW9'!$AA$67),"##BLANK",'CW9'!$AA$67)</f>
        <v>2.0655160000000001</v>
      </c>
      <c r="L1963" s="1528">
        <f>IF(ISBLANK('CW9'!$AG$67),"##BLANK",'CW9'!$AG$67)</f>
        <v>4.1541810000000003</v>
      </c>
      <c r="M1963" s="1528">
        <f>IF(ISBLANK('CW9'!$AM$67),"##BLANK",'CW9'!$AM$67)</f>
        <v>6.2550840000000001</v>
      </c>
      <c r="N1963" s="1528">
        <f>IF(ISBLANK('CW9'!$AS$67),"##BLANK",'CW9'!$AS$67)</f>
        <v>8.378718000000001</v>
      </c>
      <c r="O1963" s="1528">
        <f>IF(ISBLANK('CW9'!$AY$67),"##BLANK",'CW9'!$AY$67)</f>
        <v>10.458456</v>
      </c>
    </row>
    <row r="1964" spans="2:15">
      <c r="B1964" s="1516" t="str">
        <f>UPPER('CW9'!$BP$67)</f>
        <v>CW9_056TOT_PR24</v>
      </c>
      <c r="C1964" s="1516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16" t="str">
        <f>'CW9'!$C$67</f>
        <v>£m</v>
      </c>
      <c r="E1964" s="1516" t="s">
        <v>31</v>
      </c>
      <c r="H1964" s="1528">
        <f>IF(ISBLANK('CW9'!$J$67),"##BLANK",'CW9'!$J$67)</f>
        <v>11.191001060000001</v>
      </c>
      <c r="I1964" s="1528">
        <f>IF(ISBLANK('CW9'!$P$67),"##BLANK",'CW9'!$P$67)</f>
        <v>1.854141625353537</v>
      </c>
      <c r="J1964" s="1528">
        <f>IF(ISBLANK('CW9'!$V$67),"##BLANK",'CW9'!$V$67)</f>
        <v>1.906319239845361</v>
      </c>
      <c r="K1964" s="1528">
        <f>IF(ISBLANK('CW9'!$AB$67),"##BLANK",'CW9'!$AB$67)</f>
        <v>2.0655160000000001</v>
      </c>
      <c r="L1964" s="1528">
        <f>IF(ISBLANK('CW9'!$AH$67),"##BLANK",'CW9'!$AH$67)</f>
        <v>4.1541810000000003</v>
      </c>
      <c r="M1964" s="1528">
        <f>IF(ISBLANK('CW9'!$AN$67),"##BLANK",'CW9'!$AN$67)</f>
        <v>6.2550840000000001</v>
      </c>
      <c r="N1964" s="1528">
        <f>IF(ISBLANK('CW9'!$AT$67),"##BLANK",'CW9'!$AT$67)</f>
        <v>8.378718000000001</v>
      </c>
      <c r="O1964" s="1528">
        <f>IF(ISBLANK('CW9'!$AZ$67),"##BLANK",'CW9'!$AZ$67)</f>
        <v>10.458456</v>
      </c>
    </row>
    <row r="1965" spans="2:15">
      <c r="B1965" s="1516" t="str">
        <f>UPPER('CW9'!$BO$70)</f>
        <v>CW9_057TWD_PR24</v>
      </c>
      <c r="C1965" s="1516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16" t="str">
        <f>'CW9'!$C$70</f>
        <v>£m</v>
      </c>
      <c r="E1965" s="1516" t="s">
        <v>31</v>
      </c>
      <c r="H1965" s="1528">
        <f>IF(ISBLANK('CW9'!$I$70),"##BLANK",'CW9'!$I$70)</f>
        <v>2.382910019999994</v>
      </c>
      <c r="I1965" s="1528">
        <f>IF(ISBLANK('CW9'!$O$70),"##BLANK",'CW9'!$O$70)</f>
        <v>2.7279907559999939</v>
      </c>
      <c r="J1965" s="1528">
        <f>IF(ISBLANK('CW9'!$U$70),"##BLANK",'CW9'!$U$70)</f>
        <v>3.0730714919999937</v>
      </c>
      <c r="K1965" s="1528">
        <f>IF(ISBLANK('CW9'!$AA$70),"##BLANK",'CW9'!$AA$70)</f>
        <v>0</v>
      </c>
      <c r="L1965" s="1528">
        <f>IF(ISBLANK('CW9'!$AG$70),"##BLANK",'CW9'!$AG$70)</f>
        <v>0.13169999999999998</v>
      </c>
      <c r="M1965" s="1528">
        <f>IF(ISBLANK('CW9'!$AM$70),"##BLANK",'CW9'!$AM$70)</f>
        <v>0.17559999999999998</v>
      </c>
      <c r="N1965" s="1528">
        <f>IF(ISBLANK('CW9'!$AS$70),"##BLANK",'CW9'!$AS$70)</f>
        <v>0</v>
      </c>
      <c r="O1965" s="1528">
        <f>IF(ISBLANK('CW9'!$AY$70),"##BLANK",'CW9'!$AY$70)</f>
        <v>0</v>
      </c>
    </row>
    <row r="1966" spans="2:15">
      <c r="B1966" s="1516" t="str">
        <f>UPPER('CW9'!$BP$70)</f>
        <v>CW9_057TOT_PR24</v>
      </c>
      <c r="C1966" s="1516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16" t="str">
        <f>'CW9'!$C$70</f>
        <v>£m</v>
      </c>
      <c r="E1966" s="1516" t="s">
        <v>31</v>
      </c>
      <c r="H1966" s="1528">
        <f>IF(ISBLANK('CW9'!$J$70),"##BLANK",'CW9'!$J$70)</f>
        <v>2.382910019999994</v>
      </c>
      <c r="I1966" s="1528">
        <f>IF(ISBLANK('CW9'!$P$70),"##BLANK",'CW9'!$P$70)</f>
        <v>2.7279907559999939</v>
      </c>
      <c r="J1966" s="1528">
        <f>IF(ISBLANK('CW9'!$V$70),"##BLANK",'CW9'!$V$70)</f>
        <v>3.0730714919999937</v>
      </c>
      <c r="K1966" s="1528">
        <f>IF(ISBLANK('CW9'!$AB$70),"##BLANK",'CW9'!$AB$70)</f>
        <v>0</v>
      </c>
      <c r="L1966" s="1528">
        <f>IF(ISBLANK('CW9'!$AH$70),"##BLANK",'CW9'!$AH$70)</f>
        <v>0.13169999999999998</v>
      </c>
      <c r="M1966" s="1528">
        <f>IF(ISBLANK('CW9'!$AN$70),"##BLANK",'CW9'!$AN$70)</f>
        <v>0.17559999999999998</v>
      </c>
      <c r="N1966" s="1528">
        <f>IF(ISBLANK('CW9'!$AT$70),"##BLANK",'CW9'!$AT$70)</f>
        <v>0</v>
      </c>
      <c r="O1966" s="1528">
        <f>IF(ISBLANK('CW9'!$AZ$70),"##BLANK",'CW9'!$AZ$70)</f>
        <v>0</v>
      </c>
    </row>
    <row r="1967" spans="2:15">
      <c r="B1967" s="1516" t="str">
        <f>UPPER('CW9'!$BO$71)</f>
        <v>CW9_058TWD_PR24</v>
      </c>
      <c r="C1967" s="1516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16" t="str">
        <f>'CW9'!$C$71</f>
        <v>£m</v>
      </c>
      <c r="E1967" s="1516" t="s">
        <v>31</v>
      </c>
      <c r="H1967" s="1528">
        <f>IF(ISBLANK('CW9'!$I$71),"##BLANK",'CW9'!$I$71)</f>
        <v>0</v>
      </c>
      <c r="I1967" s="1528">
        <f>IF(ISBLANK('CW9'!$O$71),"##BLANK",'CW9'!$O$71)</f>
        <v>0</v>
      </c>
      <c r="J1967" s="1528">
        <f>IF(ISBLANK('CW9'!$U$71),"##BLANK",'CW9'!$U$71)</f>
        <v>0</v>
      </c>
      <c r="K1967" s="1528">
        <f>IF(ISBLANK('CW9'!$AA$71),"##BLANK",'CW9'!$AA$71)</f>
        <v>0</v>
      </c>
      <c r="L1967" s="1528">
        <f>IF(ISBLANK('CW9'!$AG$71),"##BLANK",'CW9'!$AG$71)</f>
        <v>0</v>
      </c>
      <c r="M1967" s="1528">
        <f>IF(ISBLANK('CW9'!$AM$71),"##BLANK",'CW9'!$AM$71)</f>
        <v>0</v>
      </c>
      <c r="N1967" s="1528">
        <f>IF(ISBLANK('CW9'!$AS$71),"##BLANK",'CW9'!$AS$71)</f>
        <v>0</v>
      </c>
      <c r="O1967" s="1528">
        <f>IF(ISBLANK('CW9'!$AY$71),"##BLANK",'CW9'!$AY$71)</f>
        <v>0</v>
      </c>
    </row>
    <row r="1968" spans="2:15">
      <c r="B1968" s="1516" t="str">
        <f>UPPER('CW9'!$BP$71)</f>
        <v>CW9_058TOT_PR24</v>
      </c>
      <c r="C1968" s="1516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16" t="str">
        <f>'CW9'!$C$71</f>
        <v>£m</v>
      </c>
      <c r="E1968" s="1516" t="s">
        <v>31</v>
      </c>
      <c r="H1968" s="1528">
        <f>IF(ISBLANK('CW9'!$J$71),"##BLANK",'CW9'!$J$71)</f>
        <v>0</v>
      </c>
      <c r="I1968" s="1528">
        <f>IF(ISBLANK('CW9'!$P$71),"##BLANK",'CW9'!$P$71)</f>
        <v>0</v>
      </c>
      <c r="J1968" s="1528">
        <f>IF(ISBLANK('CW9'!$V$71),"##BLANK",'CW9'!$V$71)</f>
        <v>0</v>
      </c>
      <c r="K1968" s="1528">
        <f>IF(ISBLANK('CW9'!$AB$71),"##BLANK",'CW9'!$AB$71)</f>
        <v>0</v>
      </c>
      <c r="L1968" s="1528">
        <f>IF(ISBLANK('CW9'!$AH$71),"##BLANK",'CW9'!$AH$71)</f>
        <v>0</v>
      </c>
      <c r="M1968" s="1528">
        <f>IF(ISBLANK('CW9'!$AN$71),"##BLANK",'CW9'!$AN$71)</f>
        <v>0</v>
      </c>
      <c r="N1968" s="1528">
        <f>IF(ISBLANK('CW9'!$AT$71),"##BLANK",'CW9'!$AT$71)</f>
        <v>0</v>
      </c>
      <c r="O1968" s="1528">
        <f>IF(ISBLANK('CW9'!$AZ$71),"##BLANK",'CW9'!$AZ$71)</f>
        <v>0</v>
      </c>
    </row>
    <row r="1969" spans="2:15">
      <c r="B1969" s="1516" t="str">
        <f>UPPER('CW9'!$BO$72)</f>
        <v>CW9_059TWD_PR24</v>
      </c>
      <c r="C1969" s="1516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16" t="str">
        <f>'CW9'!$C$72</f>
        <v>£m</v>
      </c>
      <c r="E1969" s="1516" t="s">
        <v>31</v>
      </c>
      <c r="H1969" s="1528">
        <f>IF(ISBLANK('CW9'!$I$72),"##BLANK",'CW9'!$I$72)</f>
        <v>2.382910019999994</v>
      </c>
      <c r="I1969" s="1528">
        <f>IF(ISBLANK('CW9'!$O$72),"##BLANK",'CW9'!$O$72)</f>
        <v>2.7279907559999939</v>
      </c>
      <c r="J1969" s="1528">
        <f>IF(ISBLANK('CW9'!$U$72),"##BLANK",'CW9'!$U$72)</f>
        <v>3.0730714919999937</v>
      </c>
      <c r="K1969" s="1528">
        <f>IF(ISBLANK('CW9'!$AA$72),"##BLANK",'CW9'!$AA$72)</f>
        <v>0</v>
      </c>
      <c r="L1969" s="1528">
        <f>IF(ISBLANK('CW9'!$AG$72),"##BLANK",'CW9'!$AG$72)</f>
        <v>0.13169999999999998</v>
      </c>
      <c r="M1969" s="1528">
        <f>IF(ISBLANK('CW9'!$AM$72),"##BLANK",'CW9'!$AM$72)</f>
        <v>0.17559999999999998</v>
      </c>
      <c r="N1969" s="1528">
        <f>IF(ISBLANK('CW9'!$AS$72),"##BLANK",'CW9'!$AS$72)</f>
        <v>0</v>
      </c>
      <c r="O1969" s="1528">
        <f>IF(ISBLANK('CW9'!$AY$72),"##BLANK",'CW9'!$AY$72)</f>
        <v>0</v>
      </c>
    </row>
    <row r="1970" spans="2:15">
      <c r="B1970" s="1516" t="str">
        <f>UPPER('CW9'!$BP$72)</f>
        <v>CW9_059TOT_PR24</v>
      </c>
      <c r="C1970" s="1516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16" t="str">
        <f>'CW9'!$C$72</f>
        <v>£m</v>
      </c>
      <c r="E1970" s="1516" t="s">
        <v>31</v>
      </c>
      <c r="H1970" s="1528">
        <f>IF(ISBLANK('CW9'!$J$72),"##BLANK",'CW9'!$J$72)</f>
        <v>2.382910019999994</v>
      </c>
      <c r="I1970" s="1528">
        <f>IF(ISBLANK('CW9'!$P$72),"##BLANK",'CW9'!$P$72)</f>
        <v>2.7279907559999939</v>
      </c>
      <c r="J1970" s="1528">
        <f>IF(ISBLANK('CW9'!$V$72),"##BLANK",'CW9'!$V$72)</f>
        <v>3.0730714919999937</v>
      </c>
      <c r="K1970" s="1528">
        <f>IF(ISBLANK('CW9'!$AB$72),"##BLANK",'CW9'!$AB$72)</f>
        <v>0</v>
      </c>
      <c r="L1970" s="1528">
        <f>IF(ISBLANK('CW9'!$AH$72),"##BLANK",'CW9'!$AH$72)</f>
        <v>0.13169999999999998</v>
      </c>
      <c r="M1970" s="1528">
        <f>IF(ISBLANK('CW9'!$AN$72),"##BLANK",'CW9'!$AN$72)</f>
        <v>0.17559999999999998</v>
      </c>
      <c r="N1970" s="1528">
        <f>IF(ISBLANK('CW9'!$AT$72),"##BLANK",'CW9'!$AT$72)</f>
        <v>0</v>
      </c>
      <c r="O1970" s="1528">
        <f>IF(ISBLANK('CW9'!$AZ$72),"##BLANK",'CW9'!$AZ$72)</f>
        <v>0</v>
      </c>
    </row>
    <row r="1971" spans="2:15">
      <c r="B1971" s="1516" t="str">
        <f>UPPER('CW9'!$BO$73)</f>
        <v>CW9_060TWD_PR24</v>
      </c>
      <c r="C1971" s="1516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16" t="str">
        <f>'CW9'!$C$73</f>
        <v>£m</v>
      </c>
      <c r="E1971" s="1516" t="s">
        <v>31</v>
      </c>
      <c r="H1971" s="1528">
        <f>IF(ISBLANK('CW9'!$I$73),"##BLANK",'CW9'!$I$73)</f>
        <v>6.5448228800000043</v>
      </c>
      <c r="I1971" s="1528">
        <f>IF(ISBLANK('CW9'!$O$73),"##BLANK",'CW9'!$O$73)</f>
        <v>10.381687348068965</v>
      </c>
      <c r="J1971" s="1528">
        <f>IF(ISBLANK('CW9'!$U$73),"##BLANK",'CW9'!$U$73)</f>
        <v>14.302098934442759</v>
      </c>
      <c r="K1971" s="1528">
        <f>IF(ISBLANK('CW9'!$AA$73),"##BLANK",'CW9'!$AA$73)</f>
        <v>0</v>
      </c>
      <c r="L1971" s="1528">
        <f>IF(ISBLANK('CW9'!$AG$73),"##BLANK",'CW9'!$AG$73)</f>
        <v>0.2195</v>
      </c>
      <c r="M1971" s="1528">
        <f>IF(ISBLANK('CW9'!$AM$73),"##BLANK",'CW9'!$AM$73)</f>
        <v>0.439</v>
      </c>
      <c r="N1971" s="1528">
        <f>IF(ISBLANK('CW9'!$AS$73),"##BLANK",'CW9'!$AS$73)</f>
        <v>0</v>
      </c>
      <c r="O1971" s="1528">
        <f>IF(ISBLANK('CW9'!$AY$73),"##BLANK",'CW9'!$AY$73)</f>
        <v>0</v>
      </c>
    </row>
    <row r="1972" spans="2:15">
      <c r="B1972" s="1516" t="str">
        <f>UPPER('CW9'!$BP$73)</f>
        <v>CW9_060TOT_PR24</v>
      </c>
      <c r="C1972" s="1516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16" t="str">
        <f>'CW9'!$C$73</f>
        <v>£m</v>
      </c>
      <c r="E1972" s="1516" t="s">
        <v>31</v>
      </c>
      <c r="H1972" s="1528">
        <f>IF(ISBLANK('CW9'!$J$73),"##BLANK",'CW9'!$J$73)</f>
        <v>6.5448228800000043</v>
      </c>
      <c r="I1972" s="1528">
        <f>IF(ISBLANK('CW9'!$P$73),"##BLANK",'CW9'!$P$73)</f>
        <v>10.381687348068965</v>
      </c>
      <c r="J1972" s="1528">
        <f>IF(ISBLANK('CW9'!$V$73),"##BLANK",'CW9'!$V$73)</f>
        <v>14.302098934442759</v>
      </c>
      <c r="K1972" s="1528">
        <f>IF(ISBLANK('CW9'!$AB$73),"##BLANK",'CW9'!$AB$73)</f>
        <v>0</v>
      </c>
      <c r="L1972" s="1528">
        <f>IF(ISBLANK('CW9'!$AH$73),"##BLANK",'CW9'!$AH$73)</f>
        <v>0.2195</v>
      </c>
      <c r="M1972" s="1528">
        <f>IF(ISBLANK('CW9'!$AN$73),"##BLANK",'CW9'!$AN$73)</f>
        <v>0.439</v>
      </c>
      <c r="N1972" s="1528">
        <f>IF(ISBLANK('CW9'!$AT$73),"##BLANK",'CW9'!$AT$73)</f>
        <v>0</v>
      </c>
      <c r="O1972" s="1528">
        <f>IF(ISBLANK('CW9'!$AZ$73),"##BLANK",'CW9'!$AZ$73)</f>
        <v>0</v>
      </c>
    </row>
    <row r="1973" spans="2:15">
      <c r="B1973" s="1516" t="str">
        <f>UPPER('CW9'!$BO$74)</f>
        <v>CW9_061TWD_PR24</v>
      </c>
      <c r="C1973" s="1516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16" t="str">
        <f>'CW9'!$C$74</f>
        <v>£m</v>
      </c>
      <c r="E1973" s="1516" t="s">
        <v>31</v>
      </c>
      <c r="H1973" s="1528">
        <f>IF(ISBLANK('CW9'!$I$74),"##BLANK",'CW9'!$I$74)</f>
        <v>0</v>
      </c>
      <c r="I1973" s="1528">
        <f>IF(ISBLANK('CW9'!$O$74),"##BLANK",'CW9'!$O$74)</f>
        <v>0</v>
      </c>
      <c r="J1973" s="1528">
        <f>IF(ISBLANK('CW9'!$U$74),"##BLANK",'CW9'!$U$74)</f>
        <v>0</v>
      </c>
      <c r="K1973" s="1528">
        <f>IF(ISBLANK('CW9'!$AA$74),"##BLANK",'CW9'!$AA$74)</f>
        <v>0</v>
      </c>
      <c r="L1973" s="1528">
        <f>IF(ISBLANK('CW9'!$AG$74),"##BLANK",'CW9'!$AG$74)</f>
        <v>0</v>
      </c>
      <c r="M1973" s="1528">
        <f>IF(ISBLANK('CW9'!$AM$74),"##BLANK",'CW9'!$AM$74)</f>
        <v>0</v>
      </c>
      <c r="N1973" s="1528">
        <f>IF(ISBLANK('CW9'!$AS$74),"##BLANK",'CW9'!$AS$74)</f>
        <v>0</v>
      </c>
      <c r="O1973" s="1528">
        <f>IF(ISBLANK('CW9'!$AY$74),"##BLANK",'CW9'!$AY$74)</f>
        <v>0</v>
      </c>
    </row>
    <row r="1974" spans="2:15">
      <c r="B1974" s="1516" t="str">
        <f>UPPER('CW9'!$BP$74)</f>
        <v>CW9_061TOT_PR24</v>
      </c>
      <c r="C1974" s="1516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16" t="str">
        <f>'CW9'!$C$74</f>
        <v>£m</v>
      </c>
      <c r="E1974" s="1516" t="s">
        <v>31</v>
      </c>
      <c r="H1974" s="1528">
        <f>IF(ISBLANK('CW9'!$J$74),"##BLANK",'CW9'!$J$74)</f>
        <v>0</v>
      </c>
      <c r="I1974" s="1528">
        <f>IF(ISBLANK('CW9'!$P$74),"##BLANK",'CW9'!$P$74)</f>
        <v>0</v>
      </c>
      <c r="J1974" s="1528">
        <f>IF(ISBLANK('CW9'!$V$74),"##BLANK",'CW9'!$V$74)</f>
        <v>0</v>
      </c>
      <c r="K1974" s="1528">
        <f>IF(ISBLANK('CW9'!$AB$74),"##BLANK",'CW9'!$AB$74)</f>
        <v>0</v>
      </c>
      <c r="L1974" s="1528">
        <f>IF(ISBLANK('CW9'!$AH$74),"##BLANK",'CW9'!$AH$74)</f>
        <v>0</v>
      </c>
      <c r="M1974" s="1528">
        <f>IF(ISBLANK('CW9'!$AN$74),"##BLANK",'CW9'!$AN$74)</f>
        <v>0</v>
      </c>
      <c r="N1974" s="1528">
        <f>IF(ISBLANK('CW9'!$AT$74),"##BLANK",'CW9'!$AT$74)</f>
        <v>0</v>
      </c>
      <c r="O1974" s="1528">
        <f>IF(ISBLANK('CW9'!$AZ$74),"##BLANK",'CW9'!$AZ$74)</f>
        <v>0</v>
      </c>
    </row>
    <row r="1975" spans="2:15">
      <c r="B1975" s="1516" t="str">
        <f>UPPER('CW9'!$BO$75)</f>
        <v>CW9_062TWD_PR24</v>
      </c>
      <c r="C1975" s="1516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16" t="str">
        <f>'CW9'!$C$75</f>
        <v>£m</v>
      </c>
      <c r="E1975" s="1516" t="s">
        <v>31</v>
      </c>
      <c r="H1975" s="1528">
        <f>IF(ISBLANK('CW9'!$I$75),"##BLANK",'CW9'!$I$75)</f>
        <v>6.5448228800000043</v>
      </c>
      <c r="I1975" s="1528">
        <f>IF(ISBLANK('CW9'!$O$75),"##BLANK",'CW9'!$O$75)</f>
        <v>10.381687348068965</v>
      </c>
      <c r="J1975" s="1528">
        <f>IF(ISBLANK('CW9'!$U$75),"##BLANK",'CW9'!$U$75)</f>
        <v>14.302098934442759</v>
      </c>
      <c r="K1975" s="1528">
        <f>IF(ISBLANK('CW9'!$AA$75),"##BLANK",'CW9'!$AA$75)</f>
        <v>0</v>
      </c>
      <c r="L1975" s="1528">
        <f>IF(ISBLANK('CW9'!$AG$75),"##BLANK",'CW9'!$AG$75)</f>
        <v>0.2195</v>
      </c>
      <c r="M1975" s="1528">
        <f>IF(ISBLANK('CW9'!$AM$75),"##BLANK",'CW9'!$AM$75)</f>
        <v>0.439</v>
      </c>
      <c r="N1975" s="1528">
        <f>IF(ISBLANK('CW9'!$AS$75),"##BLANK",'CW9'!$AS$75)</f>
        <v>0</v>
      </c>
      <c r="O1975" s="1528">
        <f>IF(ISBLANK('CW9'!$AY$75),"##BLANK",'CW9'!$AY$75)</f>
        <v>0</v>
      </c>
    </row>
    <row r="1976" spans="2:15">
      <c r="B1976" s="1516" t="str">
        <f>UPPER('CW9'!$BP$75)</f>
        <v>CW9_062TOT_PR24</v>
      </c>
      <c r="C1976" s="1516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16" t="str">
        <f>'CW9'!$C$75</f>
        <v>£m</v>
      </c>
      <c r="E1976" s="1516" t="s">
        <v>31</v>
      </c>
      <c r="H1976" s="1528">
        <f>IF(ISBLANK('CW9'!$J$75),"##BLANK",'CW9'!$J$75)</f>
        <v>6.5448228800000043</v>
      </c>
      <c r="I1976" s="1528">
        <f>IF(ISBLANK('CW9'!$P$75),"##BLANK",'CW9'!$P$75)</f>
        <v>10.381687348068965</v>
      </c>
      <c r="J1976" s="1528">
        <f>IF(ISBLANK('CW9'!$V$75),"##BLANK",'CW9'!$V$75)</f>
        <v>14.302098934442759</v>
      </c>
      <c r="K1976" s="1528">
        <f>IF(ISBLANK('CW9'!$AB$75),"##BLANK",'CW9'!$AB$75)</f>
        <v>0</v>
      </c>
      <c r="L1976" s="1528">
        <f>IF(ISBLANK('CW9'!$AH$75),"##BLANK",'CW9'!$AH$75)</f>
        <v>0.2195</v>
      </c>
      <c r="M1976" s="1528">
        <f>IF(ISBLANK('CW9'!$AN$75),"##BLANK",'CW9'!$AN$75)</f>
        <v>0.439</v>
      </c>
      <c r="N1976" s="1528">
        <f>IF(ISBLANK('CW9'!$AT$75),"##BLANK",'CW9'!$AT$75)</f>
        <v>0</v>
      </c>
      <c r="O1976" s="1528">
        <f>IF(ISBLANK('CW9'!$AZ$75),"##BLANK",'CW9'!$AZ$75)</f>
        <v>0</v>
      </c>
    </row>
    <row r="1977" spans="2:15">
      <c r="B1977" s="1516" t="str">
        <f>UPPER('CW9'!$BO$76)</f>
        <v>CW9_063TWD_PR24</v>
      </c>
      <c r="C1977" s="1516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16" t="str">
        <f>'CW9'!$C$76</f>
        <v>£m</v>
      </c>
      <c r="E1977" s="1516" t="s">
        <v>31</v>
      </c>
      <c r="H1977" s="1528">
        <f>IF(ISBLANK('CW9'!$I$76),"##BLANK",'CW9'!$I$76)</f>
        <v>4.5567059999999979E-2</v>
      </c>
      <c r="I1977" s="1528">
        <f>IF(ISBLANK('CW9'!$O$76),"##BLANK",'CW9'!$O$76)</f>
        <v>0</v>
      </c>
      <c r="J1977" s="1528">
        <f>IF(ISBLANK('CW9'!$U$76),"##BLANK",'CW9'!$U$76)</f>
        <v>0</v>
      </c>
      <c r="K1977" s="1528">
        <f>IF(ISBLANK('CW9'!$AA$76),"##BLANK",'CW9'!$AA$76)</f>
        <v>0</v>
      </c>
      <c r="L1977" s="1528">
        <f>IF(ISBLANK('CW9'!$AG$76),"##BLANK",'CW9'!$AG$76)</f>
        <v>0</v>
      </c>
      <c r="M1977" s="1528">
        <f>IF(ISBLANK('CW9'!$AM$76),"##BLANK",'CW9'!$AM$76)</f>
        <v>0</v>
      </c>
      <c r="N1977" s="1528">
        <f>IF(ISBLANK('CW9'!$AS$76),"##BLANK",'CW9'!$AS$76)</f>
        <v>0</v>
      </c>
      <c r="O1977" s="1528">
        <f>IF(ISBLANK('CW9'!$AY$76),"##BLANK",'CW9'!$AY$76)</f>
        <v>0</v>
      </c>
    </row>
    <row r="1978" spans="2:15">
      <c r="B1978" s="1516" t="str">
        <f>UPPER('CW9'!$BP$76)</f>
        <v>CW9_063TOT_PR24</v>
      </c>
      <c r="C1978" s="1516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16" t="str">
        <f>'CW9'!$C$76</f>
        <v>£m</v>
      </c>
      <c r="E1978" s="1516" t="s">
        <v>31</v>
      </c>
      <c r="H1978" s="1528">
        <f>IF(ISBLANK('CW9'!$J$76),"##BLANK",'CW9'!$J$76)</f>
        <v>4.5567059999999979E-2</v>
      </c>
      <c r="I1978" s="1528">
        <f>IF(ISBLANK('CW9'!$P$76),"##BLANK",'CW9'!$P$76)</f>
        <v>0</v>
      </c>
      <c r="J1978" s="1528">
        <f>IF(ISBLANK('CW9'!$V$76),"##BLANK",'CW9'!$V$76)</f>
        <v>0</v>
      </c>
      <c r="K1978" s="1528">
        <f>IF(ISBLANK('CW9'!$AB$76),"##BLANK",'CW9'!$AB$76)</f>
        <v>0</v>
      </c>
      <c r="L1978" s="1528">
        <f>IF(ISBLANK('CW9'!$AH$76),"##BLANK",'CW9'!$AH$76)</f>
        <v>0</v>
      </c>
      <c r="M1978" s="1528">
        <f>IF(ISBLANK('CW9'!$AN$76),"##BLANK",'CW9'!$AN$76)</f>
        <v>0</v>
      </c>
      <c r="N1978" s="1528">
        <f>IF(ISBLANK('CW9'!$AT$76),"##BLANK",'CW9'!$AT$76)</f>
        <v>0</v>
      </c>
      <c r="O1978" s="1528">
        <f>IF(ISBLANK('CW9'!$AZ$76),"##BLANK",'CW9'!$AZ$76)</f>
        <v>0</v>
      </c>
    </row>
    <row r="1979" spans="2:15">
      <c r="B1979" s="1516" t="str">
        <f>UPPER('CW9'!$BO$77)</f>
        <v>CW9_064TWD_PR24</v>
      </c>
      <c r="C1979" s="1516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16" t="str">
        <f>'CW9'!$C$77</f>
        <v>£m</v>
      </c>
      <c r="E1979" s="1516" t="s">
        <v>31</v>
      </c>
      <c r="H1979" s="1528">
        <f>IF(ISBLANK('CW9'!$I$77),"##BLANK",'CW9'!$I$77)</f>
        <v>0</v>
      </c>
      <c r="I1979" s="1528">
        <f>IF(ISBLANK('CW9'!$O$77),"##BLANK",'CW9'!$O$77)</f>
        <v>0</v>
      </c>
      <c r="J1979" s="1528">
        <f>IF(ISBLANK('CW9'!$U$77),"##BLANK",'CW9'!$U$77)</f>
        <v>0</v>
      </c>
      <c r="K1979" s="1528">
        <f>IF(ISBLANK('CW9'!$AA$77),"##BLANK",'CW9'!$AA$77)</f>
        <v>0</v>
      </c>
      <c r="L1979" s="1528">
        <f>IF(ISBLANK('CW9'!$AG$77),"##BLANK",'CW9'!$AG$77)</f>
        <v>0</v>
      </c>
      <c r="M1979" s="1528">
        <f>IF(ISBLANK('CW9'!$AM$77),"##BLANK",'CW9'!$AM$77)</f>
        <v>0</v>
      </c>
      <c r="N1979" s="1528">
        <f>IF(ISBLANK('CW9'!$AS$77),"##BLANK",'CW9'!$AS$77)</f>
        <v>0</v>
      </c>
      <c r="O1979" s="1528">
        <f>IF(ISBLANK('CW9'!$AY$77),"##BLANK",'CW9'!$AY$77)</f>
        <v>0</v>
      </c>
    </row>
    <row r="1980" spans="2:15">
      <c r="B1980" s="1516" t="str">
        <f>UPPER('CW9'!$BP$77)</f>
        <v>CW9_064TOT_PR24</v>
      </c>
      <c r="C1980" s="1516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16" t="str">
        <f>'CW9'!$C$77</f>
        <v>£m</v>
      </c>
      <c r="E1980" s="1516" t="s">
        <v>31</v>
      </c>
      <c r="H1980" s="1528">
        <f>IF(ISBLANK('CW9'!$J$77),"##BLANK",'CW9'!$J$77)</f>
        <v>0</v>
      </c>
      <c r="I1980" s="1528">
        <f>IF(ISBLANK('CW9'!$P$77),"##BLANK",'CW9'!$P$77)</f>
        <v>0</v>
      </c>
      <c r="J1980" s="1528">
        <f>IF(ISBLANK('CW9'!$V$77),"##BLANK",'CW9'!$V$77)</f>
        <v>0</v>
      </c>
      <c r="K1980" s="1528">
        <f>IF(ISBLANK('CW9'!$AB$77),"##BLANK",'CW9'!$AB$77)</f>
        <v>0</v>
      </c>
      <c r="L1980" s="1528">
        <f>IF(ISBLANK('CW9'!$AH$77),"##BLANK",'CW9'!$AH$77)</f>
        <v>0</v>
      </c>
      <c r="M1980" s="1528">
        <f>IF(ISBLANK('CW9'!$AN$77),"##BLANK",'CW9'!$AN$77)</f>
        <v>0</v>
      </c>
      <c r="N1980" s="1528">
        <f>IF(ISBLANK('CW9'!$AT$77),"##BLANK",'CW9'!$AT$77)</f>
        <v>0</v>
      </c>
      <c r="O1980" s="1528">
        <f>IF(ISBLANK('CW9'!$AZ$77),"##BLANK",'CW9'!$AZ$77)</f>
        <v>0</v>
      </c>
    </row>
    <row r="1981" spans="2:15">
      <c r="B1981" s="1516" t="str">
        <f>UPPER('CW9'!$BO$78)</f>
        <v>CW9_065TWD_PR24</v>
      </c>
      <c r="C1981" s="1516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16" t="str">
        <f>'CW9'!$C$78</f>
        <v>£m</v>
      </c>
      <c r="E1981" s="1516" t="s">
        <v>31</v>
      </c>
      <c r="H1981" s="1528">
        <f>IF(ISBLANK('CW9'!$I$78),"##BLANK",'CW9'!$I$78)</f>
        <v>4.5567059999999979E-2</v>
      </c>
      <c r="I1981" s="1528">
        <f>IF(ISBLANK('CW9'!$O$78),"##BLANK",'CW9'!$O$78)</f>
        <v>0</v>
      </c>
      <c r="J1981" s="1528">
        <f>IF(ISBLANK('CW9'!$U$78),"##BLANK",'CW9'!$U$78)</f>
        <v>0</v>
      </c>
      <c r="K1981" s="1528">
        <f>IF(ISBLANK('CW9'!$AA$78),"##BLANK",'CW9'!$AA$78)</f>
        <v>0</v>
      </c>
      <c r="L1981" s="1528">
        <f>IF(ISBLANK('CW9'!$AG$78),"##BLANK",'CW9'!$AG$78)</f>
        <v>0</v>
      </c>
      <c r="M1981" s="1528">
        <f>IF(ISBLANK('CW9'!$AM$78),"##BLANK",'CW9'!$AM$78)</f>
        <v>0</v>
      </c>
      <c r="N1981" s="1528">
        <f>IF(ISBLANK('CW9'!$AS$78),"##BLANK",'CW9'!$AS$78)</f>
        <v>0</v>
      </c>
      <c r="O1981" s="1528">
        <f>IF(ISBLANK('CW9'!$AY$78),"##BLANK",'CW9'!$AY$78)</f>
        <v>0</v>
      </c>
    </row>
    <row r="1982" spans="2:15">
      <c r="B1982" s="1516" t="str">
        <f>UPPER('CW9'!$BP$78)</f>
        <v>CW9_065TOT_PR24</v>
      </c>
      <c r="C1982" s="1516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16" t="str">
        <f>'CW9'!$C$78</f>
        <v>£m</v>
      </c>
      <c r="E1982" s="1516" t="s">
        <v>31</v>
      </c>
      <c r="H1982" s="1528">
        <f>IF(ISBLANK('CW9'!$J$78),"##BLANK",'CW9'!$J$78)</f>
        <v>4.5567059999999979E-2</v>
      </c>
      <c r="I1982" s="1528">
        <f>IF(ISBLANK('CW9'!$P$78),"##BLANK",'CW9'!$P$78)</f>
        <v>0</v>
      </c>
      <c r="J1982" s="1528">
        <f>IF(ISBLANK('CW9'!$V$78),"##BLANK",'CW9'!$V$78)</f>
        <v>0</v>
      </c>
      <c r="K1982" s="1528">
        <f>IF(ISBLANK('CW9'!$AB$78),"##BLANK",'CW9'!$AB$78)</f>
        <v>0</v>
      </c>
      <c r="L1982" s="1528">
        <f>IF(ISBLANK('CW9'!$AH$78),"##BLANK",'CW9'!$AH$78)</f>
        <v>0</v>
      </c>
      <c r="M1982" s="1528">
        <f>IF(ISBLANK('CW9'!$AN$78),"##BLANK",'CW9'!$AN$78)</f>
        <v>0</v>
      </c>
      <c r="N1982" s="1528">
        <f>IF(ISBLANK('CW9'!$AT$78),"##BLANK",'CW9'!$AT$78)</f>
        <v>0</v>
      </c>
      <c r="O1982" s="1528">
        <f>IF(ISBLANK('CW9'!$AZ$78),"##BLANK",'CW9'!$AZ$78)</f>
        <v>0</v>
      </c>
    </row>
    <row r="1983" spans="2:15">
      <c r="B1983" s="1516" t="str">
        <f>UPPER('CW9'!$BO$79)</f>
        <v>CW9_066TWD_PR24</v>
      </c>
      <c r="C1983" s="1516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16" t="str">
        <f>'CW9'!$C$79</f>
        <v>£m</v>
      </c>
      <c r="E1983" s="1516" t="s">
        <v>31</v>
      </c>
      <c r="H1983" s="1528">
        <f>IF(ISBLANK('CW9'!$I$79),"##BLANK",'CW9'!$I$79)</f>
        <v>0</v>
      </c>
      <c r="I1983" s="1528">
        <f>IF(ISBLANK('CW9'!$O$79),"##BLANK",'CW9'!$O$79)</f>
        <v>0</v>
      </c>
      <c r="J1983" s="1528">
        <f>IF(ISBLANK('CW9'!$U$79),"##BLANK",'CW9'!$U$79)</f>
        <v>0</v>
      </c>
      <c r="K1983" s="1528">
        <f>IF(ISBLANK('CW9'!$AA$79),"##BLANK",'CW9'!$AA$79)</f>
        <v>0</v>
      </c>
      <c r="L1983" s="1528">
        <f>IF(ISBLANK('CW9'!$AG$79),"##BLANK",'CW9'!$AG$79)</f>
        <v>0</v>
      </c>
      <c r="M1983" s="1528">
        <f>IF(ISBLANK('CW9'!$AM$79),"##BLANK",'CW9'!$AM$79)</f>
        <v>0</v>
      </c>
      <c r="N1983" s="1528">
        <f>IF(ISBLANK('CW9'!$AS$79),"##BLANK",'CW9'!$AS$79)</f>
        <v>0</v>
      </c>
      <c r="O1983" s="1528">
        <f>IF(ISBLANK('CW9'!$AY$79),"##BLANK",'CW9'!$AY$79)</f>
        <v>0</v>
      </c>
    </row>
    <row r="1984" spans="2:15">
      <c r="B1984" s="1516" t="str">
        <f>UPPER('CW9'!$BP$79)</f>
        <v>CW9_066TOT_PR24</v>
      </c>
      <c r="C1984" s="1516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16" t="str">
        <f>'CW9'!$C$79</f>
        <v>£m</v>
      </c>
      <c r="E1984" s="1516" t="s">
        <v>31</v>
      </c>
      <c r="H1984" s="1528">
        <f>IF(ISBLANK('CW9'!$J$79),"##BLANK",'CW9'!$J$79)</f>
        <v>0</v>
      </c>
      <c r="I1984" s="1528">
        <f>IF(ISBLANK('CW9'!$P$79),"##BLANK",'CW9'!$P$79)</f>
        <v>0</v>
      </c>
      <c r="J1984" s="1528">
        <f>IF(ISBLANK('CW9'!$V$79),"##BLANK",'CW9'!$V$79)</f>
        <v>0</v>
      </c>
      <c r="K1984" s="1528">
        <f>IF(ISBLANK('CW9'!$AB$79),"##BLANK",'CW9'!$AB$79)</f>
        <v>0</v>
      </c>
      <c r="L1984" s="1528">
        <f>IF(ISBLANK('CW9'!$AH$79),"##BLANK",'CW9'!$AH$79)</f>
        <v>0</v>
      </c>
      <c r="M1984" s="1528">
        <f>IF(ISBLANK('CW9'!$AN$79),"##BLANK",'CW9'!$AN$79)</f>
        <v>0</v>
      </c>
      <c r="N1984" s="1528">
        <f>IF(ISBLANK('CW9'!$AT$79),"##BLANK",'CW9'!$AT$79)</f>
        <v>0</v>
      </c>
      <c r="O1984" s="1528">
        <f>IF(ISBLANK('CW9'!$AZ$79),"##BLANK",'CW9'!$AZ$79)</f>
        <v>0</v>
      </c>
    </row>
    <row r="1985" spans="2:15">
      <c r="B1985" s="1516" t="str">
        <f>UPPER('CW9'!$BO$80)</f>
        <v>CW9_067TWD_PR24</v>
      </c>
      <c r="C1985" s="1516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16" t="str">
        <f>'CW9'!$C$80</f>
        <v>£m</v>
      </c>
      <c r="E1985" s="1516" t="s">
        <v>31</v>
      </c>
      <c r="H1985" s="1528">
        <f>IF(ISBLANK('CW9'!$I$80),"##BLANK",'CW9'!$I$80)</f>
        <v>0</v>
      </c>
      <c r="I1985" s="1528">
        <f>IF(ISBLANK('CW9'!$O$80),"##BLANK",'CW9'!$O$80)</f>
        <v>0</v>
      </c>
      <c r="J1985" s="1528">
        <f>IF(ISBLANK('CW9'!$U$80),"##BLANK",'CW9'!$U$80)</f>
        <v>0</v>
      </c>
      <c r="K1985" s="1528">
        <f>IF(ISBLANK('CW9'!$AA$80),"##BLANK",'CW9'!$AA$80)</f>
        <v>0</v>
      </c>
      <c r="L1985" s="1528">
        <f>IF(ISBLANK('CW9'!$AG$80),"##BLANK",'CW9'!$AG$80)</f>
        <v>0</v>
      </c>
      <c r="M1985" s="1528">
        <f>IF(ISBLANK('CW9'!$AM$80),"##BLANK",'CW9'!$AM$80)</f>
        <v>0</v>
      </c>
      <c r="N1985" s="1528">
        <f>IF(ISBLANK('CW9'!$AS$80),"##BLANK",'CW9'!$AS$80)</f>
        <v>0</v>
      </c>
      <c r="O1985" s="1528">
        <f>IF(ISBLANK('CW9'!$AY$80),"##BLANK",'CW9'!$AY$80)</f>
        <v>0</v>
      </c>
    </row>
    <row r="1986" spans="2:15">
      <c r="B1986" s="1516" t="str">
        <f>UPPER('CW9'!$BP$80)</f>
        <v>CW9_067TOT_PR24</v>
      </c>
      <c r="C1986" s="1516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16" t="str">
        <f>'CW9'!$C$80</f>
        <v>£m</v>
      </c>
      <c r="E1986" s="1516" t="s">
        <v>31</v>
      </c>
      <c r="H1986" s="1528">
        <f>IF(ISBLANK('CW9'!$J$80),"##BLANK",'CW9'!$J$80)</f>
        <v>0</v>
      </c>
      <c r="I1986" s="1528">
        <f>IF(ISBLANK('CW9'!$P$80),"##BLANK",'CW9'!$P$80)</f>
        <v>0</v>
      </c>
      <c r="J1986" s="1528">
        <f>IF(ISBLANK('CW9'!$V$80),"##BLANK",'CW9'!$V$80)</f>
        <v>0</v>
      </c>
      <c r="K1986" s="1528">
        <f>IF(ISBLANK('CW9'!$AB$80),"##BLANK",'CW9'!$AB$80)</f>
        <v>0</v>
      </c>
      <c r="L1986" s="1528">
        <f>IF(ISBLANK('CW9'!$AH$80),"##BLANK",'CW9'!$AH$80)</f>
        <v>0</v>
      </c>
      <c r="M1986" s="1528">
        <f>IF(ISBLANK('CW9'!$AN$80),"##BLANK",'CW9'!$AN$80)</f>
        <v>0</v>
      </c>
      <c r="N1986" s="1528">
        <f>IF(ISBLANK('CW9'!$AT$80),"##BLANK",'CW9'!$AT$80)</f>
        <v>0</v>
      </c>
      <c r="O1986" s="1528">
        <f>IF(ISBLANK('CW9'!$AZ$80),"##BLANK",'CW9'!$AZ$80)</f>
        <v>0</v>
      </c>
    </row>
    <row r="1987" spans="2:15">
      <c r="B1987" s="1516" t="str">
        <f>UPPER('CW9'!$BO$81)</f>
        <v>CW9_068TWD_PR24</v>
      </c>
      <c r="C1987" s="1516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16" t="str">
        <f>'CW9'!$C$81</f>
        <v>£m</v>
      </c>
      <c r="E1987" s="1516" t="s">
        <v>31</v>
      </c>
      <c r="H1987" s="1528">
        <f>IF(ISBLANK('CW9'!$I$81),"##BLANK",'CW9'!$I$81)</f>
        <v>0</v>
      </c>
      <c r="I1987" s="1528">
        <f>IF(ISBLANK('CW9'!$O$81),"##BLANK",'CW9'!$O$81)</f>
        <v>0</v>
      </c>
      <c r="J1987" s="1528">
        <f>IF(ISBLANK('CW9'!$U$81),"##BLANK",'CW9'!$U$81)</f>
        <v>0</v>
      </c>
      <c r="K1987" s="1528">
        <f>IF(ISBLANK('CW9'!$AA$81),"##BLANK",'CW9'!$AA$81)</f>
        <v>0</v>
      </c>
      <c r="L1987" s="1528">
        <f>IF(ISBLANK('CW9'!$AG$81),"##BLANK",'CW9'!$AG$81)</f>
        <v>0</v>
      </c>
      <c r="M1987" s="1528">
        <f>IF(ISBLANK('CW9'!$AM$81),"##BLANK",'CW9'!$AM$81)</f>
        <v>0</v>
      </c>
      <c r="N1987" s="1528">
        <f>IF(ISBLANK('CW9'!$AS$81),"##BLANK",'CW9'!$AS$81)</f>
        <v>0</v>
      </c>
      <c r="O1987" s="1528">
        <f>IF(ISBLANK('CW9'!$AY$81),"##BLANK",'CW9'!$AY$81)</f>
        <v>0</v>
      </c>
    </row>
    <row r="1988" spans="2:15">
      <c r="B1988" s="1516" t="str">
        <f>UPPER('CW9'!$BP$81)</f>
        <v>CW9_068TOT_PR24</v>
      </c>
      <c r="C1988" s="1516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16" t="str">
        <f>'CW9'!$C$81</f>
        <v>£m</v>
      </c>
      <c r="E1988" s="1516" t="s">
        <v>31</v>
      </c>
      <c r="H1988" s="1528">
        <f>IF(ISBLANK('CW9'!$J$81),"##BLANK",'CW9'!$J$81)</f>
        <v>0</v>
      </c>
      <c r="I1988" s="1528">
        <f>IF(ISBLANK('CW9'!$P$81),"##BLANK",'CW9'!$P$81)</f>
        <v>0</v>
      </c>
      <c r="J1988" s="1528">
        <f>IF(ISBLANK('CW9'!$V$81),"##BLANK",'CW9'!$V$81)</f>
        <v>0</v>
      </c>
      <c r="K1988" s="1528">
        <f>IF(ISBLANK('CW9'!$AB$81),"##BLANK",'CW9'!$AB$81)</f>
        <v>0</v>
      </c>
      <c r="L1988" s="1528">
        <f>IF(ISBLANK('CW9'!$AH$81),"##BLANK",'CW9'!$AH$81)</f>
        <v>0</v>
      </c>
      <c r="M1988" s="1528">
        <f>IF(ISBLANK('CW9'!$AN$81),"##BLANK",'CW9'!$AN$81)</f>
        <v>0</v>
      </c>
      <c r="N1988" s="1528">
        <f>IF(ISBLANK('CW9'!$AT$81),"##BLANK",'CW9'!$AT$81)</f>
        <v>0</v>
      </c>
      <c r="O1988" s="1528">
        <f>IF(ISBLANK('CW9'!$AZ$81),"##BLANK",'CW9'!$AZ$81)</f>
        <v>0</v>
      </c>
    </row>
    <row r="1989" spans="2:15">
      <c r="B1989" s="1516" t="str">
        <f>UPPER('CW9'!$BO$82)</f>
        <v>CW9_069TWD_PR24</v>
      </c>
      <c r="C1989" s="1516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16" t="str">
        <f>'CW9'!$C$82</f>
        <v>£m</v>
      </c>
      <c r="E1989" s="1516" t="s">
        <v>31</v>
      </c>
      <c r="H1989" s="1528">
        <f>IF(ISBLANK('CW9'!$I$82),"##BLANK",'CW9'!$I$82)</f>
        <v>0</v>
      </c>
      <c r="I1989" s="1528">
        <f>IF(ISBLANK('CW9'!$O$82),"##BLANK",'CW9'!$O$82)</f>
        <v>0</v>
      </c>
      <c r="J1989" s="1528">
        <f>IF(ISBLANK('CW9'!$U$82),"##BLANK",'CW9'!$U$82)</f>
        <v>0</v>
      </c>
      <c r="K1989" s="1528">
        <f>IF(ISBLANK('CW9'!$AA$82),"##BLANK",'CW9'!$AA$82)</f>
        <v>1.3520000000000001</v>
      </c>
      <c r="L1989" s="1528">
        <f>IF(ISBLANK('CW9'!$AG$82),"##BLANK",'CW9'!$AG$82)</f>
        <v>2.7040000000000002</v>
      </c>
      <c r="M1989" s="1528">
        <f>IF(ISBLANK('CW9'!$AM$82),"##BLANK",'CW9'!$AM$82)</f>
        <v>4.056</v>
      </c>
      <c r="N1989" s="1528">
        <f>IF(ISBLANK('CW9'!$AS$82),"##BLANK",'CW9'!$AS$82)</f>
        <v>5.4080000000000004</v>
      </c>
      <c r="O1989" s="1528">
        <f>IF(ISBLANK('CW9'!$AY$82),"##BLANK",'CW9'!$AY$82)</f>
        <v>6.7600000000000007</v>
      </c>
    </row>
    <row r="1990" spans="2:15">
      <c r="B1990" s="1516" t="str">
        <f>UPPER('CW9'!$BP$82)</f>
        <v>CW9_069TOT_PR24</v>
      </c>
      <c r="C1990" s="1516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16" t="str">
        <f>'CW9'!$C$82</f>
        <v>£m</v>
      </c>
      <c r="E1990" s="1516" t="s">
        <v>31</v>
      </c>
      <c r="H1990" s="1528">
        <f>IF(ISBLANK('CW9'!$J$82),"##BLANK",'CW9'!$J$82)</f>
        <v>0</v>
      </c>
      <c r="I1990" s="1528">
        <f>IF(ISBLANK('CW9'!$P$82),"##BLANK",'CW9'!$P$82)</f>
        <v>0</v>
      </c>
      <c r="J1990" s="1528">
        <f>IF(ISBLANK('CW9'!$V$82),"##BLANK",'CW9'!$V$82)</f>
        <v>0</v>
      </c>
      <c r="K1990" s="1528">
        <f>IF(ISBLANK('CW9'!$AB$82),"##BLANK",'CW9'!$AB$82)</f>
        <v>1.3520000000000001</v>
      </c>
      <c r="L1990" s="1528">
        <f>IF(ISBLANK('CW9'!$AH$82),"##BLANK",'CW9'!$AH$82)</f>
        <v>2.7040000000000002</v>
      </c>
      <c r="M1990" s="1528">
        <f>IF(ISBLANK('CW9'!$AN$82),"##BLANK",'CW9'!$AN$82)</f>
        <v>4.056</v>
      </c>
      <c r="N1990" s="1528">
        <f>IF(ISBLANK('CW9'!$AT$82),"##BLANK",'CW9'!$AT$82)</f>
        <v>5.4080000000000004</v>
      </c>
      <c r="O1990" s="1528">
        <f>IF(ISBLANK('CW9'!$AZ$82),"##BLANK",'CW9'!$AZ$82)</f>
        <v>6.7600000000000007</v>
      </c>
    </row>
    <row r="1991" spans="2:15">
      <c r="B1991" s="1516" t="str">
        <f>UPPER('CW9'!$BO$83)</f>
        <v>CW9_070TWD_PR24</v>
      </c>
      <c r="C1991" s="1516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16" t="str">
        <f>'CW9'!$C$83</f>
        <v>£m</v>
      </c>
      <c r="E1991" s="1516" t="s">
        <v>31</v>
      </c>
      <c r="H1991" s="1528">
        <f>IF(ISBLANK('CW9'!$I$83),"##BLANK",'CW9'!$I$83)</f>
        <v>0</v>
      </c>
      <c r="I1991" s="1528">
        <f>IF(ISBLANK('CW9'!$O$83),"##BLANK",'CW9'!$O$83)</f>
        <v>0</v>
      </c>
      <c r="J1991" s="1528">
        <f>IF(ISBLANK('CW9'!$U$83),"##BLANK",'CW9'!$U$83)</f>
        <v>0</v>
      </c>
      <c r="K1991" s="1528">
        <f>IF(ISBLANK('CW9'!$AA$83),"##BLANK",'CW9'!$AA$83)</f>
        <v>5.0000000000000001E-3</v>
      </c>
      <c r="L1991" s="1528">
        <f>IF(ISBLANK('CW9'!$AG$83),"##BLANK",'CW9'!$AG$83)</f>
        <v>1.4999999999999999E-2</v>
      </c>
      <c r="M1991" s="1528">
        <f>IF(ISBLANK('CW9'!$AM$83),"##BLANK",'CW9'!$AM$83)</f>
        <v>0.03</v>
      </c>
      <c r="N1991" s="1528">
        <f>IF(ISBLANK('CW9'!$AS$83),"##BLANK",'CW9'!$AS$83)</f>
        <v>0.05</v>
      </c>
      <c r="O1991" s="1528">
        <f>IF(ISBLANK('CW9'!$AY$83),"##BLANK",'CW9'!$AY$83)</f>
        <v>7.5000000000000011E-2</v>
      </c>
    </row>
    <row r="1992" spans="2:15">
      <c r="B1992" s="1516" t="str">
        <f>UPPER('CW9'!$BP$83)</f>
        <v>CW9_070TOT_PR24</v>
      </c>
      <c r="C1992" s="1516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16" t="str">
        <f>'CW9'!$C$83</f>
        <v>£m</v>
      </c>
      <c r="E1992" s="1516" t="s">
        <v>31</v>
      </c>
      <c r="H1992" s="1528">
        <f>IF(ISBLANK('CW9'!$J$83),"##BLANK",'CW9'!$J$83)</f>
        <v>0</v>
      </c>
      <c r="I1992" s="1528">
        <f>IF(ISBLANK('CW9'!$P$83),"##BLANK",'CW9'!$P$83)</f>
        <v>0</v>
      </c>
      <c r="J1992" s="1528">
        <f>IF(ISBLANK('CW9'!$V$83),"##BLANK",'CW9'!$V$83)</f>
        <v>0</v>
      </c>
      <c r="K1992" s="1528">
        <f>IF(ISBLANK('CW9'!$AB$83),"##BLANK",'CW9'!$AB$83)</f>
        <v>5.0000000000000001E-3</v>
      </c>
      <c r="L1992" s="1528">
        <f>IF(ISBLANK('CW9'!$AH$83),"##BLANK",'CW9'!$AH$83)</f>
        <v>1.4999999999999999E-2</v>
      </c>
      <c r="M1992" s="1528">
        <f>IF(ISBLANK('CW9'!$AN$83),"##BLANK",'CW9'!$AN$83)</f>
        <v>0.03</v>
      </c>
      <c r="N1992" s="1528">
        <f>IF(ISBLANK('CW9'!$AT$83),"##BLANK",'CW9'!$AT$83)</f>
        <v>0.05</v>
      </c>
      <c r="O1992" s="1528">
        <f>IF(ISBLANK('CW9'!$AZ$83),"##BLANK",'CW9'!$AZ$83)</f>
        <v>7.5000000000000011E-2</v>
      </c>
    </row>
    <row r="1993" spans="2:15">
      <c r="B1993" s="1516" t="str">
        <f>UPPER('CW9'!$BO$84)</f>
        <v>CW9_071TWD_PR24</v>
      </c>
      <c r="C1993" s="1516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16" t="str">
        <f>'CW9'!$C$84</f>
        <v>£m</v>
      </c>
      <c r="E1993" s="1516" t="s">
        <v>31</v>
      </c>
      <c r="H1993" s="1528">
        <f>IF(ISBLANK('CW9'!$I$84),"##BLANK",'CW9'!$I$84)</f>
        <v>0</v>
      </c>
      <c r="I1993" s="1528">
        <f>IF(ISBLANK('CW9'!$O$84),"##BLANK",'CW9'!$O$84)</f>
        <v>0</v>
      </c>
      <c r="J1993" s="1528">
        <f>IF(ISBLANK('CW9'!$U$84),"##BLANK",'CW9'!$U$84)</f>
        <v>0</v>
      </c>
      <c r="K1993" s="1528">
        <f>IF(ISBLANK('CW9'!$AA$84),"##BLANK",'CW9'!$AA$84)</f>
        <v>1.357</v>
      </c>
      <c r="L1993" s="1528">
        <f>IF(ISBLANK('CW9'!$AG$84),"##BLANK",'CW9'!$AG$84)</f>
        <v>2.7190000000000003</v>
      </c>
      <c r="M1993" s="1528">
        <f>IF(ISBLANK('CW9'!$AM$84),"##BLANK",'CW9'!$AM$84)</f>
        <v>4.0860000000000003</v>
      </c>
      <c r="N1993" s="1528">
        <f>IF(ISBLANK('CW9'!$AS$84),"##BLANK",'CW9'!$AS$84)</f>
        <v>5.4580000000000002</v>
      </c>
      <c r="O1993" s="1528">
        <f>IF(ISBLANK('CW9'!$AY$84),"##BLANK",'CW9'!$AY$84)</f>
        <v>6.8350000000000009</v>
      </c>
    </row>
    <row r="1994" spans="2:15">
      <c r="B1994" s="1516" t="str">
        <f>UPPER('CW9'!$BP$84)</f>
        <v>CW9_071TOT_PR24</v>
      </c>
      <c r="C1994" s="1516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16" t="str">
        <f>'CW9'!$C$84</f>
        <v>£m</v>
      </c>
      <c r="E1994" s="1516" t="s">
        <v>31</v>
      </c>
      <c r="H1994" s="1528">
        <f>IF(ISBLANK('CW9'!$J$84),"##BLANK",'CW9'!$J$84)</f>
        <v>0</v>
      </c>
      <c r="I1994" s="1528">
        <f>IF(ISBLANK('CW9'!$P$84),"##BLANK",'CW9'!$P$84)</f>
        <v>0</v>
      </c>
      <c r="J1994" s="1528">
        <f>IF(ISBLANK('CW9'!$V$84),"##BLANK",'CW9'!$V$84)</f>
        <v>0</v>
      </c>
      <c r="K1994" s="1528">
        <f>IF(ISBLANK('CW9'!$AB$84),"##BLANK",'CW9'!$AB$84)</f>
        <v>1.357</v>
      </c>
      <c r="L1994" s="1528">
        <f>IF(ISBLANK('CW9'!$AH$84),"##BLANK",'CW9'!$AH$84)</f>
        <v>2.7190000000000003</v>
      </c>
      <c r="M1994" s="1528">
        <f>IF(ISBLANK('CW9'!$AN$84),"##BLANK",'CW9'!$AN$84)</f>
        <v>4.0860000000000003</v>
      </c>
      <c r="N1994" s="1528">
        <f>IF(ISBLANK('CW9'!$AT$84),"##BLANK",'CW9'!$AT$84)</f>
        <v>5.4580000000000002</v>
      </c>
      <c r="O1994" s="1528">
        <f>IF(ISBLANK('CW9'!$AZ$84),"##BLANK",'CW9'!$AZ$84)</f>
        <v>6.8350000000000009</v>
      </c>
    </row>
    <row r="1995" spans="2:15">
      <c r="B1995" s="1516" t="str">
        <f>UPPER('CW9'!$BO$85)</f>
        <v>CW9_072TWD_PR24</v>
      </c>
      <c r="C1995" s="1516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16" t="str">
        <f>'CW9'!$C$85</f>
        <v>£m</v>
      </c>
      <c r="E1995" s="1516" t="s">
        <v>31</v>
      </c>
      <c r="H1995" s="1528">
        <f>IF(ISBLANK('CW9'!$I$85),"##BLANK",'CW9'!$I$85)</f>
        <v>0</v>
      </c>
      <c r="I1995" s="1528">
        <f>IF(ISBLANK('CW9'!$O$85),"##BLANK",'CW9'!$O$85)</f>
        <v>0</v>
      </c>
      <c r="J1995" s="1528">
        <f>IF(ISBLANK('CW9'!$U$85),"##BLANK",'CW9'!$U$85)</f>
        <v>0</v>
      </c>
      <c r="K1995" s="1528">
        <f>IF(ISBLANK('CW9'!$AA$85),"##BLANK",'CW9'!$AA$85)</f>
        <v>0.15</v>
      </c>
      <c r="L1995" s="1528">
        <f>IF(ISBLANK('CW9'!$AG$85),"##BLANK",'CW9'!$AG$85)</f>
        <v>0.3</v>
      </c>
      <c r="M1995" s="1528">
        <f>IF(ISBLANK('CW9'!$AM$85),"##BLANK",'CW9'!$AM$85)</f>
        <v>0.44999999999999996</v>
      </c>
      <c r="N1995" s="1528">
        <f>IF(ISBLANK('CW9'!$AS$85),"##BLANK",'CW9'!$AS$85)</f>
        <v>0.6</v>
      </c>
      <c r="O1995" s="1528">
        <f>IF(ISBLANK('CW9'!$AY$85),"##BLANK",'CW9'!$AY$85)</f>
        <v>0.75</v>
      </c>
    </row>
    <row r="1996" spans="2:15">
      <c r="B1996" s="1516" t="str">
        <f>UPPER('CW9'!$BP$85)</f>
        <v>CW9_072TOT_PR24</v>
      </c>
      <c r="C1996" s="1516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16" t="str">
        <f>'CW9'!$C$85</f>
        <v>£m</v>
      </c>
      <c r="E1996" s="1516" t="s">
        <v>31</v>
      </c>
      <c r="H1996" s="1528">
        <f>IF(ISBLANK('CW9'!$J$85),"##BLANK",'CW9'!$J$85)</f>
        <v>0</v>
      </c>
      <c r="I1996" s="1528">
        <f>IF(ISBLANK('CW9'!$P$85),"##BLANK",'CW9'!$P$85)</f>
        <v>0</v>
      </c>
      <c r="J1996" s="1528">
        <f>IF(ISBLANK('CW9'!$V$85),"##BLANK",'CW9'!$V$85)</f>
        <v>0</v>
      </c>
      <c r="K1996" s="1528">
        <f>IF(ISBLANK('CW9'!$AB$85),"##BLANK",'CW9'!$AB$85)</f>
        <v>0.15</v>
      </c>
      <c r="L1996" s="1528">
        <f>IF(ISBLANK('CW9'!$AH$85),"##BLANK",'CW9'!$AH$85)</f>
        <v>0.3</v>
      </c>
      <c r="M1996" s="1528">
        <f>IF(ISBLANK('CW9'!$AN$85),"##BLANK",'CW9'!$AN$85)</f>
        <v>0.44999999999999996</v>
      </c>
      <c r="N1996" s="1528">
        <f>IF(ISBLANK('CW9'!$AT$85),"##BLANK",'CW9'!$AT$85)</f>
        <v>0.6</v>
      </c>
      <c r="O1996" s="1528">
        <f>IF(ISBLANK('CW9'!$AZ$85),"##BLANK",'CW9'!$AZ$85)</f>
        <v>0.75</v>
      </c>
    </row>
    <row r="1997" spans="2:15">
      <c r="B1997" s="1516" t="str">
        <f>UPPER('CW9'!$BO$86)</f>
        <v>CW9_073TWD_PR24</v>
      </c>
      <c r="C1997" s="1516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16" t="str">
        <f>'CW9'!$C$86</f>
        <v>£m</v>
      </c>
      <c r="E1997" s="1516" t="s">
        <v>31</v>
      </c>
      <c r="H1997" s="1528">
        <f>IF(ISBLANK('CW9'!$I$86),"##BLANK",'CW9'!$I$86)</f>
        <v>0</v>
      </c>
      <c r="I1997" s="1528">
        <f>IF(ISBLANK('CW9'!$O$86),"##BLANK",'CW9'!$O$86)</f>
        <v>0</v>
      </c>
      <c r="J1997" s="1528">
        <f>IF(ISBLANK('CW9'!$U$86),"##BLANK",'CW9'!$U$86)</f>
        <v>0</v>
      </c>
      <c r="K1997" s="1528">
        <f>IF(ISBLANK('CW9'!$AA$86),"##BLANK",'CW9'!$AA$86)</f>
        <v>1E-3</v>
      </c>
      <c r="L1997" s="1528">
        <f>IF(ISBLANK('CW9'!$AG$86),"##BLANK",'CW9'!$AG$86)</f>
        <v>2E-3</v>
      </c>
      <c r="M1997" s="1528">
        <f>IF(ISBLANK('CW9'!$AM$86),"##BLANK",'CW9'!$AM$86)</f>
        <v>3.0000000000000001E-3</v>
      </c>
      <c r="N1997" s="1528">
        <f>IF(ISBLANK('CW9'!$AS$86),"##BLANK",'CW9'!$AS$86)</f>
        <v>4.0000000000000001E-3</v>
      </c>
      <c r="O1997" s="1528">
        <f>IF(ISBLANK('CW9'!$AY$86),"##BLANK",'CW9'!$AY$86)</f>
        <v>5.0000000000000001E-3</v>
      </c>
    </row>
    <row r="1998" spans="2:15">
      <c r="B1998" s="1516" t="str">
        <f>UPPER('CW9'!$BP$86)</f>
        <v>CW9_073TOT_PR24</v>
      </c>
      <c r="C1998" s="1516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16" t="str">
        <f>'CW9'!$C$86</f>
        <v>£m</v>
      </c>
      <c r="E1998" s="1516" t="s">
        <v>31</v>
      </c>
      <c r="H1998" s="1528">
        <f>IF(ISBLANK('CW9'!$J$86),"##BLANK",'CW9'!$J$86)</f>
        <v>0</v>
      </c>
      <c r="I1998" s="1528">
        <f>IF(ISBLANK('CW9'!$P$86),"##BLANK",'CW9'!$P$86)</f>
        <v>0</v>
      </c>
      <c r="J1998" s="1528">
        <f>IF(ISBLANK('CW9'!$V$86),"##BLANK",'CW9'!$V$86)</f>
        <v>0</v>
      </c>
      <c r="K1998" s="1528">
        <f>IF(ISBLANK('CW9'!$AB$86),"##BLANK",'CW9'!$AB$86)</f>
        <v>1E-3</v>
      </c>
      <c r="L1998" s="1528">
        <f>IF(ISBLANK('CW9'!$AH$86),"##BLANK",'CW9'!$AH$86)</f>
        <v>2E-3</v>
      </c>
      <c r="M1998" s="1528">
        <f>IF(ISBLANK('CW9'!$AN$86),"##BLANK",'CW9'!$AN$86)</f>
        <v>3.0000000000000001E-3</v>
      </c>
      <c r="N1998" s="1528">
        <f>IF(ISBLANK('CW9'!$AT$86),"##BLANK",'CW9'!$AT$86)</f>
        <v>4.0000000000000001E-3</v>
      </c>
      <c r="O1998" s="1528">
        <f>IF(ISBLANK('CW9'!$AZ$86),"##BLANK",'CW9'!$AZ$86)</f>
        <v>5.0000000000000001E-3</v>
      </c>
    </row>
    <row r="1999" spans="2:15">
      <c r="B1999" s="1516" t="str">
        <f>UPPER('CW9'!$BO$87)</f>
        <v>CW9_074TWD_PR24</v>
      </c>
      <c r="C1999" s="1516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16" t="str">
        <f>'CW9'!$C$87</f>
        <v>£m</v>
      </c>
      <c r="E1999" s="1516" t="s">
        <v>31</v>
      </c>
      <c r="H1999" s="1528">
        <f>IF(ISBLANK('CW9'!$I$87),"##BLANK",'CW9'!$I$87)</f>
        <v>0</v>
      </c>
      <c r="I1999" s="1528">
        <f>IF(ISBLANK('CW9'!$O$87),"##BLANK",'CW9'!$O$87)</f>
        <v>0</v>
      </c>
      <c r="J1999" s="1528">
        <f>IF(ISBLANK('CW9'!$U$87),"##BLANK",'CW9'!$U$87)</f>
        <v>0</v>
      </c>
      <c r="K1999" s="1528">
        <f>IF(ISBLANK('CW9'!$AA$87),"##BLANK",'CW9'!$AA$87)</f>
        <v>0.151</v>
      </c>
      <c r="L1999" s="1528">
        <f>IF(ISBLANK('CW9'!$AG$87),"##BLANK",'CW9'!$AG$87)</f>
        <v>0.30199999999999999</v>
      </c>
      <c r="M1999" s="1528">
        <f>IF(ISBLANK('CW9'!$AM$87),"##BLANK",'CW9'!$AM$87)</f>
        <v>0.45299999999999996</v>
      </c>
      <c r="N1999" s="1528">
        <f>IF(ISBLANK('CW9'!$AS$87),"##BLANK",'CW9'!$AS$87)</f>
        <v>0.60399999999999998</v>
      </c>
      <c r="O1999" s="1528">
        <f>IF(ISBLANK('CW9'!$AY$87),"##BLANK",'CW9'!$AY$87)</f>
        <v>0.755</v>
      </c>
    </row>
    <row r="2000" spans="2:15">
      <c r="B2000" s="1516" t="str">
        <f>UPPER('CW9'!$BP$87)</f>
        <v>CW9_074TOT_PR24</v>
      </c>
      <c r="C2000" s="1516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16" t="str">
        <f>'CW9'!$C$87</f>
        <v>£m</v>
      </c>
      <c r="E2000" s="1516" t="s">
        <v>31</v>
      </c>
      <c r="H2000" s="1528">
        <f>IF(ISBLANK('CW9'!$J$87),"##BLANK",'CW9'!$J$87)</f>
        <v>0</v>
      </c>
      <c r="I2000" s="1528">
        <f>IF(ISBLANK('CW9'!$P$87),"##BLANK",'CW9'!$P$87)</f>
        <v>0</v>
      </c>
      <c r="J2000" s="1528">
        <f>IF(ISBLANK('CW9'!$V$87),"##BLANK",'CW9'!$V$87)</f>
        <v>0</v>
      </c>
      <c r="K2000" s="1528">
        <f>IF(ISBLANK('CW9'!$AB$87),"##BLANK",'CW9'!$AB$87)</f>
        <v>0.151</v>
      </c>
      <c r="L2000" s="1528">
        <f>IF(ISBLANK('CW9'!$AH$87),"##BLANK",'CW9'!$AH$87)</f>
        <v>0.30199999999999999</v>
      </c>
      <c r="M2000" s="1528">
        <f>IF(ISBLANK('CW9'!$AN$87),"##BLANK",'CW9'!$AN$87)</f>
        <v>0.45299999999999996</v>
      </c>
      <c r="N2000" s="1528">
        <f>IF(ISBLANK('CW9'!$AT$87),"##BLANK",'CW9'!$AT$87)</f>
        <v>0.60399999999999998</v>
      </c>
      <c r="O2000" s="1528">
        <f>IF(ISBLANK('CW9'!$AZ$87),"##BLANK",'CW9'!$AZ$87)</f>
        <v>0.755</v>
      </c>
    </row>
    <row r="2001" spans="2:15">
      <c r="B2001" s="1516" t="str">
        <f>UPPER('CW9'!$BO$88)</f>
        <v>CW9_075TWD_PR24</v>
      </c>
      <c r="C2001" s="1516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16" t="str">
        <f>'CW9'!$C$88</f>
        <v>£m</v>
      </c>
      <c r="E2001" s="1516" t="s">
        <v>31</v>
      </c>
      <c r="H2001" s="1528">
        <f>IF(ISBLANK('CW9'!$I$88),"##BLANK",'CW9'!$I$88)</f>
        <v>0</v>
      </c>
      <c r="I2001" s="1528">
        <f>IF(ISBLANK('CW9'!$O$88),"##BLANK",'CW9'!$O$88)</f>
        <v>0</v>
      </c>
      <c r="J2001" s="1528">
        <f>IF(ISBLANK('CW9'!$U$88),"##BLANK",'CW9'!$U$88)</f>
        <v>0</v>
      </c>
      <c r="K2001" s="1528">
        <f>IF(ISBLANK('CW9'!$AA$88),"##BLANK",'CW9'!$AA$88)</f>
        <v>0</v>
      </c>
      <c r="L2001" s="1528">
        <f>IF(ISBLANK('CW9'!$AG$88),"##BLANK",'CW9'!$AG$88)</f>
        <v>0</v>
      </c>
      <c r="M2001" s="1528">
        <f>IF(ISBLANK('CW9'!$AM$88),"##BLANK",'CW9'!$AM$88)</f>
        <v>0</v>
      </c>
      <c r="N2001" s="1528">
        <f>IF(ISBLANK('CW9'!$AS$88),"##BLANK",'CW9'!$AS$88)</f>
        <v>0</v>
      </c>
      <c r="O2001" s="1528">
        <f>IF(ISBLANK('CW9'!$AY$88),"##BLANK",'CW9'!$AY$88)</f>
        <v>0</v>
      </c>
    </row>
    <row r="2002" spans="2:15">
      <c r="B2002" s="1516" t="str">
        <f>UPPER('CW9'!$BP$88)</f>
        <v>CW9_075TOT_PR24</v>
      </c>
      <c r="C2002" s="1516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16" t="str">
        <f>'CW9'!$C$88</f>
        <v>£m</v>
      </c>
      <c r="E2002" s="1516" t="s">
        <v>31</v>
      </c>
      <c r="H2002" s="1528">
        <f>IF(ISBLANK('CW9'!$J$88),"##BLANK",'CW9'!$J$88)</f>
        <v>0</v>
      </c>
      <c r="I2002" s="1528">
        <f>IF(ISBLANK('CW9'!$P$88),"##BLANK",'CW9'!$P$88)</f>
        <v>0</v>
      </c>
      <c r="J2002" s="1528">
        <f>IF(ISBLANK('CW9'!$V$88),"##BLANK",'CW9'!$V$88)</f>
        <v>0</v>
      </c>
      <c r="K2002" s="1528">
        <f>IF(ISBLANK('CW9'!$AB$88),"##BLANK",'CW9'!$AB$88)</f>
        <v>0</v>
      </c>
      <c r="L2002" s="1528">
        <f>IF(ISBLANK('CW9'!$AH$88),"##BLANK",'CW9'!$AH$88)</f>
        <v>0</v>
      </c>
      <c r="M2002" s="1528">
        <f>IF(ISBLANK('CW9'!$AN$88),"##BLANK",'CW9'!$AN$88)</f>
        <v>0</v>
      </c>
      <c r="N2002" s="1528">
        <f>IF(ISBLANK('CW9'!$AT$88),"##BLANK",'CW9'!$AT$88)</f>
        <v>0</v>
      </c>
      <c r="O2002" s="1528">
        <f>IF(ISBLANK('CW9'!$AZ$88),"##BLANK",'CW9'!$AZ$88)</f>
        <v>0</v>
      </c>
    </row>
    <row r="2003" spans="2:15">
      <c r="B2003" s="1516" t="str">
        <f>UPPER('CW9'!$BO$89)</f>
        <v>CW9_076TWD_PR24</v>
      </c>
      <c r="C2003" s="1516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16" t="str">
        <f>'CW9'!$C$89</f>
        <v>£m</v>
      </c>
      <c r="E2003" s="1516" t="s">
        <v>31</v>
      </c>
      <c r="H2003" s="1528">
        <f>IF(ISBLANK('CW9'!$I$89),"##BLANK",'CW9'!$I$89)</f>
        <v>0</v>
      </c>
      <c r="I2003" s="1528">
        <f>IF(ISBLANK('CW9'!$O$89),"##BLANK",'CW9'!$O$89)</f>
        <v>0</v>
      </c>
      <c r="J2003" s="1528">
        <f>IF(ISBLANK('CW9'!$U$89),"##BLANK",'CW9'!$U$89)</f>
        <v>0</v>
      </c>
      <c r="K2003" s="1528">
        <f>IF(ISBLANK('CW9'!$AA$89),"##BLANK",'CW9'!$AA$89)</f>
        <v>0</v>
      </c>
      <c r="L2003" s="1528">
        <f>IF(ISBLANK('CW9'!$AG$89),"##BLANK",'CW9'!$AG$89)</f>
        <v>0</v>
      </c>
      <c r="M2003" s="1528">
        <f>IF(ISBLANK('CW9'!$AM$89),"##BLANK",'CW9'!$AM$89)</f>
        <v>0</v>
      </c>
      <c r="N2003" s="1528">
        <f>IF(ISBLANK('CW9'!$AS$89),"##BLANK",'CW9'!$AS$89)</f>
        <v>0</v>
      </c>
      <c r="O2003" s="1528">
        <f>IF(ISBLANK('CW9'!$AY$89),"##BLANK",'CW9'!$AY$89)</f>
        <v>0</v>
      </c>
    </row>
    <row r="2004" spans="2:15">
      <c r="B2004" s="1516" t="str">
        <f>UPPER('CW9'!$BP$89)</f>
        <v>CW9_076TOT_PR24</v>
      </c>
      <c r="C2004" s="1516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16" t="str">
        <f>'CW9'!$C$89</f>
        <v>£m</v>
      </c>
      <c r="E2004" s="1516" t="s">
        <v>31</v>
      </c>
      <c r="H2004" s="1528">
        <f>IF(ISBLANK('CW9'!$J$89),"##BLANK",'CW9'!$J$89)</f>
        <v>0</v>
      </c>
      <c r="I2004" s="1528">
        <f>IF(ISBLANK('CW9'!$P$89),"##BLANK",'CW9'!$P$89)</f>
        <v>0</v>
      </c>
      <c r="J2004" s="1528">
        <f>IF(ISBLANK('CW9'!$V$89),"##BLANK",'CW9'!$V$89)</f>
        <v>0</v>
      </c>
      <c r="K2004" s="1528">
        <f>IF(ISBLANK('CW9'!$AB$89),"##BLANK",'CW9'!$AB$89)</f>
        <v>0</v>
      </c>
      <c r="L2004" s="1528">
        <f>IF(ISBLANK('CW9'!$AH$89),"##BLANK",'CW9'!$AH$89)</f>
        <v>0</v>
      </c>
      <c r="M2004" s="1528">
        <f>IF(ISBLANK('CW9'!$AN$89),"##BLANK",'CW9'!$AN$89)</f>
        <v>0</v>
      </c>
      <c r="N2004" s="1528">
        <f>IF(ISBLANK('CW9'!$AT$89),"##BLANK",'CW9'!$AT$89)</f>
        <v>0</v>
      </c>
      <c r="O2004" s="1528">
        <f>IF(ISBLANK('CW9'!$AZ$89),"##BLANK",'CW9'!$AZ$89)</f>
        <v>0</v>
      </c>
    </row>
    <row r="2005" spans="2:15">
      <c r="B2005" s="1516" t="str">
        <f>UPPER('CW9'!$BO$90)</f>
        <v>CW9_077TWD_PR24</v>
      </c>
      <c r="C2005" s="1516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16" t="str">
        <f>'CW9'!$C$90</f>
        <v>£m</v>
      </c>
      <c r="E2005" s="1516" t="s">
        <v>31</v>
      </c>
      <c r="H2005" s="1528">
        <f>IF(ISBLANK('CW9'!$I$90),"##BLANK",'CW9'!$I$90)</f>
        <v>0</v>
      </c>
      <c r="I2005" s="1528">
        <f>IF(ISBLANK('CW9'!$O$90),"##BLANK",'CW9'!$O$90)</f>
        <v>0</v>
      </c>
      <c r="J2005" s="1528">
        <f>IF(ISBLANK('CW9'!$U$90),"##BLANK",'CW9'!$U$90)</f>
        <v>0</v>
      </c>
      <c r="K2005" s="1528">
        <f>IF(ISBLANK('CW9'!$AA$90),"##BLANK",'CW9'!$AA$90)</f>
        <v>0</v>
      </c>
      <c r="L2005" s="1528">
        <f>IF(ISBLANK('CW9'!$AG$90),"##BLANK",'CW9'!$AG$90)</f>
        <v>0</v>
      </c>
      <c r="M2005" s="1528">
        <f>IF(ISBLANK('CW9'!$AM$90),"##BLANK",'CW9'!$AM$90)</f>
        <v>0</v>
      </c>
      <c r="N2005" s="1528">
        <f>IF(ISBLANK('CW9'!$AS$90),"##BLANK",'CW9'!$AS$90)</f>
        <v>0</v>
      </c>
      <c r="O2005" s="1528">
        <f>IF(ISBLANK('CW9'!$AY$90),"##BLANK",'CW9'!$AY$90)</f>
        <v>0</v>
      </c>
    </row>
    <row r="2006" spans="2:15">
      <c r="B2006" s="1516" t="str">
        <f>UPPER('CW9'!$BP$90)</f>
        <v>CW9_077TOT_PR24</v>
      </c>
      <c r="C2006" s="1516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16" t="str">
        <f>'CW9'!$C$90</f>
        <v>£m</v>
      </c>
      <c r="E2006" s="1516" t="s">
        <v>31</v>
      </c>
      <c r="H2006" s="1528">
        <f>IF(ISBLANK('CW9'!$J$90),"##BLANK",'CW9'!$J$90)</f>
        <v>0</v>
      </c>
      <c r="I2006" s="1528">
        <f>IF(ISBLANK('CW9'!$P$90),"##BLANK",'CW9'!$P$90)</f>
        <v>0</v>
      </c>
      <c r="J2006" s="1528">
        <f>IF(ISBLANK('CW9'!$V$90),"##BLANK",'CW9'!$V$90)</f>
        <v>0</v>
      </c>
      <c r="K2006" s="1528">
        <f>IF(ISBLANK('CW9'!$AB$90),"##BLANK",'CW9'!$AB$90)</f>
        <v>0</v>
      </c>
      <c r="L2006" s="1528">
        <f>IF(ISBLANK('CW9'!$AH$90),"##BLANK",'CW9'!$AH$90)</f>
        <v>0</v>
      </c>
      <c r="M2006" s="1528">
        <f>IF(ISBLANK('CW9'!$AN$90),"##BLANK",'CW9'!$AN$90)</f>
        <v>0</v>
      </c>
      <c r="N2006" s="1528">
        <f>IF(ISBLANK('CW9'!$AT$90),"##BLANK",'CW9'!$AT$90)</f>
        <v>0</v>
      </c>
      <c r="O2006" s="1528">
        <f>IF(ISBLANK('CW9'!$AZ$90),"##BLANK",'CW9'!$AZ$90)</f>
        <v>0</v>
      </c>
    </row>
    <row r="2007" spans="2:15">
      <c r="B2007" s="1516" t="str">
        <f>UPPER('CW9'!$BO$91)</f>
        <v>CW9_078TWD_PR24</v>
      </c>
      <c r="C2007" s="1516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16" t="str">
        <f>'CW9'!$C$91</f>
        <v>£m</v>
      </c>
      <c r="E2007" s="1516" t="s">
        <v>31</v>
      </c>
      <c r="H2007" s="1528">
        <f>IF(ISBLANK('CW9'!$I$91),"##BLANK",'CW9'!$I$91)</f>
        <v>0</v>
      </c>
      <c r="I2007" s="1528">
        <f>IF(ISBLANK('CW9'!$O$91),"##BLANK",'CW9'!$O$91)</f>
        <v>0</v>
      </c>
      <c r="J2007" s="1528">
        <f>IF(ISBLANK('CW9'!$U$91),"##BLANK",'CW9'!$U$91)</f>
        <v>0</v>
      </c>
      <c r="K2007" s="1528">
        <f>IF(ISBLANK('CW9'!$AA$91),"##BLANK",'CW9'!$AA$91)</f>
        <v>6.7000000000000004E-2</v>
      </c>
      <c r="L2007" s="1528">
        <f>IF(ISBLANK('CW9'!$AG$91),"##BLANK",'CW9'!$AG$91)</f>
        <v>0.13400000000000001</v>
      </c>
      <c r="M2007" s="1528">
        <f>IF(ISBLANK('CW9'!$AM$91),"##BLANK",'CW9'!$AM$91)</f>
        <v>0.20100000000000001</v>
      </c>
      <c r="N2007" s="1528">
        <f>IF(ISBLANK('CW9'!$AS$91),"##BLANK",'CW9'!$AS$91)</f>
        <v>0.26800000000000002</v>
      </c>
      <c r="O2007" s="1528">
        <f>IF(ISBLANK('CW9'!$AY$91),"##BLANK",'CW9'!$AY$91)</f>
        <v>0.33500000000000002</v>
      </c>
    </row>
    <row r="2008" spans="2:15">
      <c r="B2008" s="1516" t="str">
        <f>UPPER('CW9'!$BP$91)</f>
        <v>CW9_078TOT_PR24</v>
      </c>
      <c r="C2008" s="1516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16" t="str">
        <f>'CW9'!$C$91</f>
        <v>£m</v>
      </c>
      <c r="E2008" s="1516" t="s">
        <v>31</v>
      </c>
      <c r="H2008" s="1528">
        <f>IF(ISBLANK('CW9'!$J$91),"##BLANK",'CW9'!$J$91)</f>
        <v>0</v>
      </c>
      <c r="I2008" s="1528">
        <f>IF(ISBLANK('CW9'!$P$91),"##BLANK",'CW9'!$P$91)</f>
        <v>0</v>
      </c>
      <c r="J2008" s="1528">
        <f>IF(ISBLANK('CW9'!$V$91),"##BLANK",'CW9'!$V$91)</f>
        <v>0</v>
      </c>
      <c r="K2008" s="1528">
        <f>IF(ISBLANK('CW9'!$AB$91),"##BLANK",'CW9'!$AB$91)</f>
        <v>6.7000000000000004E-2</v>
      </c>
      <c r="L2008" s="1528">
        <f>IF(ISBLANK('CW9'!$AH$91),"##BLANK",'CW9'!$AH$91)</f>
        <v>0.13400000000000001</v>
      </c>
      <c r="M2008" s="1528">
        <f>IF(ISBLANK('CW9'!$AN$91),"##BLANK",'CW9'!$AN$91)</f>
        <v>0.20100000000000001</v>
      </c>
      <c r="N2008" s="1528">
        <f>IF(ISBLANK('CW9'!$AT$91),"##BLANK",'CW9'!$AT$91)</f>
        <v>0.26800000000000002</v>
      </c>
      <c r="O2008" s="1528">
        <f>IF(ISBLANK('CW9'!$AZ$91),"##BLANK",'CW9'!$AZ$91)</f>
        <v>0.33500000000000002</v>
      </c>
    </row>
    <row r="2009" spans="2:15">
      <c r="B2009" s="1516" t="str">
        <f>UPPER('CW9'!$BO$92)</f>
        <v>CW9_079TWD_PR24</v>
      </c>
      <c r="C2009" s="1516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16" t="str">
        <f>'CW9'!$C$92</f>
        <v>£m</v>
      </c>
      <c r="E2009" s="1516" t="s">
        <v>31</v>
      </c>
      <c r="H2009" s="1528">
        <f>IF(ISBLANK('CW9'!$I$92),"##BLANK",'CW9'!$I$92)</f>
        <v>0</v>
      </c>
      <c r="I2009" s="1528">
        <f>IF(ISBLANK('CW9'!$O$92),"##BLANK",'CW9'!$O$92)</f>
        <v>0</v>
      </c>
      <c r="J2009" s="1528">
        <f>IF(ISBLANK('CW9'!$U$92),"##BLANK",'CW9'!$U$92)</f>
        <v>0</v>
      </c>
      <c r="K2009" s="1528">
        <f>IF(ISBLANK('CW9'!$AA$92),"##BLANK",'CW9'!$AA$92)</f>
        <v>1E-3</v>
      </c>
      <c r="L2009" s="1528">
        <f>IF(ISBLANK('CW9'!$AG$92),"##BLANK",'CW9'!$AG$92)</f>
        <v>2E-3</v>
      </c>
      <c r="M2009" s="1528">
        <f>IF(ISBLANK('CW9'!$AM$92),"##BLANK",'CW9'!$AM$92)</f>
        <v>3.0000000000000001E-3</v>
      </c>
      <c r="N2009" s="1528">
        <f>IF(ISBLANK('CW9'!$AS$92),"##BLANK",'CW9'!$AS$92)</f>
        <v>4.0000000000000001E-3</v>
      </c>
      <c r="O2009" s="1528">
        <f>IF(ISBLANK('CW9'!$AY$92),"##BLANK",'CW9'!$AY$92)</f>
        <v>5.0000000000000001E-3</v>
      </c>
    </row>
    <row r="2010" spans="2:15">
      <c r="B2010" s="1516" t="str">
        <f>UPPER('CW9'!$BP$92)</f>
        <v>CW9_079TOT_PR24</v>
      </c>
      <c r="C2010" s="1516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16" t="str">
        <f>'CW9'!$C$92</f>
        <v>£m</v>
      </c>
      <c r="E2010" s="1516" t="s">
        <v>31</v>
      </c>
      <c r="H2010" s="1528">
        <f>IF(ISBLANK('CW9'!$J$92),"##BLANK",'CW9'!$J$92)</f>
        <v>0</v>
      </c>
      <c r="I2010" s="1528">
        <f>IF(ISBLANK('CW9'!$P$92),"##BLANK",'CW9'!$P$92)</f>
        <v>0</v>
      </c>
      <c r="J2010" s="1528">
        <f>IF(ISBLANK('CW9'!$V$92),"##BLANK",'CW9'!$V$92)</f>
        <v>0</v>
      </c>
      <c r="K2010" s="1528">
        <f>IF(ISBLANK('CW9'!$AB$92),"##BLANK",'CW9'!$AB$92)</f>
        <v>1E-3</v>
      </c>
      <c r="L2010" s="1528">
        <f>IF(ISBLANK('CW9'!$AH$92),"##BLANK",'CW9'!$AH$92)</f>
        <v>2E-3</v>
      </c>
      <c r="M2010" s="1528">
        <f>IF(ISBLANK('CW9'!$AN$92),"##BLANK",'CW9'!$AN$92)</f>
        <v>3.0000000000000001E-3</v>
      </c>
      <c r="N2010" s="1528">
        <f>IF(ISBLANK('CW9'!$AT$92),"##BLANK",'CW9'!$AT$92)</f>
        <v>4.0000000000000001E-3</v>
      </c>
      <c r="O2010" s="1528">
        <f>IF(ISBLANK('CW9'!$AZ$92),"##BLANK",'CW9'!$AZ$92)</f>
        <v>5.0000000000000001E-3</v>
      </c>
    </row>
    <row r="2011" spans="2:15">
      <c r="B2011" s="1516" t="str">
        <f>UPPER('CW9'!$BO$93)</f>
        <v>CW9_080TWD_PR24</v>
      </c>
      <c r="C2011" s="1516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16" t="str">
        <f>'CW9'!$C$93</f>
        <v>£m</v>
      </c>
      <c r="E2011" s="1516" t="s">
        <v>31</v>
      </c>
      <c r="H2011" s="1528">
        <f>IF(ISBLANK('CW9'!$I$93),"##BLANK",'CW9'!$I$93)</f>
        <v>0</v>
      </c>
      <c r="I2011" s="1528">
        <f>IF(ISBLANK('CW9'!$O$93),"##BLANK",'CW9'!$O$93)</f>
        <v>0</v>
      </c>
      <c r="J2011" s="1528">
        <f>IF(ISBLANK('CW9'!$U$93),"##BLANK",'CW9'!$U$93)</f>
        <v>0</v>
      </c>
      <c r="K2011" s="1528">
        <f>IF(ISBLANK('CW9'!$AA$93),"##BLANK",'CW9'!$AA$93)</f>
        <v>6.8000000000000005E-2</v>
      </c>
      <c r="L2011" s="1528">
        <f>IF(ISBLANK('CW9'!$AG$93),"##BLANK",'CW9'!$AG$93)</f>
        <v>0.13600000000000001</v>
      </c>
      <c r="M2011" s="1528">
        <f>IF(ISBLANK('CW9'!$AM$93),"##BLANK",'CW9'!$AM$93)</f>
        <v>0.20400000000000001</v>
      </c>
      <c r="N2011" s="1528">
        <f>IF(ISBLANK('CW9'!$AS$93),"##BLANK",'CW9'!$AS$93)</f>
        <v>0.27200000000000002</v>
      </c>
      <c r="O2011" s="1528">
        <f>IF(ISBLANK('CW9'!$AY$93),"##BLANK",'CW9'!$AY$93)</f>
        <v>0.34</v>
      </c>
    </row>
    <row r="2012" spans="2:15">
      <c r="B2012" s="1516" t="str">
        <f>UPPER('CW9'!$BP$93)</f>
        <v>CW9_080TOT_PR24</v>
      </c>
      <c r="C2012" s="1516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16" t="str">
        <f>'CW9'!$C$93</f>
        <v>£m</v>
      </c>
      <c r="E2012" s="1516" t="s">
        <v>31</v>
      </c>
      <c r="H2012" s="1528">
        <f>IF(ISBLANK('CW9'!$J$93),"##BLANK",'CW9'!$J$93)</f>
        <v>0</v>
      </c>
      <c r="I2012" s="1528">
        <f>IF(ISBLANK('CW9'!$P$93),"##BLANK",'CW9'!$P$93)</f>
        <v>0</v>
      </c>
      <c r="J2012" s="1528">
        <f>IF(ISBLANK('CW9'!$V$93),"##BLANK",'CW9'!$V$93)</f>
        <v>0</v>
      </c>
      <c r="K2012" s="1528">
        <f>IF(ISBLANK('CW9'!$AB$93),"##BLANK",'CW9'!$AB$93)</f>
        <v>6.8000000000000005E-2</v>
      </c>
      <c r="L2012" s="1528">
        <f>IF(ISBLANK('CW9'!$AH$93),"##BLANK",'CW9'!$AH$93)</f>
        <v>0.13600000000000001</v>
      </c>
      <c r="M2012" s="1528">
        <f>IF(ISBLANK('CW9'!$AN$93),"##BLANK",'CW9'!$AN$93)</f>
        <v>0.20400000000000001</v>
      </c>
      <c r="N2012" s="1528">
        <f>IF(ISBLANK('CW9'!$AT$93),"##BLANK",'CW9'!$AT$93)</f>
        <v>0.27200000000000002</v>
      </c>
      <c r="O2012" s="1528">
        <f>IF(ISBLANK('CW9'!$AZ$93),"##BLANK",'CW9'!$AZ$93)</f>
        <v>0.34</v>
      </c>
    </row>
    <row r="2013" spans="2:15">
      <c r="B2013" s="1516" t="str">
        <f>UPPER('CW9'!$BO$94)</f>
        <v>CW9_081TWD_PR24</v>
      </c>
      <c r="C2013" s="1516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16" t="str">
        <f>'CW9'!$C$94</f>
        <v>£m</v>
      </c>
      <c r="E2013" s="1516" t="s">
        <v>31</v>
      </c>
      <c r="H2013" s="1528">
        <f>IF(ISBLANK('CW9'!$I$94),"##BLANK",'CW9'!$I$94)</f>
        <v>0</v>
      </c>
      <c r="I2013" s="1528">
        <f>IF(ISBLANK('CW9'!$O$94),"##BLANK",'CW9'!$O$94)</f>
        <v>0</v>
      </c>
      <c r="J2013" s="1528">
        <f>IF(ISBLANK('CW9'!$U$94),"##BLANK",'CW9'!$U$94)</f>
        <v>0</v>
      </c>
      <c r="K2013" s="1528">
        <f>IF(ISBLANK('CW9'!$AA$94),"##BLANK",'CW9'!$AA$94)</f>
        <v>0</v>
      </c>
      <c r="L2013" s="1528">
        <f>IF(ISBLANK('CW9'!$AG$94),"##BLANK",'CW9'!$AG$94)</f>
        <v>0</v>
      </c>
      <c r="M2013" s="1528">
        <f>IF(ISBLANK('CW9'!$AM$94),"##BLANK",'CW9'!$AM$94)</f>
        <v>0</v>
      </c>
      <c r="N2013" s="1528">
        <f>IF(ISBLANK('CW9'!$AS$94),"##BLANK",'CW9'!$AS$94)</f>
        <v>0</v>
      </c>
      <c r="O2013" s="1528">
        <f>IF(ISBLANK('CW9'!$AY$94),"##BLANK",'CW9'!$AY$94)</f>
        <v>0</v>
      </c>
    </row>
    <row r="2014" spans="2:15">
      <c r="B2014" s="1516" t="str">
        <f>UPPER('CW9'!$BP$94)</f>
        <v>CW9_081TOT_PR24</v>
      </c>
      <c r="C2014" s="1516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16" t="str">
        <f>'CW9'!$C$94</f>
        <v>£m</v>
      </c>
      <c r="E2014" s="1516" t="s">
        <v>31</v>
      </c>
      <c r="H2014" s="1528">
        <f>IF(ISBLANK('CW9'!$J$94),"##BLANK",'CW9'!$J$94)</f>
        <v>0</v>
      </c>
      <c r="I2014" s="1528">
        <f>IF(ISBLANK('CW9'!$P$94),"##BLANK",'CW9'!$P$94)</f>
        <v>0</v>
      </c>
      <c r="J2014" s="1528">
        <f>IF(ISBLANK('CW9'!$V$94),"##BLANK",'CW9'!$V$94)</f>
        <v>0</v>
      </c>
      <c r="K2014" s="1528">
        <f>IF(ISBLANK('CW9'!$AB$94),"##BLANK",'CW9'!$AB$94)</f>
        <v>0</v>
      </c>
      <c r="L2014" s="1528">
        <f>IF(ISBLANK('CW9'!$AH$94),"##BLANK",'CW9'!$AH$94)</f>
        <v>0</v>
      </c>
      <c r="M2014" s="1528">
        <f>IF(ISBLANK('CW9'!$AN$94),"##BLANK",'CW9'!$AN$94)</f>
        <v>0</v>
      </c>
      <c r="N2014" s="1528">
        <f>IF(ISBLANK('CW9'!$AT$94),"##BLANK",'CW9'!$AT$94)</f>
        <v>0</v>
      </c>
      <c r="O2014" s="1528">
        <f>IF(ISBLANK('CW9'!$AZ$94),"##BLANK",'CW9'!$AZ$94)</f>
        <v>0</v>
      </c>
    </row>
    <row r="2015" spans="2:15">
      <c r="B2015" s="1516" t="str">
        <f>UPPER('CW9'!$BO$95)</f>
        <v>CW9_082TWD_PR24</v>
      </c>
      <c r="C2015" s="1516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16" t="str">
        <f>'CW9'!$C$95</f>
        <v>£m</v>
      </c>
      <c r="E2015" s="1516" t="s">
        <v>31</v>
      </c>
      <c r="H2015" s="1528">
        <f>IF(ISBLANK('CW9'!$I$95),"##BLANK",'CW9'!$I$95)</f>
        <v>0</v>
      </c>
      <c r="I2015" s="1528">
        <f>IF(ISBLANK('CW9'!$O$95),"##BLANK",'CW9'!$O$95)</f>
        <v>0</v>
      </c>
      <c r="J2015" s="1528">
        <f>IF(ISBLANK('CW9'!$U$95),"##BLANK",'CW9'!$U$95)</f>
        <v>0</v>
      </c>
      <c r="K2015" s="1528">
        <f>IF(ISBLANK('CW9'!$AA$95),"##BLANK",'CW9'!$AA$95)</f>
        <v>0</v>
      </c>
      <c r="L2015" s="1528">
        <f>IF(ISBLANK('CW9'!$AG$95),"##BLANK",'CW9'!$AG$95)</f>
        <v>0</v>
      </c>
      <c r="M2015" s="1528">
        <f>IF(ISBLANK('CW9'!$AM$95),"##BLANK",'CW9'!$AM$95)</f>
        <v>0</v>
      </c>
      <c r="N2015" s="1528">
        <f>IF(ISBLANK('CW9'!$AS$95),"##BLANK",'CW9'!$AS$95)</f>
        <v>0</v>
      </c>
      <c r="O2015" s="1528">
        <f>IF(ISBLANK('CW9'!$AY$95),"##BLANK",'CW9'!$AY$95)</f>
        <v>0</v>
      </c>
    </row>
    <row r="2016" spans="2:15">
      <c r="B2016" s="1516" t="str">
        <f>UPPER('CW9'!$BP$95)</f>
        <v>CW9_082TOT_PR24</v>
      </c>
      <c r="C2016" s="1516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16" t="str">
        <f>'CW9'!$C$95</f>
        <v>£m</v>
      </c>
      <c r="E2016" s="1516" t="s">
        <v>31</v>
      </c>
      <c r="H2016" s="1528">
        <f>IF(ISBLANK('CW9'!$J$95),"##BLANK",'CW9'!$J$95)</f>
        <v>0</v>
      </c>
      <c r="I2016" s="1528">
        <f>IF(ISBLANK('CW9'!$P$95),"##BLANK",'CW9'!$P$95)</f>
        <v>0</v>
      </c>
      <c r="J2016" s="1528">
        <f>IF(ISBLANK('CW9'!$V$95),"##BLANK",'CW9'!$V$95)</f>
        <v>0</v>
      </c>
      <c r="K2016" s="1528">
        <f>IF(ISBLANK('CW9'!$AB$95),"##BLANK",'CW9'!$AB$95)</f>
        <v>0</v>
      </c>
      <c r="L2016" s="1528">
        <f>IF(ISBLANK('CW9'!$AH$95),"##BLANK",'CW9'!$AH$95)</f>
        <v>0</v>
      </c>
      <c r="M2016" s="1528">
        <f>IF(ISBLANK('CW9'!$AN$95),"##BLANK",'CW9'!$AN$95)</f>
        <v>0</v>
      </c>
      <c r="N2016" s="1528">
        <f>IF(ISBLANK('CW9'!$AT$95),"##BLANK",'CW9'!$AT$95)</f>
        <v>0</v>
      </c>
      <c r="O2016" s="1528">
        <f>IF(ISBLANK('CW9'!$AZ$95),"##BLANK",'CW9'!$AZ$95)</f>
        <v>0</v>
      </c>
    </row>
    <row r="2017" spans="2:15">
      <c r="B2017" s="1516" t="str">
        <f>UPPER('CW9'!$BO$96)</f>
        <v>CW9_083TWD_PR24</v>
      </c>
      <c r="C2017" s="1516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16" t="str">
        <f>'CW9'!$C$96</f>
        <v>£m</v>
      </c>
      <c r="E2017" s="1516" t="s">
        <v>31</v>
      </c>
      <c r="H2017" s="1528">
        <f>IF(ISBLANK('CW9'!$I$96),"##BLANK",'CW9'!$I$96)</f>
        <v>0</v>
      </c>
      <c r="I2017" s="1528">
        <f>IF(ISBLANK('CW9'!$O$96),"##BLANK",'CW9'!$O$96)</f>
        <v>0</v>
      </c>
      <c r="J2017" s="1528">
        <f>IF(ISBLANK('CW9'!$U$96),"##BLANK",'CW9'!$U$96)</f>
        <v>0</v>
      </c>
      <c r="K2017" s="1528">
        <f>IF(ISBLANK('CW9'!$AA$96),"##BLANK",'CW9'!$AA$96)</f>
        <v>0</v>
      </c>
      <c r="L2017" s="1528">
        <f>IF(ISBLANK('CW9'!$AG$96),"##BLANK",'CW9'!$AG$96)</f>
        <v>0</v>
      </c>
      <c r="M2017" s="1528">
        <f>IF(ISBLANK('CW9'!$AM$96),"##BLANK",'CW9'!$AM$96)</f>
        <v>0</v>
      </c>
      <c r="N2017" s="1528">
        <f>IF(ISBLANK('CW9'!$AS$96),"##BLANK",'CW9'!$AS$96)</f>
        <v>0</v>
      </c>
      <c r="O2017" s="1528">
        <f>IF(ISBLANK('CW9'!$AY$96),"##BLANK",'CW9'!$AY$96)</f>
        <v>0</v>
      </c>
    </row>
    <row r="2018" spans="2:15">
      <c r="B2018" s="1516" t="str">
        <f>UPPER('CW9'!$BP$96)</f>
        <v>CW9_083TOT_PR24</v>
      </c>
      <c r="C2018" s="1516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16" t="str">
        <f>'CW9'!$C$96</f>
        <v>£m</v>
      </c>
      <c r="E2018" s="1516" t="s">
        <v>31</v>
      </c>
      <c r="H2018" s="1528">
        <f>IF(ISBLANK('CW9'!$J$96),"##BLANK",'CW9'!$J$96)</f>
        <v>0</v>
      </c>
      <c r="I2018" s="1528">
        <f>IF(ISBLANK('CW9'!$P$96),"##BLANK",'CW9'!$P$96)</f>
        <v>0</v>
      </c>
      <c r="J2018" s="1528">
        <f>IF(ISBLANK('CW9'!$V$96),"##BLANK",'CW9'!$V$96)</f>
        <v>0</v>
      </c>
      <c r="K2018" s="1528">
        <f>IF(ISBLANK('CW9'!$AB$96),"##BLANK",'CW9'!$AB$96)</f>
        <v>0</v>
      </c>
      <c r="L2018" s="1528">
        <f>IF(ISBLANK('CW9'!$AH$96),"##BLANK",'CW9'!$AH$96)</f>
        <v>0</v>
      </c>
      <c r="M2018" s="1528">
        <f>IF(ISBLANK('CW9'!$AN$96),"##BLANK",'CW9'!$AN$96)</f>
        <v>0</v>
      </c>
      <c r="N2018" s="1528">
        <f>IF(ISBLANK('CW9'!$AT$96),"##BLANK",'CW9'!$AT$96)</f>
        <v>0</v>
      </c>
      <c r="O2018" s="1528">
        <f>IF(ISBLANK('CW9'!$AZ$96),"##BLANK",'CW9'!$AZ$96)</f>
        <v>0</v>
      </c>
    </row>
    <row r="2019" spans="2:15">
      <c r="B2019" s="1516" t="str">
        <f>UPPER('CW9'!$BO$97)</f>
        <v>CW9_084TWD_PR24</v>
      </c>
      <c r="C2019" s="1516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16" t="str">
        <f>'CW9'!$C$97</f>
        <v>£m</v>
      </c>
      <c r="E2019" s="1516" t="s">
        <v>31</v>
      </c>
      <c r="H2019" s="1528">
        <f>IF(ISBLANK('CW9'!$I$97),"##BLANK",'CW9'!$I$97)</f>
        <v>9.811209999999998E-2</v>
      </c>
      <c r="I2019" s="1528">
        <f>IF(ISBLANK('CW9'!$O$97),"##BLANK",'CW9'!$O$97)</f>
        <v>0.73169328399999989</v>
      </c>
      <c r="J2019" s="1528">
        <f>IF(ISBLANK('CW9'!$U$97),"##BLANK",'CW9'!$U$97)</f>
        <v>1.365274468</v>
      </c>
      <c r="K2019" s="1528">
        <f>IF(ISBLANK('CW9'!$AA$97),"##BLANK",'CW9'!$AA$97)</f>
        <v>3.2302744680000002</v>
      </c>
      <c r="L2019" s="1528">
        <f>IF(ISBLANK('CW9'!$AG$97),"##BLANK",'CW9'!$AG$97)</f>
        <v>5.0952744680000004</v>
      </c>
      <c r="M2019" s="1528">
        <f>IF(ISBLANK('CW9'!$AM$97),"##BLANK",'CW9'!$AM$97)</f>
        <v>6.9602744680000006</v>
      </c>
      <c r="N2019" s="1528">
        <f>IF(ISBLANK('CW9'!$AS$97),"##BLANK",'CW9'!$AS$97)</f>
        <v>8.8252744679999999</v>
      </c>
      <c r="O2019" s="1528">
        <f>IF(ISBLANK('CW9'!$AY$97),"##BLANK",'CW9'!$AY$97)</f>
        <v>10.690274468</v>
      </c>
    </row>
    <row r="2020" spans="2:15">
      <c r="B2020" s="1516" t="str">
        <f>UPPER('CW9'!$BP$97)</f>
        <v>CW9_084TOT_PR24</v>
      </c>
      <c r="C2020" s="1516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16" t="str">
        <f>'CW9'!$C$97</f>
        <v>£m</v>
      </c>
      <c r="E2020" s="1516" t="s">
        <v>31</v>
      </c>
      <c r="H2020" s="1528">
        <f>IF(ISBLANK('CW9'!$J$97),"##BLANK",'CW9'!$J$97)</f>
        <v>9.811209999999998E-2</v>
      </c>
      <c r="I2020" s="1528">
        <f>IF(ISBLANK('CW9'!$P$97),"##BLANK",'CW9'!$P$97)</f>
        <v>0.73169328399999989</v>
      </c>
      <c r="J2020" s="1528">
        <f>IF(ISBLANK('CW9'!$V$97),"##BLANK",'CW9'!$V$97)</f>
        <v>1.365274468</v>
      </c>
      <c r="K2020" s="1528">
        <f>IF(ISBLANK('CW9'!$AB$97),"##BLANK",'CW9'!$AB$97)</f>
        <v>3.2302744680000002</v>
      </c>
      <c r="L2020" s="1528">
        <f>IF(ISBLANK('CW9'!$AH$97),"##BLANK",'CW9'!$AH$97)</f>
        <v>5.0952744680000004</v>
      </c>
      <c r="M2020" s="1528">
        <f>IF(ISBLANK('CW9'!$AN$97),"##BLANK",'CW9'!$AN$97)</f>
        <v>6.9602744680000006</v>
      </c>
      <c r="N2020" s="1528">
        <f>IF(ISBLANK('CW9'!$AT$97),"##BLANK",'CW9'!$AT$97)</f>
        <v>8.8252744679999999</v>
      </c>
      <c r="O2020" s="1528">
        <f>IF(ISBLANK('CW9'!$AZ$97),"##BLANK",'CW9'!$AZ$97)</f>
        <v>10.690274468</v>
      </c>
    </row>
    <row r="2021" spans="2:15">
      <c r="B2021" s="1516" t="str">
        <f>UPPER('CW9'!$BO$98)</f>
        <v>CW9_085TWD_PR24</v>
      </c>
      <c r="C2021" s="1516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16" t="str">
        <f>'CW9'!$C$98</f>
        <v>£m</v>
      </c>
      <c r="E2021" s="1516" t="s">
        <v>31</v>
      </c>
      <c r="H2021" s="1528">
        <f>IF(ISBLANK('CW9'!$I$98),"##BLANK",'CW9'!$I$98)</f>
        <v>0</v>
      </c>
      <c r="I2021" s="1528">
        <f>IF(ISBLANK('CW9'!$O$98),"##BLANK",'CW9'!$O$98)</f>
        <v>0</v>
      </c>
      <c r="J2021" s="1528">
        <f>IF(ISBLANK('CW9'!$U$98),"##BLANK",'CW9'!$U$98)</f>
        <v>0</v>
      </c>
      <c r="K2021" s="1528">
        <f>IF(ISBLANK('CW9'!$AA$98),"##BLANK",'CW9'!$AA$98)</f>
        <v>1.0049999999999999</v>
      </c>
      <c r="L2021" s="1528">
        <f>IF(ISBLANK('CW9'!$AG$98),"##BLANK",'CW9'!$AG$98)</f>
        <v>2.0099999999999998</v>
      </c>
      <c r="M2021" s="1528">
        <f>IF(ISBLANK('CW9'!$AM$98),"##BLANK",'CW9'!$AM$98)</f>
        <v>3.0149999999999997</v>
      </c>
      <c r="N2021" s="1528">
        <f>IF(ISBLANK('CW9'!$AS$98),"##BLANK",'CW9'!$AS$98)</f>
        <v>4.0199999999999996</v>
      </c>
      <c r="O2021" s="1528">
        <f>IF(ISBLANK('CW9'!$AY$98),"##BLANK",'CW9'!$AY$98)</f>
        <v>5.0249999999999995</v>
      </c>
    </row>
    <row r="2022" spans="2:15">
      <c r="B2022" s="1516" t="str">
        <f>UPPER('CW9'!$BP$98)</f>
        <v>CW9_085TOT_PR24</v>
      </c>
      <c r="C2022" s="1516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16" t="str">
        <f>'CW9'!$C$98</f>
        <v>£m</v>
      </c>
      <c r="E2022" s="1516" t="s">
        <v>31</v>
      </c>
      <c r="H2022" s="1528">
        <f>IF(ISBLANK('CW9'!$J$98),"##BLANK",'CW9'!$J$98)</f>
        <v>0</v>
      </c>
      <c r="I2022" s="1528">
        <f>IF(ISBLANK('CW9'!$P$98),"##BLANK",'CW9'!$P$98)</f>
        <v>0</v>
      </c>
      <c r="J2022" s="1528">
        <f>IF(ISBLANK('CW9'!$V$98),"##BLANK",'CW9'!$V$98)</f>
        <v>0</v>
      </c>
      <c r="K2022" s="1528">
        <f>IF(ISBLANK('CW9'!$AB$98),"##BLANK",'CW9'!$AB$98)</f>
        <v>1.0049999999999999</v>
      </c>
      <c r="L2022" s="1528">
        <f>IF(ISBLANK('CW9'!$AH$98),"##BLANK",'CW9'!$AH$98)</f>
        <v>2.0099999999999998</v>
      </c>
      <c r="M2022" s="1528">
        <f>IF(ISBLANK('CW9'!$AN$98),"##BLANK",'CW9'!$AN$98)</f>
        <v>3.0149999999999997</v>
      </c>
      <c r="N2022" s="1528">
        <f>IF(ISBLANK('CW9'!$AT$98),"##BLANK",'CW9'!$AT$98)</f>
        <v>4.0199999999999996</v>
      </c>
      <c r="O2022" s="1528">
        <f>IF(ISBLANK('CW9'!$AZ$98),"##BLANK",'CW9'!$AZ$98)</f>
        <v>5.0249999999999995</v>
      </c>
    </row>
    <row r="2023" spans="2:15">
      <c r="B2023" s="1516" t="str">
        <f>UPPER('CW9'!$BO$99)</f>
        <v>CW9_086TWD_PR24</v>
      </c>
      <c r="C2023" s="1516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16" t="str">
        <f>'CW9'!$C$99</f>
        <v>£m</v>
      </c>
      <c r="E2023" s="1516" t="s">
        <v>31</v>
      </c>
      <c r="H2023" s="1528">
        <f>IF(ISBLANK('CW9'!$I$99),"##BLANK",'CW9'!$I$99)</f>
        <v>9.811209999999998E-2</v>
      </c>
      <c r="I2023" s="1528">
        <f>IF(ISBLANK('CW9'!$O$99),"##BLANK",'CW9'!$O$99)</f>
        <v>0.73169328399999989</v>
      </c>
      <c r="J2023" s="1528">
        <f>IF(ISBLANK('CW9'!$U$99),"##BLANK",'CW9'!$U$99)</f>
        <v>1.365274468</v>
      </c>
      <c r="K2023" s="1528">
        <f>IF(ISBLANK('CW9'!$AA$99),"##BLANK",'CW9'!$AA$99)</f>
        <v>4.2352744680000001</v>
      </c>
      <c r="L2023" s="1528">
        <f>IF(ISBLANK('CW9'!$AG$99),"##BLANK",'CW9'!$AG$99)</f>
        <v>7.1052744680000002</v>
      </c>
      <c r="M2023" s="1528">
        <f>IF(ISBLANK('CW9'!$AM$99),"##BLANK",'CW9'!$AM$99)</f>
        <v>9.9752744680000003</v>
      </c>
      <c r="N2023" s="1528">
        <f>IF(ISBLANK('CW9'!$AS$99),"##BLANK",'CW9'!$AS$99)</f>
        <v>12.845274468</v>
      </c>
      <c r="O2023" s="1528">
        <f>IF(ISBLANK('CW9'!$AY$99),"##BLANK",'CW9'!$AY$99)</f>
        <v>15.715274468</v>
      </c>
    </row>
    <row r="2024" spans="2:15">
      <c r="B2024" s="1516" t="str">
        <f>UPPER('CW9'!$BP$99)</f>
        <v>CW9_086TOT_PR24</v>
      </c>
      <c r="C2024" s="1516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16" t="str">
        <f>'CW9'!$C$99</f>
        <v>£m</v>
      </c>
      <c r="E2024" s="1516" t="s">
        <v>31</v>
      </c>
      <c r="H2024" s="1528">
        <f>IF(ISBLANK('CW9'!$J$99),"##BLANK",'CW9'!$J$99)</f>
        <v>9.811209999999998E-2</v>
      </c>
      <c r="I2024" s="1528">
        <f>IF(ISBLANK('CW9'!$P$99),"##BLANK",'CW9'!$P$99)</f>
        <v>0.73169328399999989</v>
      </c>
      <c r="J2024" s="1528">
        <f>IF(ISBLANK('CW9'!$V$99),"##BLANK",'CW9'!$V$99)</f>
        <v>1.365274468</v>
      </c>
      <c r="K2024" s="1528">
        <f>IF(ISBLANK('CW9'!$AB$99),"##BLANK",'CW9'!$AB$99)</f>
        <v>4.2352744680000001</v>
      </c>
      <c r="L2024" s="1528">
        <f>IF(ISBLANK('CW9'!$AH$99),"##BLANK",'CW9'!$AH$99)</f>
        <v>7.1052744680000002</v>
      </c>
      <c r="M2024" s="1528">
        <f>IF(ISBLANK('CW9'!$AN$99),"##BLANK",'CW9'!$AN$99)</f>
        <v>9.9752744680000003</v>
      </c>
      <c r="N2024" s="1528">
        <f>IF(ISBLANK('CW9'!$AT$99),"##BLANK",'CW9'!$AT$99)</f>
        <v>12.845274468</v>
      </c>
      <c r="O2024" s="1528">
        <f>IF(ISBLANK('CW9'!$AZ$99),"##BLANK",'CW9'!$AZ$99)</f>
        <v>15.715274468</v>
      </c>
    </row>
    <row r="2025" spans="2:15">
      <c r="B2025" s="1516" t="str">
        <f>UPPER('CW9'!$BO$100)</f>
        <v>CW9_087TWD_PR24</v>
      </c>
      <c r="C2025" s="1516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16" t="str">
        <f>'CW9'!$C$100</f>
        <v>£m</v>
      </c>
      <c r="E2025" s="1516" t="s">
        <v>31</v>
      </c>
      <c r="H2025" s="1528">
        <f>IF(ISBLANK('CW9'!$I$100),"##BLANK",'CW9'!$I$100)</f>
        <v>9.0714120599999983</v>
      </c>
      <c r="I2025" s="1528">
        <f>IF(ISBLANK('CW9'!$O$100),"##BLANK",'CW9'!$O$100)</f>
        <v>13.841371388068959</v>
      </c>
      <c r="J2025" s="1528">
        <f>IF(ISBLANK('CW9'!$U$100),"##BLANK",'CW9'!$U$100)</f>
        <v>18.740444894442753</v>
      </c>
      <c r="K2025" s="1528">
        <f>IF(ISBLANK('CW9'!$AA$100),"##BLANK",'CW9'!$AA$100)</f>
        <v>5.8112744680000006</v>
      </c>
      <c r="L2025" s="1528">
        <f>IF(ISBLANK('CW9'!$AG$100),"##BLANK",'CW9'!$AG$100)</f>
        <v>10.613474468</v>
      </c>
      <c r="M2025" s="1528">
        <f>IF(ISBLANK('CW9'!$AM$100),"##BLANK",'CW9'!$AM$100)</f>
        <v>15.332874468</v>
      </c>
      <c r="N2025" s="1528">
        <f>IF(ISBLANK('CW9'!$AS$100),"##BLANK",'CW9'!$AS$100)</f>
        <v>19.179274467999999</v>
      </c>
      <c r="O2025" s="1528">
        <f>IF(ISBLANK('CW9'!$AY$100),"##BLANK",'CW9'!$AY$100)</f>
        <v>23.645274468</v>
      </c>
    </row>
    <row r="2026" spans="2:15">
      <c r="B2026" s="1516" t="str">
        <f>UPPER('CW9'!$BP$100)</f>
        <v>CW9_087TOT_PR24</v>
      </c>
      <c r="C2026" s="1516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16" t="str">
        <f>'CW9'!$C$100</f>
        <v>£m</v>
      </c>
      <c r="E2026" s="1516" t="s">
        <v>31</v>
      </c>
      <c r="H2026" s="1528">
        <f>IF(ISBLANK('CW9'!$J$100),"##BLANK",'CW9'!$J$100)</f>
        <v>9.0714120599999983</v>
      </c>
      <c r="I2026" s="1528">
        <f>IF(ISBLANK('CW9'!$P$100),"##BLANK",'CW9'!$P$100)</f>
        <v>13.841371388068959</v>
      </c>
      <c r="J2026" s="1528">
        <f>IF(ISBLANK('CW9'!$V$100),"##BLANK",'CW9'!$V$100)</f>
        <v>18.740444894442753</v>
      </c>
      <c r="K2026" s="1528">
        <f>IF(ISBLANK('CW9'!$AB$100),"##BLANK",'CW9'!$AB$100)</f>
        <v>5.8112744680000006</v>
      </c>
      <c r="L2026" s="1528">
        <f>IF(ISBLANK('CW9'!$AH$100),"##BLANK",'CW9'!$AH$100)</f>
        <v>10.613474468</v>
      </c>
      <c r="M2026" s="1528">
        <f>IF(ISBLANK('CW9'!$AN$100),"##BLANK",'CW9'!$AN$100)</f>
        <v>15.332874468</v>
      </c>
      <c r="N2026" s="1528">
        <f>IF(ISBLANK('CW9'!$AT$100),"##BLANK",'CW9'!$AT$100)</f>
        <v>19.179274467999999</v>
      </c>
      <c r="O2026" s="1528">
        <f>IF(ISBLANK('CW9'!$AZ$100),"##BLANK",'CW9'!$AZ$100)</f>
        <v>23.645274468</v>
      </c>
    </row>
    <row r="2027" spans="2:15">
      <c r="B2027" s="1516" t="str">
        <f>UPPER('CW9'!$BK$103)</f>
        <v>CW9_088WR_PR24</v>
      </c>
      <c r="C2027" s="1516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16" t="str">
        <f>'CW9'!$C$103</f>
        <v>£m</v>
      </c>
      <c r="E2027" s="1516" t="s">
        <v>31</v>
      </c>
      <c r="H2027" s="1528">
        <f>IF(ISBLANK('CW9'!$E$103),"##BLANK",'CW9'!$E$103)</f>
        <v>0</v>
      </c>
      <c r="I2027" s="1528">
        <f>IF(ISBLANK('CW9'!$K$103),"##BLANK",'CW9'!$K$103)</f>
        <v>0</v>
      </c>
      <c r="J2027" s="1528">
        <f>IF(ISBLANK('CW9'!$Q$103),"##BLANK",'CW9'!$Q$103)</f>
        <v>0</v>
      </c>
      <c r="K2027" s="1528">
        <f>IF(ISBLANK('CW9'!$W$103),"##BLANK",'CW9'!$W$103)</f>
        <v>0</v>
      </c>
      <c r="L2027" s="1528">
        <f>IF(ISBLANK('CW9'!$AC$103),"##BLANK",'CW9'!$AC$103)</f>
        <v>0</v>
      </c>
      <c r="M2027" s="1528">
        <f>IF(ISBLANK('CW9'!$AI$103),"##BLANK",'CW9'!$AI$103)</f>
        <v>0</v>
      </c>
      <c r="N2027" s="1528">
        <f>IF(ISBLANK('CW9'!$AO$103),"##BLANK",'CW9'!$AO$103)</f>
        <v>0</v>
      </c>
      <c r="O2027" s="1528">
        <f>IF(ISBLANK('CW9'!$AU$103),"##BLANK",'CW9'!$AU$103)</f>
        <v>0</v>
      </c>
    </row>
    <row r="2028" spans="2:15">
      <c r="B2028" s="1516" t="str">
        <f>UPPER('CW9'!$BL$103)</f>
        <v>CW9_088RWT_PR24</v>
      </c>
      <c r="C2028" s="1516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16" t="str">
        <f>'CW9'!$C$103</f>
        <v>£m</v>
      </c>
      <c r="E2028" s="1516" t="s">
        <v>31</v>
      </c>
      <c r="H2028" s="1528">
        <f>IF(ISBLANK('CW9'!$F$103),"##BLANK",'CW9'!$F$103)</f>
        <v>0</v>
      </c>
      <c r="I2028" s="1528">
        <f>IF(ISBLANK('CW9'!$L$103),"##BLANK",'CW9'!$L$103)</f>
        <v>0</v>
      </c>
      <c r="J2028" s="1528">
        <f>IF(ISBLANK('CW9'!$R$103),"##BLANK",'CW9'!$R$103)</f>
        <v>0</v>
      </c>
      <c r="K2028" s="1528">
        <f>IF(ISBLANK('CW9'!$X$103),"##BLANK",'CW9'!$X$103)</f>
        <v>0</v>
      </c>
      <c r="L2028" s="1528">
        <f>IF(ISBLANK('CW9'!$AD$103),"##BLANK",'CW9'!$AD$103)</f>
        <v>0</v>
      </c>
      <c r="M2028" s="1528">
        <f>IF(ISBLANK('CW9'!$AJ$103),"##BLANK",'CW9'!$AJ$103)</f>
        <v>0</v>
      </c>
      <c r="N2028" s="1528">
        <f>IF(ISBLANK('CW9'!$AP$103),"##BLANK",'CW9'!$AP$103)</f>
        <v>0</v>
      </c>
      <c r="O2028" s="1528">
        <f>IF(ISBLANK('CW9'!$AV$103),"##BLANK",'CW9'!$AV$103)</f>
        <v>0</v>
      </c>
    </row>
    <row r="2029" spans="2:15">
      <c r="B2029" s="1516" t="str">
        <f>UPPER('CW9'!$BM$103)</f>
        <v>CW9_088RWS_PR24</v>
      </c>
      <c r="C2029" s="1516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16" t="str">
        <f>'CW9'!$C$103</f>
        <v>£m</v>
      </c>
      <c r="E2029" s="1516" t="s">
        <v>31</v>
      </c>
      <c r="H2029" s="1528">
        <f>IF(ISBLANK('CW9'!$G$103),"##BLANK",'CW9'!$G$103)</f>
        <v>0</v>
      </c>
      <c r="I2029" s="1528">
        <f>IF(ISBLANK('CW9'!$M$103),"##BLANK",'CW9'!$M$103)</f>
        <v>0</v>
      </c>
      <c r="J2029" s="1528">
        <f>IF(ISBLANK('CW9'!$S$103),"##BLANK",'CW9'!$S$103)</f>
        <v>0</v>
      </c>
      <c r="K2029" s="1528">
        <f>IF(ISBLANK('CW9'!$Y$103),"##BLANK",'CW9'!$Y$103)</f>
        <v>0</v>
      </c>
      <c r="L2029" s="1528">
        <f>IF(ISBLANK('CW9'!$AE$103),"##BLANK",'CW9'!$AE$103)</f>
        <v>0</v>
      </c>
      <c r="M2029" s="1528">
        <f>IF(ISBLANK('CW9'!$AK$103),"##BLANK",'CW9'!$AK$103)</f>
        <v>0</v>
      </c>
      <c r="N2029" s="1528">
        <f>IF(ISBLANK('CW9'!$AQ$103),"##BLANK",'CW9'!$AQ$103)</f>
        <v>0</v>
      </c>
      <c r="O2029" s="1528">
        <f>IF(ISBLANK('CW9'!$AW$103),"##BLANK",'CW9'!$AW$103)</f>
        <v>0</v>
      </c>
    </row>
    <row r="2030" spans="2:15">
      <c r="B2030" s="1516" t="str">
        <f>UPPER('CW9'!$BN$103)</f>
        <v>CW9_088WT_PR24</v>
      </c>
      <c r="C2030" s="1516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16" t="str">
        <f>'CW9'!$C$103</f>
        <v>£m</v>
      </c>
      <c r="E2030" s="1516" t="s">
        <v>31</v>
      </c>
      <c r="H2030" s="1528">
        <f>IF(ISBLANK('CW9'!$H$103),"##BLANK",'CW9'!$H$103)</f>
        <v>0</v>
      </c>
      <c r="I2030" s="1528">
        <f>IF(ISBLANK('CW9'!$N$103),"##BLANK",'CW9'!$N$103)</f>
        <v>0</v>
      </c>
      <c r="J2030" s="1528">
        <f>IF(ISBLANK('CW9'!$T$103),"##BLANK",'CW9'!$T$103)</f>
        <v>0</v>
      </c>
      <c r="K2030" s="1528">
        <f>IF(ISBLANK('CW9'!$Z$103),"##BLANK",'CW9'!$Z$103)</f>
        <v>0</v>
      </c>
      <c r="L2030" s="1528">
        <f>IF(ISBLANK('CW9'!$AF$103),"##BLANK",'CW9'!$AF$103)</f>
        <v>0</v>
      </c>
      <c r="M2030" s="1528">
        <f>IF(ISBLANK('CW9'!$AL$103),"##BLANK",'CW9'!$AL$103)</f>
        <v>0</v>
      </c>
      <c r="N2030" s="1528">
        <f>IF(ISBLANK('CW9'!$AR$103),"##BLANK",'CW9'!$AR$103)</f>
        <v>0</v>
      </c>
      <c r="O2030" s="1528">
        <f>IF(ISBLANK('CW9'!$AX$103),"##BLANK",'CW9'!$AX$103)</f>
        <v>0</v>
      </c>
    </row>
    <row r="2031" spans="2:15">
      <c r="B2031" s="1516" t="str">
        <f>UPPER('CW9'!$BO$103)</f>
        <v>CW9_088TWD_PR24</v>
      </c>
      <c r="C2031" s="1516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16" t="str">
        <f>'CW9'!$C$103</f>
        <v>£m</v>
      </c>
      <c r="E2031" s="1516" t="s">
        <v>31</v>
      </c>
      <c r="H2031" s="1528">
        <f>IF(ISBLANK('CW9'!$I$103),"##BLANK",'CW9'!$I$103)</f>
        <v>0</v>
      </c>
      <c r="I2031" s="1528">
        <f>IF(ISBLANK('CW9'!$O$103),"##BLANK",'CW9'!$O$103)</f>
        <v>0</v>
      </c>
      <c r="J2031" s="1528">
        <f>IF(ISBLANK('CW9'!$U$103),"##BLANK",'CW9'!$U$103)</f>
        <v>0</v>
      </c>
      <c r="K2031" s="1528">
        <f>IF(ISBLANK('CW9'!$AA$103),"##BLANK",'CW9'!$AA$103)</f>
        <v>0</v>
      </c>
      <c r="L2031" s="1528">
        <f>IF(ISBLANK('CW9'!$AG$103),"##BLANK",'CW9'!$AG$103)</f>
        <v>0</v>
      </c>
      <c r="M2031" s="1528">
        <f>IF(ISBLANK('CW9'!$AM$103),"##BLANK",'CW9'!$AM$103)</f>
        <v>0</v>
      </c>
      <c r="N2031" s="1528">
        <f>IF(ISBLANK('CW9'!$AS$103),"##BLANK",'CW9'!$AS$103)</f>
        <v>0</v>
      </c>
      <c r="O2031" s="1528">
        <f>IF(ISBLANK('CW9'!$AY$103),"##BLANK",'CW9'!$AY$103)</f>
        <v>0</v>
      </c>
    </row>
    <row r="2032" spans="2:15">
      <c r="B2032" s="1516" t="str">
        <f>UPPER('CW9'!$BP$103)</f>
        <v>CW9_088TOT_PR24</v>
      </c>
      <c r="C2032" s="1516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16" t="str">
        <f>'CW9'!$C$103</f>
        <v>£m</v>
      </c>
      <c r="E2032" s="1516" t="s">
        <v>31</v>
      </c>
      <c r="H2032" s="1528">
        <f>IF(ISBLANK('CW9'!$J$103),"##BLANK",'CW9'!$J$103)</f>
        <v>0</v>
      </c>
      <c r="I2032" s="1528">
        <f>IF(ISBLANK('CW9'!$P$103),"##BLANK",'CW9'!$P$103)</f>
        <v>0</v>
      </c>
      <c r="J2032" s="1528">
        <f>IF(ISBLANK('CW9'!$V$103),"##BLANK",'CW9'!$V$103)</f>
        <v>0</v>
      </c>
      <c r="K2032" s="1528">
        <f>IF(ISBLANK('CW9'!$AB$103),"##BLANK",'CW9'!$AB$103)</f>
        <v>0</v>
      </c>
      <c r="L2032" s="1528">
        <f>IF(ISBLANK('CW9'!$AH$103),"##BLANK",'CW9'!$AH$103)</f>
        <v>0</v>
      </c>
      <c r="M2032" s="1528">
        <f>IF(ISBLANK('CW9'!$AN$103),"##BLANK",'CW9'!$AN$103)</f>
        <v>0</v>
      </c>
      <c r="N2032" s="1528">
        <f>IF(ISBLANK('CW9'!$AT$103),"##BLANK",'CW9'!$AT$103)</f>
        <v>0</v>
      </c>
      <c r="O2032" s="1528">
        <f>IF(ISBLANK('CW9'!$AZ$103),"##BLANK",'CW9'!$AZ$103)</f>
        <v>0</v>
      </c>
    </row>
    <row r="2033" spans="2:15">
      <c r="B2033" s="1516" t="str">
        <f>UPPER('CW9'!$BK$104)</f>
        <v>CW9_089WR_PR24</v>
      </c>
      <c r="C2033" s="1516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16" t="str">
        <f>'CW9'!$C$104</f>
        <v>£m</v>
      </c>
      <c r="E2033" s="1516" t="s">
        <v>31</v>
      </c>
      <c r="H2033" s="1528">
        <f>IF(ISBLANK('CW9'!$E$104),"##BLANK",'CW9'!$E$104)</f>
        <v>0</v>
      </c>
      <c r="I2033" s="1528">
        <f>IF(ISBLANK('CW9'!$K$104),"##BLANK",'CW9'!$K$104)</f>
        <v>0</v>
      </c>
      <c r="J2033" s="1528">
        <f>IF(ISBLANK('CW9'!$Q$104),"##BLANK",'CW9'!$Q$104)</f>
        <v>0</v>
      </c>
      <c r="K2033" s="1528">
        <f>IF(ISBLANK('CW9'!$W$104),"##BLANK",'CW9'!$W$104)</f>
        <v>0</v>
      </c>
      <c r="L2033" s="1528">
        <f>IF(ISBLANK('CW9'!$AC$104),"##BLANK",'CW9'!$AC$104)</f>
        <v>0</v>
      </c>
      <c r="M2033" s="1528">
        <f>IF(ISBLANK('CW9'!$AI$104),"##BLANK",'CW9'!$AI$104)</f>
        <v>0</v>
      </c>
      <c r="N2033" s="1528">
        <f>IF(ISBLANK('CW9'!$AO$104),"##BLANK",'CW9'!$AO$104)</f>
        <v>0</v>
      </c>
      <c r="O2033" s="1528">
        <f>IF(ISBLANK('CW9'!$AU$104),"##BLANK",'CW9'!$AU$104)</f>
        <v>0</v>
      </c>
    </row>
    <row r="2034" spans="2:15">
      <c r="B2034" s="1516" t="str">
        <f>UPPER('CW9'!$BL$104)</f>
        <v>CW9_089RWT_PR24</v>
      </c>
      <c r="C2034" s="1516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16" t="str">
        <f>'CW9'!$C$104</f>
        <v>£m</v>
      </c>
      <c r="E2034" s="1516" t="s">
        <v>31</v>
      </c>
      <c r="H2034" s="1528">
        <f>IF(ISBLANK('CW9'!$F$104),"##BLANK",'CW9'!$F$104)</f>
        <v>0</v>
      </c>
      <c r="I2034" s="1528">
        <f>IF(ISBLANK('CW9'!$L$104),"##BLANK",'CW9'!$L$104)</f>
        <v>0</v>
      </c>
      <c r="J2034" s="1528">
        <f>IF(ISBLANK('CW9'!$R$104),"##BLANK",'CW9'!$R$104)</f>
        <v>0</v>
      </c>
      <c r="K2034" s="1528">
        <f>IF(ISBLANK('CW9'!$X$104),"##BLANK",'CW9'!$X$104)</f>
        <v>0</v>
      </c>
      <c r="L2034" s="1528">
        <f>IF(ISBLANK('CW9'!$AD$104),"##BLANK",'CW9'!$AD$104)</f>
        <v>0</v>
      </c>
      <c r="M2034" s="1528">
        <f>IF(ISBLANK('CW9'!$AJ$104),"##BLANK",'CW9'!$AJ$104)</f>
        <v>0</v>
      </c>
      <c r="N2034" s="1528">
        <f>IF(ISBLANK('CW9'!$AP$104),"##BLANK",'CW9'!$AP$104)</f>
        <v>0</v>
      </c>
      <c r="O2034" s="1528">
        <f>IF(ISBLANK('CW9'!$AV$104),"##BLANK",'CW9'!$AV$104)</f>
        <v>0</v>
      </c>
    </row>
    <row r="2035" spans="2:15">
      <c r="B2035" s="1516" t="str">
        <f>UPPER('CW9'!$BM$104)</f>
        <v>CW9_089RWS_PR24</v>
      </c>
      <c r="C2035" s="1516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16" t="str">
        <f>'CW9'!$C$104</f>
        <v>£m</v>
      </c>
      <c r="E2035" s="1516" t="s">
        <v>31</v>
      </c>
      <c r="H2035" s="1528">
        <f>IF(ISBLANK('CW9'!$G$104),"##BLANK",'CW9'!$G$104)</f>
        <v>0</v>
      </c>
      <c r="I2035" s="1528">
        <f>IF(ISBLANK('CW9'!$M$104),"##BLANK",'CW9'!$M$104)</f>
        <v>0</v>
      </c>
      <c r="J2035" s="1528">
        <f>IF(ISBLANK('CW9'!$S$104),"##BLANK",'CW9'!$S$104)</f>
        <v>0</v>
      </c>
      <c r="K2035" s="1528">
        <f>IF(ISBLANK('CW9'!$Y$104),"##BLANK",'CW9'!$Y$104)</f>
        <v>0</v>
      </c>
      <c r="L2035" s="1528">
        <f>IF(ISBLANK('CW9'!$AE$104),"##BLANK",'CW9'!$AE$104)</f>
        <v>0</v>
      </c>
      <c r="M2035" s="1528">
        <f>IF(ISBLANK('CW9'!$AK$104),"##BLANK",'CW9'!$AK$104)</f>
        <v>0</v>
      </c>
      <c r="N2035" s="1528">
        <f>IF(ISBLANK('CW9'!$AQ$104),"##BLANK",'CW9'!$AQ$104)</f>
        <v>0</v>
      </c>
      <c r="O2035" s="1528">
        <f>IF(ISBLANK('CW9'!$AW$104),"##BLANK",'CW9'!$AW$104)</f>
        <v>0</v>
      </c>
    </row>
    <row r="2036" spans="2:15">
      <c r="B2036" s="1516" t="str">
        <f>UPPER('CW9'!$BN$104)</f>
        <v>CW9_089WT_PR24</v>
      </c>
      <c r="C2036" s="1516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16" t="str">
        <f>'CW9'!$C$104</f>
        <v>£m</v>
      </c>
      <c r="E2036" s="1516" t="s">
        <v>31</v>
      </c>
      <c r="H2036" s="1528">
        <f>IF(ISBLANK('CW9'!$H$104),"##BLANK",'CW9'!$H$104)</f>
        <v>0</v>
      </c>
      <c r="I2036" s="1528">
        <f>IF(ISBLANK('CW9'!$N$104),"##BLANK",'CW9'!$N$104)</f>
        <v>0</v>
      </c>
      <c r="J2036" s="1528">
        <f>IF(ISBLANK('CW9'!$T$104),"##BLANK",'CW9'!$T$104)</f>
        <v>0</v>
      </c>
      <c r="K2036" s="1528">
        <f>IF(ISBLANK('CW9'!$Z$104),"##BLANK",'CW9'!$Z$104)</f>
        <v>0</v>
      </c>
      <c r="L2036" s="1528">
        <f>IF(ISBLANK('CW9'!$AF$104),"##BLANK",'CW9'!$AF$104)</f>
        <v>0</v>
      </c>
      <c r="M2036" s="1528">
        <f>IF(ISBLANK('CW9'!$AL$104),"##BLANK",'CW9'!$AL$104)</f>
        <v>0</v>
      </c>
      <c r="N2036" s="1528">
        <f>IF(ISBLANK('CW9'!$AR$104),"##BLANK",'CW9'!$AR$104)</f>
        <v>0</v>
      </c>
      <c r="O2036" s="1528">
        <f>IF(ISBLANK('CW9'!$AX$104),"##BLANK",'CW9'!$AX$104)</f>
        <v>0</v>
      </c>
    </row>
    <row r="2037" spans="2:15">
      <c r="B2037" s="1516" t="str">
        <f>UPPER('CW9'!$BO$104)</f>
        <v>CW9_089TWD_PR24</v>
      </c>
      <c r="C2037" s="1516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16" t="str">
        <f>'CW9'!$C$104</f>
        <v>£m</v>
      </c>
      <c r="E2037" s="1516" t="s">
        <v>31</v>
      </c>
      <c r="H2037" s="1528">
        <f>IF(ISBLANK('CW9'!$I$104),"##BLANK",'CW9'!$I$104)</f>
        <v>0</v>
      </c>
      <c r="I2037" s="1528">
        <f>IF(ISBLANK('CW9'!$O$104),"##BLANK",'CW9'!$O$104)</f>
        <v>0</v>
      </c>
      <c r="J2037" s="1528">
        <f>IF(ISBLANK('CW9'!$U$104),"##BLANK",'CW9'!$U$104)</f>
        <v>0</v>
      </c>
      <c r="K2037" s="1528">
        <f>IF(ISBLANK('CW9'!$AA$104),"##BLANK",'CW9'!$AA$104)</f>
        <v>0</v>
      </c>
      <c r="L2037" s="1528">
        <f>IF(ISBLANK('CW9'!$AG$104),"##BLANK",'CW9'!$AG$104)</f>
        <v>0</v>
      </c>
      <c r="M2037" s="1528">
        <f>IF(ISBLANK('CW9'!$AM$104),"##BLANK",'CW9'!$AM$104)</f>
        <v>0</v>
      </c>
      <c r="N2037" s="1528">
        <f>IF(ISBLANK('CW9'!$AS$104),"##BLANK",'CW9'!$AS$104)</f>
        <v>0</v>
      </c>
      <c r="O2037" s="1528">
        <f>IF(ISBLANK('CW9'!$AY$104),"##BLANK",'CW9'!$AY$104)</f>
        <v>0</v>
      </c>
    </row>
    <row r="2038" spans="2:15">
      <c r="B2038" s="1516" t="str">
        <f>UPPER('CW9'!$BP$104)</f>
        <v>CW9_089TOT_PR24</v>
      </c>
      <c r="C2038" s="1516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16" t="str">
        <f>'CW9'!$C$104</f>
        <v>£m</v>
      </c>
      <c r="E2038" s="1516" t="s">
        <v>31</v>
      </c>
      <c r="H2038" s="1528">
        <f>IF(ISBLANK('CW9'!$J$104),"##BLANK",'CW9'!$J$104)</f>
        <v>0</v>
      </c>
      <c r="I2038" s="1528">
        <f>IF(ISBLANK('CW9'!$P$104),"##BLANK",'CW9'!$P$104)</f>
        <v>0</v>
      </c>
      <c r="J2038" s="1528">
        <f>IF(ISBLANK('CW9'!$V$104),"##BLANK",'CW9'!$V$104)</f>
        <v>0</v>
      </c>
      <c r="K2038" s="1528">
        <f>IF(ISBLANK('CW9'!$AB$104),"##BLANK",'CW9'!$AB$104)</f>
        <v>0</v>
      </c>
      <c r="L2038" s="1528">
        <f>IF(ISBLANK('CW9'!$AH$104),"##BLANK",'CW9'!$AH$104)</f>
        <v>0</v>
      </c>
      <c r="M2038" s="1528">
        <f>IF(ISBLANK('CW9'!$AN$104),"##BLANK",'CW9'!$AN$104)</f>
        <v>0</v>
      </c>
      <c r="N2038" s="1528">
        <f>IF(ISBLANK('CW9'!$AT$104),"##BLANK",'CW9'!$AT$104)</f>
        <v>0</v>
      </c>
      <c r="O2038" s="1528">
        <f>IF(ISBLANK('CW9'!$AZ$104),"##BLANK",'CW9'!$AZ$104)</f>
        <v>0</v>
      </c>
    </row>
    <row r="2039" spans="2:15">
      <c r="B2039" s="1516" t="str">
        <f>UPPER('CW9'!$BK$105)</f>
        <v>CW9_090WR_PR24</v>
      </c>
      <c r="C2039" s="1516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16" t="str">
        <f>'CW9'!$C$105</f>
        <v>£m</v>
      </c>
      <c r="E2039" s="1516" t="s">
        <v>31</v>
      </c>
      <c r="H2039" s="1528">
        <f>IF(ISBLANK('CW9'!$E$105),"##BLANK",'CW9'!$E$105)</f>
        <v>0</v>
      </c>
      <c r="I2039" s="1528">
        <f>IF(ISBLANK('CW9'!$K$105),"##BLANK",'CW9'!$K$105)</f>
        <v>0</v>
      </c>
      <c r="J2039" s="1528">
        <f>IF(ISBLANK('CW9'!$Q$105),"##BLANK",'CW9'!$Q$105)</f>
        <v>0</v>
      </c>
      <c r="K2039" s="1528">
        <f>IF(ISBLANK('CW9'!$W$105),"##BLANK",'CW9'!$W$105)</f>
        <v>0</v>
      </c>
      <c r="L2039" s="1528">
        <f>IF(ISBLANK('CW9'!$AC$105),"##BLANK",'CW9'!$AC$105)</f>
        <v>0</v>
      </c>
      <c r="M2039" s="1528">
        <f>IF(ISBLANK('CW9'!$AI$105),"##BLANK",'CW9'!$AI$105)</f>
        <v>0</v>
      </c>
      <c r="N2039" s="1528">
        <f>IF(ISBLANK('CW9'!$AO$105),"##BLANK",'CW9'!$AO$105)</f>
        <v>0</v>
      </c>
      <c r="O2039" s="1528">
        <f>IF(ISBLANK('CW9'!$AU$105),"##BLANK",'CW9'!$AU$105)</f>
        <v>0</v>
      </c>
    </row>
    <row r="2040" spans="2:15">
      <c r="B2040" s="1516" t="str">
        <f>UPPER('CW9'!$BL$105)</f>
        <v>CW9_090RWT_PR24</v>
      </c>
      <c r="C2040" s="1516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16" t="str">
        <f>'CW9'!$C$105</f>
        <v>£m</v>
      </c>
      <c r="E2040" s="1516" t="s">
        <v>31</v>
      </c>
      <c r="H2040" s="1528">
        <f>IF(ISBLANK('CW9'!$F$105),"##BLANK",'CW9'!$F$105)</f>
        <v>0</v>
      </c>
      <c r="I2040" s="1528">
        <f>IF(ISBLANK('CW9'!$L$105),"##BLANK",'CW9'!$L$105)</f>
        <v>0</v>
      </c>
      <c r="J2040" s="1528">
        <f>IF(ISBLANK('CW9'!$R$105),"##BLANK",'CW9'!$R$105)</f>
        <v>0</v>
      </c>
      <c r="K2040" s="1528">
        <f>IF(ISBLANK('CW9'!$X$105),"##BLANK",'CW9'!$X$105)</f>
        <v>0</v>
      </c>
      <c r="L2040" s="1528">
        <f>IF(ISBLANK('CW9'!$AD$105),"##BLANK",'CW9'!$AD$105)</f>
        <v>0</v>
      </c>
      <c r="M2040" s="1528">
        <f>IF(ISBLANK('CW9'!$AJ$105),"##BLANK",'CW9'!$AJ$105)</f>
        <v>0</v>
      </c>
      <c r="N2040" s="1528">
        <f>IF(ISBLANK('CW9'!$AP$105),"##BLANK",'CW9'!$AP$105)</f>
        <v>0</v>
      </c>
      <c r="O2040" s="1528">
        <f>IF(ISBLANK('CW9'!$AV$105),"##BLANK",'CW9'!$AV$105)</f>
        <v>0</v>
      </c>
    </row>
    <row r="2041" spans="2:15">
      <c r="B2041" s="1516" t="str">
        <f>UPPER('CW9'!$BM$105)</f>
        <v>CW9_090RWS_PR24</v>
      </c>
      <c r="C2041" s="1516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16" t="str">
        <f>'CW9'!$C$105</f>
        <v>£m</v>
      </c>
      <c r="E2041" s="1516" t="s">
        <v>31</v>
      </c>
      <c r="H2041" s="1528">
        <f>IF(ISBLANK('CW9'!$G$105),"##BLANK",'CW9'!$G$105)</f>
        <v>0</v>
      </c>
      <c r="I2041" s="1528">
        <f>IF(ISBLANK('CW9'!$M$105),"##BLANK",'CW9'!$M$105)</f>
        <v>0</v>
      </c>
      <c r="J2041" s="1528">
        <f>IF(ISBLANK('CW9'!$S$105),"##BLANK",'CW9'!$S$105)</f>
        <v>0</v>
      </c>
      <c r="K2041" s="1528">
        <f>IF(ISBLANK('CW9'!$Y$105),"##BLANK",'CW9'!$Y$105)</f>
        <v>0</v>
      </c>
      <c r="L2041" s="1528">
        <f>IF(ISBLANK('CW9'!$AE$105),"##BLANK",'CW9'!$AE$105)</f>
        <v>0</v>
      </c>
      <c r="M2041" s="1528">
        <f>IF(ISBLANK('CW9'!$AK$105),"##BLANK",'CW9'!$AK$105)</f>
        <v>0</v>
      </c>
      <c r="N2041" s="1528">
        <f>IF(ISBLANK('CW9'!$AQ$105),"##BLANK",'CW9'!$AQ$105)</f>
        <v>0</v>
      </c>
      <c r="O2041" s="1528">
        <f>IF(ISBLANK('CW9'!$AW$105),"##BLANK",'CW9'!$AW$105)</f>
        <v>0</v>
      </c>
    </row>
    <row r="2042" spans="2:15">
      <c r="B2042" s="1516" t="str">
        <f>UPPER('CW9'!$BN$105)</f>
        <v>CW9_090WT_PR24</v>
      </c>
      <c r="C2042" s="1516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16" t="str">
        <f>'CW9'!$C$105</f>
        <v>£m</v>
      </c>
      <c r="E2042" s="1516" t="s">
        <v>31</v>
      </c>
      <c r="H2042" s="1528">
        <f>IF(ISBLANK('CW9'!$H$105),"##BLANK",'CW9'!$H$105)</f>
        <v>0</v>
      </c>
      <c r="I2042" s="1528">
        <f>IF(ISBLANK('CW9'!$N$105),"##BLANK",'CW9'!$N$105)</f>
        <v>0</v>
      </c>
      <c r="J2042" s="1528">
        <f>IF(ISBLANK('CW9'!$T$105),"##BLANK",'CW9'!$T$105)</f>
        <v>0</v>
      </c>
      <c r="K2042" s="1528">
        <f>IF(ISBLANK('CW9'!$Z$105),"##BLANK",'CW9'!$Z$105)</f>
        <v>0</v>
      </c>
      <c r="L2042" s="1528">
        <f>IF(ISBLANK('CW9'!$AF$105),"##BLANK",'CW9'!$AF$105)</f>
        <v>0</v>
      </c>
      <c r="M2042" s="1528">
        <f>IF(ISBLANK('CW9'!$AL$105),"##BLANK",'CW9'!$AL$105)</f>
        <v>0</v>
      </c>
      <c r="N2042" s="1528">
        <f>IF(ISBLANK('CW9'!$AR$105),"##BLANK",'CW9'!$AR$105)</f>
        <v>0</v>
      </c>
      <c r="O2042" s="1528">
        <f>IF(ISBLANK('CW9'!$AX$105),"##BLANK",'CW9'!$AX$105)</f>
        <v>0</v>
      </c>
    </row>
    <row r="2043" spans="2:15">
      <c r="B2043" s="1516" t="str">
        <f>UPPER('CW9'!$BO$105)</f>
        <v>CW9_090TWD_PR24</v>
      </c>
      <c r="C2043" s="1516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16" t="str">
        <f>'CW9'!$C$105</f>
        <v>£m</v>
      </c>
      <c r="E2043" s="1516" t="s">
        <v>31</v>
      </c>
      <c r="H2043" s="1528">
        <f>IF(ISBLANK('CW9'!$I$105),"##BLANK",'CW9'!$I$105)</f>
        <v>0</v>
      </c>
      <c r="I2043" s="1528">
        <f>IF(ISBLANK('CW9'!$O$105),"##BLANK",'CW9'!$O$105)</f>
        <v>0</v>
      </c>
      <c r="J2043" s="1528">
        <f>IF(ISBLANK('CW9'!$U$105),"##BLANK",'CW9'!$U$105)</f>
        <v>0</v>
      </c>
      <c r="K2043" s="1528">
        <f>IF(ISBLANK('CW9'!$AA$105),"##BLANK",'CW9'!$AA$105)</f>
        <v>0</v>
      </c>
      <c r="L2043" s="1528">
        <f>IF(ISBLANK('CW9'!$AG$105),"##BLANK",'CW9'!$AG$105)</f>
        <v>0</v>
      </c>
      <c r="M2043" s="1528">
        <f>IF(ISBLANK('CW9'!$AM$105),"##BLANK",'CW9'!$AM$105)</f>
        <v>0</v>
      </c>
      <c r="N2043" s="1528">
        <f>IF(ISBLANK('CW9'!$AS$105),"##BLANK",'CW9'!$AS$105)</f>
        <v>0</v>
      </c>
      <c r="O2043" s="1528">
        <f>IF(ISBLANK('CW9'!$AY$105),"##BLANK",'CW9'!$AY$105)</f>
        <v>0</v>
      </c>
    </row>
    <row r="2044" spans="2:15">
      <c r="B2044" s="1516" t="str">
        <f>UPPER('CW9'!$BP$105)</f>
        <v>CW9_090TOT_PR24</v>
      </c>
      <c r="C2044" s="1516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16" t="str">
        <f>'CW9'!$C$105</f>
        <v>£m</v>
      </c>
      <c r="E2044" s="1516" t="s">
        <v>31</v>
      </c>
      <c r="H2044" s="1528">
        <f>IF(ISBLANK('CW9'!$J$105),"##BLANK",'CW9'!$J$105)</f>
        <v>0</v>
      </c>
      <c r="I2044" s="1528">
        <f>IF(ISBLANK('CW9'!$P$105),"##BLANK",'CW9'!$P$105)</f>
        <v>0</v>
      </c>
      <c r="J2044" s="1528">
        <f>IF(ISBLANK('CW9'!$V$105),"##BLANK",'CW9'!$V$105)</f>
        <v>0</v>
      </c>
      <c r="K2044" s="1528">
        <f>IF(ISBLANK('CW9'!$AB$105),"##BLANK",'CW9'!$AB$105)</f>
        <v>0</v>
      </c>
      <c r="L2044" s="1528">
        <f>IF(ISBLANK('CW9'!$AH$105),"##BLANK",'CW9'!$AH$105)</f>
        <v>0</v>
      </c>
      <c r="M2044" s="1528">
        <f>IF(ISBLANK('CW9'!$AN$105),"##BLANK",'CW9'!$AN$105)</f>
        <v>0</v>
      </c>
      <c r="N2044" s="1528">
        <f>IF(ISBLANK('CW9'!$AT$105),"##BLANK",'CW9'!$AT$105)</f>
        <v>0</v>
      </c>
      <c r="O2044" s="1528">
        <f>IF(ISBLANK('CW9'!$AZ$105),"##BLANK",'CW9'!$AZ$105)</f>
        <v>0</v>
      </c>
    </row>
    <row r="2045" spans="2:15">
      <c r="B2045" s="1516" t="str">
        <f>UPPER('CW9'!$BK$106)</f>
        <v>CW9_091WR_PR24</v>
      </c>
      <c r="C2045" s="1516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16" t="str">
        <f>'CW9'!$C$106</f>
        <v>£m</v>
      </c>
      <c r="E2045" s="1516" t="s">
        <v>31</v>
      </c>
      <c r="H2045" s="1528">
        <f>IF(ISBLANK('CW9'!$E$106),"##BLANK",'CW9'!$E$106)</f>
        <v>0</v>
      </c>
      <c r="I2045" s="1528">
        <f>IF(ISBLANK('CW9'!$K$106),"##BLANK",'CW9'!$K$106)</f>
        <v>0</v>
      </c>
      <c r="J2045" s="1528">
        <f>IF(ISBLANK('CW9'!$Q$106),"##BLANK",'CW9'!$Q$106)</f>
        <v>0</v>
      </c>
      <c r="K2045" s="1528">
        <f>IF(ISBLANK('CW9'!$W$106),"##BLANK",'CW9'!$W$106)</f>
        <v>0</v>
      </c>
      <c r="L2045" s="1528">
        <f>IF(ISBLANK('CW9'!$AC$106),"##BLANK",'CW9'!$AC$106)</f>
        <v>0</v>
      </c>
      <c r="M2045" s="1528">
        <f>IF(ISBLANK('CW9'!$AI$106),"##BLANK",'CW9'!$AI$106)</f>
        <v>0</v>
      </c>
      <c r="N2045" s="1528">
        <f>IF(ISBLANK('CW9'!$AO$106),"##BLANK",'CW9'!$AO$106)</f>
        <v>0</v>
      </c>
      <c r="O2045" s="1528">
        <f>IF(ISBLANK('CW9'!$AU$106),"##BLANK",'CW9'!$AU$106)</f>
        <v>0</v>
      </c>
    </row>
    <row r="2046" spans="2:15">
      <c r="B2046" s="1516" t="str">
        <f>UPPER('CW9'!$BL$106)</f>
        <v>CW9_091RWT_PR24</v>
      </c>
      <c r="C2046" s="1516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16" t="str">
        <f>'CW9'!$C$106</f>
        <v>£m</v>
      </c>
      <c r="E2046" s="1516" t="s">
        <v>31</v>
      </c>
      <c r="H2046" s="1528">
        <f>IF(ISBLANK('CW9'!$F$106),"##BLANK",'CW9'!$F$106)</f>
        <v>0</v>
      </c>
      <c r="I2046" s="1528">
        <f>IF(ISBLANK('CW9'!$L$106),"##BLANK",'CW9'!$L$106)</f>
        <v>0</v>
      </c>
      <c r="J2046" s="1528">
        <f>IF(ISBLANK('CW9'!$R$106),"##BLANK",'CW9'!$R$106)</f>
        <v>0</v>
      </c>
      <c r="K2046" s="1528">
        <f>IF(ISBLANK('CW9'!$X$106),"##BLANK",'CW9'!$X$106)</f>
        <v>0</v>
      </c>
      <c r="L2046" s="1528">
        <f>IF(ISBLANK('CW9'!$AD$106),"##BLANK",'CW9'!$AD$106)</f>
        <v>0</v>
      </c>
      <c r="M2046" s="1528">
        <f>IF(ISBLANK('CW9'!$AJ$106),"##BLANK",'CW9'!$AJ$106)</f>
        <v>0</v>
      </c>
      <c r="N2046" s="1528">
        <f>IF(ISBLANK('CW9'!$AP$106),"##BLANK",'CW9'!$AP$106)</f>
        <v>0</v>
      </c>
      <c r="O2046" s="1528">
        <f>IF(ISBLANK('CW9'!$AV$106),"##BLANK",'CW9'!$AV$106)</f>
        <v>0</v>
      </c>
    </row>
    <row r="2047" spans="2:15">
      <c r="B2047" s="1516" t="str">
        <f>UPPER('CW9'!$BM$106)</f>
        <v>CW9_091RWS_PR24</v>
      </c>
      <c r="C2047" s="1516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16" t="str">
        <f>'CW9'!$C$106</f>
        <v>£m</v>
      </c>
      <c r="E2047" s="1516" t="s">
        <v>31</v>
      </c>
      <c r="H2047" s="1528">
        <f>IF(ISBLANK('CW9'!$G$106),"##BLANK",'CW9'!$G$106)</f>
        <v>0</v>
      </c>
      <c r="I2047" s="1528">
        <f>IF(ISBLANK('CW9'!$M$106),"##BLANK",'CW9'!$M$106)</f>
        <v>0</v>
      </c>
      <c r="J2047" s="1528">
        <f>IF(ISBLANK('CW9'!$S$106),"##BLANK",'CW9'!$S$106)</f>
        <v>0</v>
      </c>
      <c r="K2047" s="1528">
        <f>IF(ISBLANK('CW9'!$Y$106),"##BLANK",'CW9'!$Y$106)</f>
        <v>0</v>
      </c>
      <c r="L2047" s="1528">
        <f>IF(ISBLANK('CW9'!$AE$106),"##BLANK",'CW9'!$AE$106)</f>
        <v>0</v>
      </c>
      <c r="M2047" s="1528">
        <f>IF(ISBLANK('CW9'!$AK$106),"##BLANK",'CW9'!$AK$106)</f>
        <v>0</v>
      </c>
      <c r="N2047" s="1528">
        <f>IF(ISBLANK('CW9'!$AQ$106),"##BLANK",'CW9'!$AQ$106)</f>
        <v>0</v>
      </c>
      <c r="O2047" s="1528">
        <f>IF(ISBLANK('CW9'!$AW$106),"##BLANK",'CW9'!$AW$106)</f>
        <v>0</v>
      </c>
    </row>
    <row r="2048" spans="2:15">
      <c r="B2048" s="1516" t="str">
        <f>UPPER('CW9'!$BN$106)</f>
        <v>CW9_091WT_PR24</v>
      </c>
      <c r="C2048" s="1516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16" t="str">
        <f>'CW9'!$C$106</f>
        <v>£m</v>
      </c>
      <c r="E2048" s="1516" t="s">
        <v>31</v>
      </c>
      <c r="H2048" s="1528">
        <f>IF(ISBLANK('CW9'!$H$106),"##BLANK",'CW9'!$H$106)</f>
        <v>0</v>
      </c>
      <c r="I2048" s="1528">
        <f>IF(ISBLANK('CW9'!$N$106),"##BLANK",'CW9'!$N$106)</f>
        <v>0</v>
      </c>
      <c r="J2048" s="1528">
        <f>IF(ISBLANK('CW9'!$T$106),"##BLANK",'CW9'!$T$106)</f>
        <v>0</v>
      </c>
      <c r="K2048" s="1528">
        <f>IF(ISBLANK('CW9'!$Z$106),"##BLANK",'CW9'!$Z$106)</f>
        <v>0</v>
      </c>
      <c r="L2048" s="1528">
        <f>IF(ISBLANK('CW9'!$AF$106),"##BLANK",'CW9'!$AF$106)</f>
        <v>0</v>
      </c>
      <c r="M2048" s="1528">
        <f>IF(ISBLANK('CW9'!$AL$106),"##BLANK",'CW9'!$AL$106)</f>
        <v>0</v>
      </c>
      <c r="N2048" s="1528">
        <f>IF(ISBLANK('CW9'!$AR$106),"##BLANK",'CW9'!$AR$106)</f>
        <v>0</v>
      </c>
      <c r="O2048" s="1528">
        <f>IF(ISBLANK('CW9'!$AX$106),"##BLANK",'CW9'!$AX$106)</f>
        <v>0</v>
      </c>
    </row>
    <row r="2049" spans="2:15">
      <c r="B2049" s="1516" t="str">
        <f>UPPER('CW9'!$BO$106)</f>
        <v>CW9_091TWD_PR24</v>
      </c>
      <c r="C2049" s="1516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16" t="str">
        <f>'CW9'!$C$106</f>
        <v>£m</v>
      </c>
      <c r="E2049" s="1516" t="s">
        <v>31</v>
      </c>
      <c r="H2049" s="1528">
        <f>IF(ISBLANK('CW9'!$I$106),"##BLANK",'CW9'!$I$106)</f>
        <v>0</v>
      </c>
      <c r="I2049" s="1528">
        <f>IF(ISBLANK('CW9'!$O$106),"##BLANK",'CW9'!$O$106)</f>
        <v>0</v>
      </c>
      <c r="J2049" s="1528">
        <f>IF(ISBLANK('CW9'!$U$106),"##BLANK",'CW9'!$U$106)</f>
        <v>0</v>
      </c>
      <c r="K2049" s="1528">
        <f>IF(ISBLANK('CW9'!$AA$106),"##BLANK",'CW9'!$AA$106)</f>
        <v>0</v>
      </c>
      <c r="L2049" s="1528">
        <f>IF(ISBLANK('CW9'!$AG$106),"##BLANK",'CW9'!$AG$106)</f>
        <v>0</v>
      </c>
      <c r="M2049" s="1528">
        <f>IF(ISBLANK('CW9'!$AM$106),"##BLANK",'CW9'!$AM$106)</f>
        <v>0</v>
      </c>
      <c r="N2049" s="1528">
        <f>IF(ISBLANK('CW9'!$AS$106),"##BLANK",'CW9'!$AS$106)</f>
        <v>0</v>
      </c>
      <c r="O2049" s="1528">
        <f>IF(ISBLANK('CW9'!$AY$106),"##BLANK",'CW9'!$AY$106)</f>
        <v>0</v>
      </c>
    </row>
    <row r="2050" spans="2:15">
      <c r="B2050" s="1516" t="str">
        <f>UPPER('CW9'!$BP$106)</f>
        <v>CW9_091TOT_PR24</v>
      </c>
      <c r="C2050" s="1516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16" t="str">
        <f>'CW9'!$C$106</f>
        <v>£m</v>
      </c>
      <c r="E2050" s="1516" t="s">
        <v>31</v>
      </c>
      <c r="H2050" s="1528">
        <f>IF(ISBLANK('CW9'!$J$106),"##BLANK",'CW9'!$J$106)</f>
        <v>0</v>
      </c>
      <c r="I2050" s="1528">
        <f>IF(ISBLANK('CW9'!$P$106),"##BLANK",'CW9'!$P$106)</f>
        <v>0</v>
      </c>
      <c r="J2050" s="1528">
        <f>IF(ISBLANK('CW9'!$V$106),"##BLANK",'CW9'!$V$106)</f>
        <v>0</v>
      </c>
      <c r="K2050" s="1528">
        <f>IF(ISBLANK('CW9'!$AB$106),"##BLANK",'CW9'!$AB$106)</f>
        <v>0</v>
      </c>
      <c r="L2050" s="1528">
        <f>IF(ISBLANK('CW9'!$AH$106),"##BLANK",'CW9'!$AH$106)</f>
        <v>0</v>
      </c>
      <c r="M2050" s="1528">
        <f>IF(ISBLANK('CW9'!$AN$106),"##BLANK",'CW9'!$AN$106)</f>
        <v>0</v>
      </c>
      <c r="N2050" s="1528">
        <f>IF(ISBLANK('CW9'!$AT$106),"##BLANK",'CW9'!$AT$106)</f>
        <v>0</v>
      </c>
      <c r="O2050" s="1528">
        <f>IF(ISBLANK('CW9'!$AZ$106),"##BLANK",'CW9'!$AZ$106)</f>
        <v>0</v>
      </c>
    </row>
    <row r="2051" spans="2:15">
      <c r="B2051" s="1516" t="str">
        <f>UPPER('CW9'!$BK$107)</f>
        <v>CW9_092WR_PR24</v>
      </c>
      <c r="C2051" s="1516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16" t="str">
        <f>'CW9'!$C$107</f>
        <v>£m</v>
      </c>
      <c r="E2051" s="1516" t="s">
        <v>31</v>
      </c>
      <c r="H2051" s="1528">
        <f>IF(ISBLANK('CW9'!$E$107),"##BLANK",'CW9'!$E$107)</f>
        <v>0</v>
      </c>
      <c r="I2051" s="1528">
        <f>IF(ISBLANK('CW9'!$K$107),"##BLANK",'CW9'!$K$107)</f>
        <v>0</v>
      </c>
      <c r="J2051" s="1528">
        <f>IF(ISBLANK('CW9'!$Q$107),"##BLANK",'CW9'!$Q$107)</f>
        <v>0</v>
      </c>
      <c r="K2051" s="1528">
        <f>IF(ISBLANK('CW9'!$W$107),"##BLANK",'CW9'!$W$107)</f>
        <v>0</v>
      </c>
      <c r="L2051" s="1528">
        <f>IF(ISBLANK('CW9'!$AC$107),"##BLANK",'CW9'!$AC$107)</f>
        <v>0</v>
      </c>
      <c r="M2051" s="1528">
        <f>IF(ISBLANK('CW9'!$AI$107),"##BLANK",'CW9'!$AI$107)</f>
        <v>0</v>
      </c>
      <c r="N2051" s="1528">
        <f>IF(ISBLANK('CW9'!$AO$107),"##BLANK",'CW9'!$AO$107)</f>
        <v>0</v>
      </c>
      <c r="O2051" s="1528">
        <f>IF(ISBLANK('CW9'!$AU$107),"##BLANK",'CW9'!$AU$107)</f>
        <v>0</v>
      </c>
    </row>
    <row r="2052" spans="2:15">
      <c r="B2052" s="1516" t="str">
        <f>UPPER('CW9'!$BL$107)</f>
        <v>CW9_092RWT_PR24</v>
      </c>
      <c r="C2052" s="1516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16" t="str">
        <f>'CW9'!$C$107</f>
        <v>£m</v>
      </c>
      <c r="E2052" s="1516" t="s">
        <v>31</v>
      </c>
      <c r="H2052" s="1528">
        <f>IF(ISBLANK('CW9'!$F$107),"##BLANK",'CW9'!$F$107)</f>
        <v>0</v>
      </c>
      <c r="I2052" s="1528">
        <f>IF(ISBLANK('CW9'!$L$107),"##BLANK",'CW9'!$L$107)</f>
        <v>0</v>
      </c>
      <c r="J2052" s="1528">
        <f>IF(ISBLANK('CW9'!$R$107),"##BLANK",'CW9'!$R$107)</f>
        <v>0</v>
      </c>
      <c r="K2052" s="1528">
        <f>IF(ISBLANK('CW9'!$X$107),"##BLANK",'CW9'!$X$107)</f>
        <v>0</v>
      </c>
      <c r="L2052" s="1528">
        <f>IF(ISBLANK('CW9'!$AD$107),"##BLANK",'CW9'!$AD$107)</f>
        <v>0</v>
      </c>
      <c r="M2052" s="1528">
        <f>IF(ISBLANK('CW9'!$AJ$107),"##BLANK",'CW9'!$AJ$107)</f>
        <v>0</v>
      </c>
      <c r="N2052" s="1528">
        <f>IF(ISBLANK('CW9'!$AP$107),"##BLANK",'CW9'!$AP$107)</f>
        <v>0</v>
      </c>
      <c r="O2052" s="1528">
        <f>IF(ISBLANK('CW9'!$AV$107),"##BLANK",'CW9'!$AV$107)</f>
        <v>0</v>
      </c>
    </row>
    <row r="2053" spans="2:15">
      <c r="B2053" s="1516" t="str">
        <f>UPPER('CW9'!$BM$107)</f>
        <v>CW9_092RWS_PR24</v>
      </c>
      <c r="C2053" s="1516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16" t="str">
        <f>'CW9'!$C$107</f>
        <v>£m</v>
      </c>
      <c r="E2053" s="1516" t="s">
        <v>31</v>
      </c>
      <c r="H2053" s="1528">
        <f>IF(ISBLANK('CW9'!$G$107),"##BLANK",'CW9'!$G$107)</f>
        <v>0</v>
      </c>
      <c r="I2053" s="1528">
        <f>IF(ISBLANK('CW9'!$M$107),"##BLANK",'CW9'!$M$107)</f>
        <v>0</v>
      </c>
      <c r="J2053" s="1528">
        <f>IF(ISBLANK('CW9'!$S$107),"##BLANK",'CW9'!$S$107)</f>
        <v>0</v>
      </c>
      <c r="K2053" s="1528">
        <f>IF(ISBLANK('CW9'!$Y$107),"##BLANK",'CW9'!$Y$107)</f>
        <v>0</v>
      </c>
      <c r="L2053" s="1528">
        <f>IF(ISBLANK('CW9'!$AE$107),"##BLANK",'CW9'!$AE$107)</f>
        <v>0</v>
      </c>
      <c r="M2053" s="1528">
        <f>IF(ISBLANK('CW9'!$AK$107),"##BLANK",'CW9'!$AK$107)</f>
        <v>0</v>
      </c>
      <c r="N2053" s="1528">
        <f>IF(ISBLANK('CW9'!$AQ$107),"##BLANK",'CW9'!$AQ$107)</f>
        <v>0</v>
      </c>
      <c r="O2053" s="1528">
        <f>IF(ISBLANK('CW9'!$AW$107),"##BLANK",'CW9'!$AW$107)</f>
        <v>0</v>
      </c>
    </row>
    <row r="2054" spans="2:15">
      <c r="B2054" s="1516" t="str">
        <f>UPPER('CW9'!$BN$107)</f>
        <v>CW9_092WT_PR24</v>
      </c>
      <c r="C2054" s="1516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16" t="str">
        <f>'CW9'!$C$107</f>
        <v>£m</v>
      </c>
      <c r="E2054" s="1516" t="s">
        <v>31</v>
      </c>
      <c r="H2054" s="1528">
        <f>IF(ISBLANK('CW9'!$H$107),"##BLANK",'CW9'!$H$107)</f>
        <v>0</v>
      </c>
      <c r="I2054" s="1528">
        <f>IF(ISBLANK('CW9'!$N$107),"##BLANK",'CW9'!$N$107)</f>
        <v>0</v>
      </c>
      <c r="J2054" s="1528">
        <f>IF(ISBLANK('CW9'!$T$107),"##BLANK",'CW9'!$T$107)</f>
        <v>0</v>
      </c>
      <c r="K2054" s="1528">
        <f>IF(ISBLANK('CW9'!$Z$107),"##BLANK",'CW9'!$Z$107)</f>
        <v>0</v>
      </c>
      <c r="L2054" s="1528">
        <f>IF(ISBLANK('CW9'!$AF$107),"##BLANK",'CW9'!$AF$107)</f>
        <v>0</v>
      </c>
      <c r="M2054" s="1528">
        <f>IF(ISBLANK('CW9'!$AL$107),"##BLANK",'CW9'!$AL$107)</f>
        <v>0</v>
      </c>
      <c r="N2054" s="1528">
        <f>IF(ISBLANK('CW9'!$AR$107),"##BLANK",'CW9'!$AR$107)</f>
        <v>0</v>
      </c>
      <c r="O2054" s="1528">
        <f>IF(ISBLANK('CW9'!$AX$107),"##BLANK",'CW9'!$AX$107)</f>
        <v>0</v>
      </c>
    </row>
    <row r="2055" spans="2:15">
      <c r="B2055" s="1516" t="str">
        <f>UPPER('CW9'!$BO$107)</f>
        <v>CW9_092TWD_PR24</v>
      </c>
      <c r="C2055" s="1516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16" t="str">
        <f>'CW9'!$C$107</f>
        <v>£m</v>
      </c>
      <c r="E2055" s="1516" t="s">
        <v>31</v>
      </c>
      <c r="H2055" s="1528">
        <f>IF(ISBLANK('CW9'!$I$107),"##BLANK",'CW9'!$I$107)</f>
        <v>0</v>
      </c>
      <c r="I2055" s="1528">
        <f>IF(ISBLANK('CW9'!$O$107),"##BLANK",'CW9'!$O$107)</f>
        <v>0</v>
      </c>
      <c r="J2055" s="1528">
        <f>IF(ISBLANK('CW9'!$U$107),"##BLANK",'CW9'!$U$107)</f>
        <v>0</v>
      </c>
      <c r="K2055" s="1528">
        <f>IF(ISBLANK('CW9'!$AA$107),"##BLANK",'CW9'!$AA$107)</f>
        <v>0</v>
      </c>
      <c r="L2055" s="1528">
        <f>IF(ISBLANK('CW9'!$AG$107),"##BLANK",'CW9'!$AG$107)</f>
        <v>0</v>
      </c>
      <c r="M2055" s="1528">
        <f>IF(ISBLANK('CW9'!$AM$107),"##BLANK",'CW9'!$AM$107)</f>
        <v>0</v>
      </c>
      <c r="N2055" s="1528">
        <f>IF(ISBLANK('CW9'!$AS$107),"##BLANK",'CW9'!$AS$107)</f>
        <v>0</v>
      </c>
      <c r="O2055" s="1528">
        <f>IF(ISBLANK('CW9'!$AY$107),"##BLANK",'CW9'!$AY$107)</f>
        <v>0</v>
      </c>
    </row>
    <row r="2056" spans="2:15">
      <c r="B2056" s="1516" t="str">
        <f>UPPER('CW9'!$BP$107)</f>
        <v>CW9_092TOT_PR24</v>
      </c>
      <c r="C2056" s="1516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16" t="str">
        <f>'CW9'!$C$107</f>
        <v>£m</v>
      </c>
      <c r="E2056" s="1516" t="s">
        <v>31</v>
      </c>
      <c r="H2056" s="1528">
        <f>IF(ISBLANK('CW9'!$J$107),"##BLANK",'CW9'!$J$107)</f>
        <v>0</v>
      </c>
      <c r="I2056" s="1528">
        <f>IF(ISBLANK('CW9'!$P$107),"##BLANK",'CW9'!$P$107)</f>
        <v>0</v>
      </c>
      <c r="J2056" s="1528">
        <f>IF(ISBLANK('CW9'!$V$107),"##BLANK",'CW9'!$V$107)</f>
        <v>0</v>
      </c>
      <c r="K2056" s="1528">
        <f>IF(ISBLANK('CW9'!$AB$107),"##BLANK",'CW9'!$AB$107)</f>
        <v>0</v>
      </c>
      <c r="L2056" s="1528">
        <f>IF(ISBLANK('CW9'!$AH$107),"##BLANK",'CW9'!$AH$107)</f>
        <v>0</v>
      </c>
      <c r="M2056" s="1528">
        <f>IF(ISBLANK('CW9'!$AN$107),"##BLANK",'CW9'!$AN$107)</f>
        <v>0</v>
      </c>
      <c r="N2056" s="1528">
        <f>IF(ISBLANK('CW9'!$AT$107),"##BLANK",'CW9'!$AT$107)</f>
        <v>0</v>
      </c>
      <c r="O2056" s="1528">
        <f>IF(ISBLANK('CW9'!$AZ$107),"##BLANK",'CW9'!$AZ$107)</f>
        <v>0</v>
      </c>
    </row>
    <row r="2057" spans="2:15">
      <c r="B2057" s="1516" t="str">
        <f>UPPER('CW9'!$BK$108)</f>
        <v>CW9_093WR_PR24</v>
      </c>
      <c r="C2057" s="1516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16" t="str">
        <f>'CW9'!$C$108</f>
        <v>£m</v>
      </c>
      <c r="E2057" s="1516" t="s">
        <v>31</v>
      </c>
      <c r="H2057" s="1528">
        <f>IF(ISBLANK('CW9'!$E$108),"##BLANK",'CW9'!$E$108)</f>
        <v>0</v>
      </c>
      <c r="I2057" s="1528">
        <f>IF(ISBLANK('CW9'!$K$108),"##BLANK",'CW9'!$K$108)</f>
        <v>0</v>
      </c>
      <c r="J2057" s="1528">
        <f>IF(ISBLANK('CW9'!$Q$108),"##BLANK",'CW9'!$Q$108)</f>
        <v>0</v>
      </c>
      <c r="K2057" s="1528">
        <f>IF(ISBLANK('CW9'!$W$108),"##BLANK",'CW9'!$W$108)</f>
        <v>0</v>
      </c>
      <c r="L2057" s="1528">
        <f>IF(ISBLANK('CW9'!$AC$108),"##BLANK",'CW9'!$AC$108)</f>
        <v>0</v>
      </c>
      <c r="M2057" s="1528">
        <f>IF(ISBLANK('CW9'!$AI$108),"##BLANK",'CW9'!$AI$108)</f>
        <v>0</v>
      </c>
      <c r="N2057" s="1528">
        <f>IF(ISBLANK('CW9'!$AO$108),"##BLANK",'CW9'!$AO$108)</f>
        <v>0</v>
      </c>
      <c r="O2057" s="1528">
        <f>IF(ISBLANK('CW9'!$AU$108),"##BLANK",'CW9'!$AU$108)</f>
        <v>0</v>
      </c>
    </row>
    <row r="2058" spans="2:15">
      <c r="B2058" s="1516" t="str">
        <f>UPPER('CW9'!$BL$108)</f>
        <v>CW9_093RWT_PR24</v>
      </c>
      <c r="C2058" s="1516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16" t="str">
        <f>'CW9'!$C$108</f>
        <v>£m</v>
      </c>
      <c r="E2058" s="1516" t="s">
        <v>31</v>
      </c>
      <c r="H2058" s="1528">
        <f>IF(ISBLANK('CW9'!$F$108),"##BLANK",'CW9'!$F$108)</f>
        <v>0</v>
      </c>
      <c r="I2058" s="1528">
        <f>IF(ISBLANK('CW9'!$L$108),"##BLANK",'CW9'!$L$108)</f>
        <v>0</v>
      </c>
      <c r="J2058" s="1528">
        <f>IF(ISBLANK('CW9'!$R$108),"##BLANK",'CW9'!$R$108)</f>
        <v>0</v>
      </c>
      <c r="K2058" s="1528">
        <f>IF(ISBLANK('CW9'!$X$108),"##BLANK",'CW9'!$X$108)</f>
        <v>0</v>
      </c>
      <c r="L2058" s="1528">
        <f>IF(ISBLANK('CW9'!$AD$108),"##BLANK",'CW9'!$AD$108)</f>
        <v>0</v>
      </c>
      <c r="M2058" s="1528">
        <f>IF(ISBLANK('CW9'!$AJ$108),"##BLANK",'CW9'!$AJ$108)</f>
        <v>0</v>
      </c>
      <c r="N2058" s="1528">
        <f>IF(ISBLANK('CW9'!$AP$108),"##BLANK",'CW9'!$AP$108)</f>
        <v>0</v>
      </c>
      <c r="O2058" s="1528">
        <f>IF(ISBLANK('CW9'!$AV$108),"##BLANK",'CW9'!$AV$108)</f>
        <v>0</v>
      </c>
    </row>
    <row r="2059" spans="2:15">
      <c r="B2059" s="1516" t="str">
        <f>UPPER('CW9'!$BM$108)</f>
        <v>CW9_093RWS_PR24</v>
      </c>
      <c r="C2059" s="1516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16" t="str">
        <f>'CW9'!$C$108</f>
        <v>£m</v>
      </c>
      <c r="E2059" s="1516" t="s">
        <v>31</v>
      </c>
      <c r="H2059" s="1528">
        <f>IF(ISBLANK('CW9'!$G$108),"##BLANK",'CW9'!$G$108)</f>
        <v>0</v>
      </c>
      <c r="I2059" s="1528">
        <f>IF(ISBLANK('CW9'!$M$108),"##BLANK",'CW9'!$M$108)</f>
        <v>0</v>
      </c>
      <c r="J2059" s="1528">
        <f>IF(ISBLANK('CW9'!$S$108),"##BLANK",'CW9'!$S$108)</f>
        <v>0</v>
      </c>
      <c r="K2059" s="1528">
        <f>IF(ISBLANK('CW9'!$Y$108),"##BLANK",'CW9'!$Y$108)</f>
        <v>0</v>
      </c>
      <c r="L2059" s="1528">
        <f>IF(ISBLANK('CW9'!$AE$108),"##BLANK",'CW9'!$AE$108)</f>
        <v>0</v>
      </c>
      <c r="M2059" s="1528">
        <f>IF(ISBLANK('CW9'!$AK$108),"##BLANK",'CW9'!$AK$108)</f>
        <v>0</v>
      </c>
      <c r="N2059" s="1528">
        <f>IF(ISBLANK('CW9'!$AQ$108),"##BLANK",'CW9'!$AQ$108)</f>
        <v>0</v>
      </c>
      <c r="O2059" s="1528">
        <f>IF(ISBLANK('CW9'!$AW$108),"##BLANK",'CW9'!$AW$108)</f>
        <v>0</v>
      </c>
    </row>
    <row r="2060" spans="2:15">
      <c r="B2060" s="1516" t="str">
        <f>UPPER('CW9'!$BN$108)</f>
        <v>CW9_093WT_PR24</v>
      </c>
      <c r="C2060" s="1516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16" t="str">
        <f>'CW9'!$C$108</f>
        <v>£m</v>
      </c>
      <c r="E2060" s="1516" t="s">
        <v>31</v>
      </c>
      <c r="H2060" s="1528">
        <f>IF(ISBLANK('CW9'!$H$108),"##BLANK",'CW9'!$H$108)</f>
        <v>0</v>
      </c>
      <c r="I2060" s="1528">
        <f>IF(ISBLANK('CW9'!$N$108),"##BLANK",'CW9'!$N$108)</f>
        <v>0</v>
      </c>
      <c r="J2060" s="1528">
        <f>IF(ISBLANK('CW9'!$T$108),"##BLANK",'CW9'!$T$108)</f>
        <v>0</v>
      </c>
      <c r="K2060" s="1528">
        <f>IF(ISBLANK('CW9'!$Z$108),"##BLANK",'CW9'!$Z$108)</f>
        <v>0</v>
      </c>
      <c r="L2060" s="1528">
        <f>IF(ISBLANK('CW9'!$AF$108),"##BLANK",'CW9'!$AF$108)</f>
        <v>0</v>
      </c>
      <c r="M2060" s="1528">
        <f>IF(ISBLANK('CW9'!$AL$108),"##BLANK",'CW9'!$AL$108)</f>
        <v>0</v>
      </c>
      <c r="N2060" s="1528">
        <f>IF(ISBLANK('CW9'!$AR$108),"##BLANK",'CW9'!$AR$108)</f>
        <v>0</v>
      </c>
      <c r="O2060" s="1528">
        <f>IF(ISBLANK('CW9'!$AX$108),"##BLANK",'CW9'!$AX$108)</f>
        <v>0</v>
      </c>
    </row>
    <row r="2061" spans="2:15">
      <c r="B2061" s="1516" t="str">
        <f>UPPER('CW9'!$BO$108)</f>
        <v>CW9_093TWD_PR24</v>
      </c>
      <c r="C2061" s="1516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16" t="str">
        <f>'CW9'!$C$108</f>
        <v>£m</v>
      </c>
      <c r="E2061" s="1516" t="s">
        <v>31</v>
      </c>
      <c r="H2061" s="1528">
        <f>IF(ISBLANK('CW9'!$I$108),"##BLANK",'CW9'!$I$108)</f>
        <v>0</v>
      </c>
      <c r="I2061" s="1528">
        <f>IF(ISBLANK('CW9'!$O$108),"##BLANK",'CW9'!$O$108)</f>
        <v>0</v>
      </c>
      <c r="J2061" s="1528">
        <f>IF(ISBLANK('CW9'!$U$108),"##BLANK",'CW9'!$U$108)</f>
        <v>0</v>
      </c>
      <c r="K2061" s="1528">
        <f>IF(ISBLANK('CW9'!$AA$108),"##BLANK",'CW9'!$AA$108)</f>
        <v>0</v>
      </c>
      <c r="L2061" s="1528">
        <f>IF(ISBLANK('CW9'!$AG$108),"##BLANK",'CW9'!$AG$108)</f>
        <v>0</v>
      </c>
      <c r="M2061" s="1528">
        <f>IF(ISBLANK('CW9'!$AM$108),"##BLANK",'CW9'!$AM$108)</f>
        <v>0</v>
      </c>
      <c r="N2061" s="1528">
        <f>IF(ISBLANK('CW9'!$AS$108),"##BLANK",'CW9'!$AS$108)</f>
        <v>0</v>
      </c>
      <c r="O2061" s="1528">
        <f>IF(ISBLANK('CW9'!$AY$108),"##BLANK",'CW9'!$AY$108)</f>
        <v>0</v>
      </c>
    </row>
    <row r="2062" spans="2:15">
      <c r="B2062" s="1516" t="str">
        <f>UPPER('CW9'!$BP$108)</f>
        <v>CW9_093TOT_PR24</v>
      </c>
      <c r="C2062" s="1516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16" t="str">
        <f>'CW9'!$C$108</f>
        <v>£m</v>
      </c>
      <c r="E2062" s="1516" t="s">
        <v>31</v>
      </c>
      <c r="H2062" s="1528">
        <f>IF(ISBLANK('CW9'!$J$108),"##BLANK",'CW9'!$J$108)</f>
        <v>0</v>
      </c>
      <c r="I2062" s="1528">
        <f>IF(ISBLANK('CW9'!$P$108),"##BLANK",'CW9'!$P$108)</f>
        <v>0</v>
      </c>
      <c r="J2062" s="1528">
        <f>IF(ISBLANK('CW9'!$V$108),"##BLANK",'CW9'!$V$108)</f>
        <v>0</v>
      </c>
      <c r="K2062" s="1528">
        <f>IF(ISBLANK('CW9'!$AB$108),"##BLANK",'CW9'!$AB$108)</f>
        <v>0</v>
      </c>
      <c r="L2062" s="1528">
        <f>IF(ISBLANK('CW9'!$AH$108),"##BLANK",'CW9'!$AH$108)</f>
        <v>0</v>
      </c>
      <c r="M2062" s="1528">
        <f>IF(ISBLANK('CW9'!$AN$108),"##BLANK",'CW9'!$AN$108)</f>
        <v>0</v>
      </c>
      <c r="N2062" s="1528">
        <f>IF(ISBLANK('CW9'!$AT$108),"##BLANK",'CW9'!$AT$108)</f>
        <v>0</v>
      </c>
      <c r="O2062" s="1528">
        <f>IF(ISBLANK('CW9'!$AZ$108),"##BLANK",'CW9'!$AZ$108)</f>
        <v>0</v>
      </c>
    </row>
    <row r="2063" spans="2:15">
      <c r="B2063" s="1516" t="str">
        <f>UPPER('CW9'!$BK$109)</f>
        <v>CW9_094WR_PR24</v>
      </c>
      <c r="C2063" s="1516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16" t="str">
        <f>'CW9'!$C$109</f>
        <v>£m</v>
      </c>
      <c r="E2063" s="1516" t="s">
        <v>31</v>
      </c>
      <c r="H2063" s="1528">
        <f>IF(ISBLANK('CW9'!$E$109),"##BLANK",'CW9'!$E$109)</f>
        <v>0</v>
      </c>
      <c r="I2063" s="1528">
        <f>IF(ISBLANK('CW9'!$K$109),"##BLANK",'CW9'!$K$109)</f>
        <v>0</v>
      </c>
      <c r="J2063" s="1528">
        <f>IF(ISBLANK('CW9'!$Q$109),"##BLANK",'CW9'!$Q$109)</f>
        <v>0</v>
      </c>
      <c r="K2063" s="1528">
        <f>IF(ISBLANK('CW9'!$W$109),"##BLANK",'CW9'!$W$109)</f>
        <v>0</v>
      </c>
      <c r="L2063" s="1528">
        <f>IF(ISBLANK('CW9'!$AC$109),"##BLANK",'CW9'!$AC$109)</f>
        <v>0</v>
      </c>
      <c r="M2063" s="1528">
        <f>IF(ISBLANK('CW9'!$AI$109),"##BLANK",'CW9'!$AI$109)</f>
        <v>0</v>
      </c>
      <c r="N2063" s="1528">
        <f>IF(ISBLANK('CW9'!$AO$109),"##BLANK",'CW9'!$AO$109)</f>
        <v>0</v>
      </c>
      <c r="O2063" s="1528">
        <f>IF(ISBLANK('CW9'!$AU$109),"##BLANK",'CW9'!$AU$109)</f>
        <v>0</v>
      </c>
    </row>
    <row r="2064" spans="2:15">
      <c r="B2064" s="1516" t="str">
        <f>UPPER('CW9'!$BL$109)</f>
        <v>CW9_094RWT_PR24</v>
      </c>
      <c r="C2064" s="1516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16" t="str">
        <f>'CW9'!$C$109</f>
        <v>£m</v>
      </c>
      <c r="E2064" s="1516" t="s">
        <v>31</v>
      </c>
      <c r="H2064" s="1528">
        <f>IF(ISBLANK('CW9'!$F$109),"##BLANK",'CW9'!$F$109)</f>
        <v>0</v>
      </c>
      <c r="I2064" s="1528">
        <f>IF(ISBLANK('CW9'!$L$109),"##BLANK",'CW9'!$L$109)</f>
        <v>0</v>
      </c>
      <c r="J2064" s="1528">
        <f>IF(ISBLANK('CW9'!$R$109),"##BLANK",'CW9'!$R$109)</f>
        <v>0</v>
      </c>
      <c r="K2064" s="1528">
        <f>IF(ISBLANK('CW9'!$X$109),"##BLANK",'CW9'!$X$109)</f>
        <v>0</v>
      </c>
      <c r="L2064" s="1528">
        <f>IF(ISBLANK('CW9'!$AD$109),"##BLANK",'CW9'!$AD$109)</f>
        <v>0</v>
      </c>
      <c r="M2064" s="1528">
        <f>IF(ISBLANK('CW9'!$AJ$109),"##BLANK",'CW9'!$AJ$109)</f>
        <v>0</v>
      </c>
      <c r="N2064" s="1528">
        <f>IF(ISBLANK('CW9'!$AP$109),"##BLANK",'CW9'!$AP$109)</f>
        <v>0</v>
      </c>
      <c r="O2064" s="1528">
        <f>IF(ISBLANK('CW9'!$AV$109),"##BLANK",'CW9'!$AV$109)</f>
        <v>0</v>
      </c>
    </row>
    <row r="2065" spans="2:15">
      <c r="B2065" s="1516" t="str">
        <f>UPPER('CW9'!$BM$109)</f>
        <v>CW9_094RWS_PR24</v>
      </c>
      <c r="C2065" s="1516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16" t="str">
        <f>'CW9'!$C$109</f>
        <v>£m</v>
      </c>
      <c r="E2065" s="1516" t="s">
        <v>31</v>
      </c>
      <c r="H2065" s="1528">
        <f>IF(ISBLANK('CW9'!$G$109),"##BLANK",'CW9'!$G$109)</f>
        <v>0</v>
      </c>
      <c r="I2065" s="1528">
        <f>IF(ISBLANK('CW9'!$M$109),"##BLANK",'CW9'!$M$109)</f>
        <v>0</v>
      </c>
      <c r="J2065" s="1528">
        <f>IF(ISBLANK('CW9'!$S$109),"##BLANK",'CW9'!$S$109)</f>
        <v>0</v>
      </c>
      <c r="K2065" s="1528">
        <f>IF(ISBLANK('CW9'!$Y$109),"##BLANK",'CW9'!$Y$109)</f>
        <v>0</v>
      </c>
      <c r="L2065" s="1528">
        <f>IF(ISBLANK('CW9'!$AE$109),"##BLANK",'CW9'!$AE$109)</f>
        <v>0</v>
      </c>
      <c r="M2065" s="1528">
        <f>IF(ISBLANK('CW9'!$AK$109),"##BLANK",'CW9'!$AK$109)</f>
        <v>0</v>
      </c>
      <c r="N2065" s="1528">
        <f>IF(ISBLANK('CW9'!$AQ$109),"##BLANK",'CW9'!$AQ$109)</f>
        <v>0</v>
      </c>
      <c r="O2065" s="1528">
        <f>IF(ISBLANK('CW9'!$AW$109),"##BLANK",'CW9'!$AW$109)</f>
        <v>0</v>
      </c>
    </row>
    <row r="2066" spans="2:15">
      <c r="B2066" s="1516" t="str">
        <f>UPPER('CW9'!$BN$109)</f>
        <v>CW9_094WT_PR24</v>
      </c>
      <c r="C2066" s="1516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16" t="str">
        <f>'CW9'!$C$109</f>
        <v>£m</v>
      </c>
      <c r="E2066" s="1516" t="s">
        <v>31</v>
      </c>
      <c r="H2066" s="1528">
        <f>IF(ISBLANK('CW9'!$H$109),"##BLANK",'CW9'!$H$109)</f>
        <v>0</v>
      </c>
      <c r="I2066" s="1528">
        <f>IF(ISBLANK('CW9'!$N$109),"##BLANK",'CW9'!$N$109)</f>
        <v>0</v>
      </c>
      <c r="J2066" s="1528">
        <f>IF(ISBLANK('CW9'!$T$109),"##BLANK",'CW9'!$T$109)</f>
        <v>0</v>
      </c>
      <c r="K2066" s="1528">
        <f>IF(ISBLANK('CW9'!$Z$109),"##BLANK",'CW9'!$Z$109)</f>
        <v>0</v>
      </c>
      <c r="L2066" s="1528">
        <f>IF(ISBLANK('CW9'!$AF$109),"##BLANK",'CW9'!$AF$109)</f>
        <v>2.5</v>
      </c>
      <c r="M2066" s="1528">
        <f>IF(ISBLANK('CW9'!$AL$109),"##BLANK",'CW9'!$AL$109)</f>
        <v>5</v>
      </c>
      <c r="N2066" s="1528">
        <f>IF(ISBLANK('CW9'!$AR$109),"##BLANK",'CW9'!$AR$109)</f>
        <v>0</v>
      </c>
      <c r="O2066" s="1528">
        <f>IF(ISBLANK('CW9'!$AX$109),"##BLANK",'CW9'!$AX$109)</f>
        <v>0</v>
      </c>
    </row>
    <row r="2067" spans="2:15">
      <c r="B2067" s="1516" t="str">
        <f>UPPER('CW9'!$BO$109)</f>
        <v>CW9_094TWD_PR24</v>
      </c>
      <c r="C2067" s="1516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16" t="str">
        <f>'CW9'!$C$109</f>
        <v>£m</v>
      </c>
      <c r="E2067" s="1516" t="s">
        <v>31</v>
      </c>
      <c r="H2067" s="1528">
        <f>IF(ISBLANK('CW9'!$I$109),"##BLANK",'CW9'!$I$109)</f>
        <v>0</v>
      </c>
      <c r="I2067" s="1528">
        <f>IF(ISBLANK('CW9'!$O$109),"##BLANK",'CW9'!$O$109)</f>
        <v>0</v>
      </c>
      <c r="J2067" s="1528">
        <f>IF(ISBLANK('CW9'!$U$109),"##BLANK",'CW9'!$U$109)</f>
        <v>0</v>
      </c>
      <c r="K2067" s="1528">
        <f>IF(ISBLANK('CW9'!$AA$109),"##BLANK",'CW9'!$AA$109)</f>
        <v>0</v>
      </c>
      <c r="L2067" s="1528">
        <f>IF(ISBLANK('CW9'!$AG$109),"##BLANK",'CW9'!$AG$109)</f>
        <v>0</v>
      </c>
      <c r="M2067" s="1528">
        <f>IF(ISBLANK('CW9'!$AM$109),"##BLANK",'CW9'!$AM$109)</f>
        <v>0</v>
      </c>
      <c r="N2067" s="1528">
        <f>IF(ISBLANK('CW9'!$AS$109),"##BLANK",'CW9'!$AS$109)</f>
        <v>0</v>
      </c>
      <c r="O2067" s="1528">
        <f>IF(ISBLANK('CW9'!$AY$109),"##BLANK",'CW9'!$AY$109)</f>
        <v>0</v>
      </c>
    </row>
    <row r="2068" spans="2:15">
      <c r="B2068" s="1516" t="str">
        <f>UPPER('CW9'!$BP$109)</f>
        <v>CW9_094TOT_PR24</v>
      </c>
      <c r="C2068" s="1516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16" t="str">
        <f>'CW9'!$C$109</f>
        <v>£m</v>
      </c>
      <c r="E2068" s="1516" t="s">
        <v>31</v>
      </c>
      <c r="H2068" s="1528">
        <f>IF(ISBLANK('CW9'!$J$109),"##BLANK",'CW9'!$J$109)</f>
        <v>0</v>
      </c>
      <c r="I2068" s="1528">
        <f>IF(ISBLANK('CW9'!$P$109),"##BLANK",'CW9'!$P$109)</f>
        <v>0</v>
      </c>
      <c r="J2068" s="1528">
        <f>IF(ISBLANK('CW9'!$V$109),"##BLANK",'CW9'!$V$109)</f>
        <v>0</v>
      </c>
      <c r="K2068" s="1528">
        <f>IF(ISBLANK('CW9'!$AB$109),"##BLANK",'CW9'!$AB$109)</f>
        <v>0</v>
      </c>
      <c r="L2068" s="1528">
        <f>IF(ISBLANK('CW9'!$AH$109),"##BLANK",'CW9'!$AH$109)</f>
        <v>2.5</v>
      </c>
      <c r="M2068" s="1528">
        <f>IF(ISBLANK('CW9'!$AN$109),"##BLANK",'CW9'!$AN$109)</f>
        <v>5</v>
      </c>
      <c r="N2068" s="1528">
        <f>IF(ISBLANK('CW9'!$AT$109),"##BLANK",'CW9'!$AT$109)</f>
        <v>0</v>
      </c>
      <c r="O2068" s="1528">
        <f>IF(ISBLANK('CW9'!$AZ$109),"##BLANK",'CW9'!$AZ$109)</f>
        <v>0</v>
      </c>
    </row>
    <row r="2069" spans="2:15">
      <c r="B2069" s="1516" t="str">
        <f>UPPER('CW9'!$BK$110)</f>
        <v>CW9_095WR_PR24</v>
      </c>
      <c r="C2069" s="1516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16" t="str">
        <f>'CW9'!$C$110</f>
        <v>£m</v>
      </c>
      <c r="E2069" s="1516" t="s">
        <v>31</v>
      </c>
      <c r="H2069" s="1528">
        <f>IF(ISBLANK('CW9'!$E$110),"##BLANK",'CW9'!$E$110)</f>
        <v>0</v>
      </c>
      <c r="I2069" s="1528">
        <f>IF(ISBLANK('CW9'!$K$110),"##BLANK",'CW9'!$K$110)</f>
        <v>0</v>
      </c>
      <c r="J2069" s="1528">
        <f>IF(ISBLANK('CW9'!$Q$110),"##BLANK",'CW9'!$Q$110)</f>
        <v>0</v>
      </c>
      <c r="K2069" s="1528">
        <f>IF(ISBLANK('CW9'!$W$110),"##BLANK",'CW9'!$W$110)</f>
        <v>0</v>
      </c>
      <c r="L2069" s="1528">
        <f>IF(ISBLANK('CW9'!$AC$110),"##BLANK",'CW9'!$AC$110)</f>
        <v>0</v>
      </c>
      <c r="M2069" s="1528">
        <f>IF(ISBLANK('CW9'!$AI$110),"##BLANK",'CW9'!$AI$110)</f>
        <v>0</v>
      </c>
      <c r="N2069" s="1528">
        <f>IF(ISBLANK('CW9'!$AO$110),"##BLANK",'CW9'!$AO$110)</f>
        <v>0</v>
      </c>
      <c r="O2069" s="1528">
        <f>IF(ISBLANK('CW9'!$AU$110),"##BLANK",'CW9'!$AU$110)</f>
        <v>0</v>
      </c>
    </row>
    <row r="2070" spans="2:15">
      <c r="B2070" s="1516" t="str">
        <f>UPPER('CW9'!$BL$110)</f>
        <v>CW9_095RWT_PR24</v>
      </c>
      <c r="C2070" s="1516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16" t="str">
        <f>'CW9'!$C$110</f>
        <v>£m</v>
      </c>
      <c r="E2070" s="1516" t="s">
        <v>31</v>
      </c>
      <c r="H2070" s="1528">
        <f>IF(ISBLANK('CW9'!$F$110),"##BLANK",'CW9'!$F$110)</f>
        <v>0</v>
      </c>
      <c r="I2070" s="1528">
        <f>IF(ISBLANK('CW9'!$L$110),"##BLANK",'CW9'!$L$110)</f>
        <v>0</v>
      </c>
      <c r="J2070" s="1528">
        <f>IF(ISBLANK('CW9'!$R$110),"##BLANK",'CW9'!$R$110)</f>
        <v>0</v>
      </c>
      <c r="K2070" s="1528">
        <f>IF(ISBLANK('CW9'!$X$110),"##BLANK",'CW9'!$X$110)</f>
        <v>0</v>
      </c>
      <c r="L2070" s="1528">
        <f>IF(ISBLANK('CW9'!$AD$110),"##BLANK",'CW9'!$AD$110)</f>
        <v>0</v>
      </c>
      <c r="M2070" s="1528">
        <f>IF(ISBLANK('CW9'!$AJ$110),"##BLANK",'CW9'!$AJ$110)</f>
        <v>0</v>
      </c>
      <c r="N2070" s="1528">
        <f>IF(ISBLANK('CW9'!$AP$110),"##BLANK",'CW9'!$AP$110)</f>
        <v>0</v>
      </c>
      <c r="O2070" s="1528">
        <f>IF(ISBLANK('CW9'!$AV$110),"##BLANK",'CW9'!$AV$110)</f>
        <v>0</v>
      </c>
    </row>
    <row r="2071" spans="2:15">
      <c r="B2071" s="1516" t="str">
        <f>UPPER('CW9'!$BM$110)</f>
        <v>CW9_095RWS_PR24</v>
      </c>
      <c r="C2071" s="1516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16" t="str">
        <f>'CW9'!$C$110</f>
        <v>£m</v>
      </c>
      <c r="E2071" s="1516" t="s">
        <v>31</v>
      </c>
      <c r="H2071" s="1528">
        <f>IF(ISBLANK('CW9'!$G$110),"##BLANK",'CW9'!$G$110)</f>
        <v>0</v>
      </c>
      <c r="I2071" s="1528">
        <f>IF(ISBLANK('CW9'!$M$110),"##BLANK",'CW9'!$M$110)</f>
        <v>0</v>
      </c>
      <c r="J2071" s="1528">
        <f>IF(ISBLANK('CW9'!$S$110),"##BLANK",'CW9'!$S$110)</f>
        <v>0</v>
      </c>
      <c r="K2071" s="1528">
        <f>IF(ISBLANK('CW9'!$Y$110),"##BLANK",'CW9'!$Y$110)</f>
        <v>0</v>
      </c>
      <c r="L2071" s="1528">
        <f>IF(ISBLANK('CW9'!$AE$110),"##BLANK",'CW9'!$AE$110)</f>
        <v>0</v>
      </c>
      <c r="M2071" s="1528">
        <f>IF(ISBLANK('CW9'!$AK$110),"##BLANK",'CW9'!$AK$110)</f>
        <v>0</v>
      </c>
      <c r="N2071" s="1528">
        <f>IF(ISBLANK('CW9'!$AQ$110),"##BLANK",'CW9'!$AQ$110)</f>
        <v>0</v>
      </c>
      <c r="O2071" s="1528">
        <f>IF(ISBLANK('CW9'!$AW$110),"##BLANK",'CW9'!$AW$110)</f>
        <v>0</v>
      </c>
    </row>
    <row r="2072" spans="2:15">
      <c r="B2072" s="1516" t="str">
        <f>UPPER('CW9'!$BN$110)</f>
        <v>CW9_095WT_PR24</v>
      </c>
      <c r="C2072" s="1516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16" t="str">
        <f>'CW9'!$C$110</f>
        <v>£m</v>
      </c>
      <c r="E2072" s="1516" t="s">
        <v>31</v>
      </c>
      <c r="H2072" s="1528">
        <f>IF(ISBLANK('CW9'!$H$110),"##BLANK",'CW9'!$H$110)</f>
        <v>0</v>
      </c>
      <c r="I2072" s="1528">
        <f>IF(ISBLANK('CW9'!$N$110),"##BLANK",'CW9'!$N$110)</f>
        <v>0</v>
      </c>
      <c r="J2072" s="1528">
        <f>IF(ISBLANK('CW9'!$T$110),"##BLANK",'CW9'!$T$110)</f>
        <v>0</v>
      </c>
      <c r="K2072" s="1528">
        <f>IF(ISBLANK('CW9'!$Z$110),"##BLANK",'CW9'!$Z$110)</f>
        <v>0</v>
      </c>
      <c r="L2072" s="1528">
        <f>IF(ISBLANK('CW9'!$AF$110),"##BLANK",'CW9'!$AF$110)</f>
        <v>3.5000000000000003E-2</v>
      </c>
      <c r="M2072" s="1528">
        <f>IF(ISBLANK('CW9'!$AL$110),"##BLANK",'CW9'!$AL$110)</f>
        <v>7.0000000000000007E-2</v>
      </c>
      <c r="N2072" s="1528">
        <f>IF(ISBLANK('CW9'!$AR$110),"##BLANK",'CW9'!$AR$110)</f>
        <v>0.14000000000000001</v>
      </c>
      <c r="O2072" s="1528">
        <f>IF(ISBLANK('CW9'!$AX$110),"##BLANK",'CW9'!$AX$110)</f>
        <v>0.21000000000000002</v>
      </c>
    </row>
    <row r="2073" spans="2:15">
      <c r="B2073" s="1516" t="str">
        <f>UPPER('CW9'!$BO$110)</f>
        <v>CW9_095TWD_PR24</v>
      </c>
      <c r="C2073" s="1516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16" t="str">
        <f>'CW9'!$C$110</f>
        <v>£m</v>
      </c>
      <c r="E2073" s="1516" t="s">
        <v>31</v>
      </c>
      <c r="H2073" s="1528">
        <f>IF(ISBLANK('CW9'!$I$110),"##BLANK",'CW9'!$I$110)</f>
        <v>0</v>
      </c>
      <c r="I2073" s="1528">
        <f>IF(ISBLANK('CW9'!$O$110),"##BLANK",'CW9'!$O$110)</f>
        <v>0</v>
      </c>
      <c r="J2073" s="1528">
        <f>IF(ISBLANK('CW9'!$U$110),"##BLANK",'CW9'!$U$110)</f>
        <v>0</v>
      </c>
      <c r="K2073" s="1528">
        <f>IF(ISBLANK('CW9'!$AA$110),"##BLANK",'CW9'!$AA$110)</f>
        <v>0</v>
      </c>
      <c r="L2073" s="1528">
        <f>IF(ISBLANK('CW9'!$AG$110),"##BLANK",'CW9'!$AG$110)</f>
        <v>0</v>
      </c>
      <c r="M2073" s="1528">
        <f>IF(ISBLANK('CW9'!$AM$110),"##BLANK",'CW9'!$AM$110)</f>
        <v>0</v>
      </c>
      <c r="N2073" s="1528">
        <f>IF(ISBLANK('CW9'!$AS$110),"##BLANK",'CW9'!$AS$110)</f>
        <v>0</v>
      </c>
      <c r="O2073" s="1528">
        <f>IF(ISBLANK('CW9'!$AY$110),"##BLANK",'CW9'!$AY$110)</f>
        <v>0</v>
      </c>
    </row>
    <row r="2074" spans="2:15">
      <c r="B2074" s="1516" t="str">
        <f>UPPER('CW9'!$BP$110)</f>
        <v>CW9_095TOT_PR24</v>
      </c>
      <c r="C2074" s="1516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16" t="str">
        <f>'CW9'!$C$110</f>
        <v>£m</v>
      </c>
      <c r="E2074" s="1516" t="s">
        <v>31</v>
      </c>
      <c r="H2074" s="1528">
        <f>IF(ISBLANK('CW9'!$J$110),"##BLANK",'CW9'!$J$110)</f>
        <v>0</v>
      </c>
      <c r="I2074" s="1528">
        <f>IF(ISBLANK('CW9'!$P$110),"##BLANK",'CW9'!$P$110)</f>
        <v>0</v>
      </c>
      <c r="J2074" s="1528">
        <f>IF(ISBLANK('CW9'!$V$110),"##BLANK",'CW9'!$V$110)</f>
        <v>0</v>
      </c>
      <c r="K2074" s="1528">
        <f>IF(ISBLANK('CW9'!$AB$110),"##BLANK",'CW9'!$AB$110)</f>
        <v>0</v>
      </c>
      <c r="L2074" s="1528">
        <f>IF(ISBLANK('CW9'!$AH$110),"##BLANK",'CW9'!$AH$110)</f>
        <v>3.5000000000000003E-2</v>
      </c>
      <c r="M2074" s="1528">
        <f>IF(ISBLANK('CW9'!$AN$110),"##BLANK",'CW9'!$AN$110)</f>
        <v>7.0000000000000007E-2</v>
      </c>
      <c r="N2074" s="1528">
        <f>IF(ISBLANK('CW9'!$AT$110),"##BLANK",'CW9'!$AT$110)</f>
        <v>0.14000000000000001</v>
      </c>
      <c r="O2074" s="1528">
        <f>IF(ISBLANK('CW9'!$AZ$110),"##BLANK",'CW9'!$AZ$110)</f>
        <v>0.21000000000000002</v>
      </c>
    </row>
    <row r="2075" spans="2:15">
      <c r="B2075" s="1516" t="str">
        <f>UPPER('CW9'!$BK$111)</f>
        <v>CW9_096WR_PR24</v>
      </c>
      <c r="C2075" s="1516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16" t="str">
        <f>'CW9'!$C$111</f>
        <v>£m</v>
      </c>
      <c r="E2075" s="1516" t="s">
        <v>31</v>
      </c>
      <c r="H2075" s="1528">
        <f>IF(ISBLANK('CW9'!$E$111),"##BLANK",'CW9'!$E$111)</f>
        <v>0</v>
      </c>
      <c r="I2075" s="1528">
        <f>IF(ISBLANK('CW9'!$K$111),"##BLANK",'CW9'!$K$111)</f>
        <v>0</v>
      </c>
      <c r="J2075" s="1528">
        <f>IF(ISBLANK('CW9'!$Q$111),"##BLANK",'CW9'!$Q$111)</f>
        <v>0</v>
      </c>
      <c r="K2075" s="1528">
        <f>IF(ISBLANK('CW9'!$W$111),"##BLANK",'CW9'!$W$111)</f>
        <v>0</v>
      </c>
      <c r="L2075" s="1528">
        <f>IF(ISBLANK('CW9'!$AC$111),"##BLANK",'CW9'!$AC$111)</f>
        <v>0</v>
      </c>
      <c r="M2075" s="1528">
        <f>IF(ISBLANK('CW9'!$AI$111),"##BLANK",'CW9'!$AI$111)</f>
        <v>0</v>
      </c>
      <c r="N2075" s="1528">
        <f>IF(ISBLANK('CW9'!$AO$111),"##BLANK",'CW9'!$AO$111)</f>
        <v>0</v>
      </c>
      <c r="O2075" s="1528">
        <f>IF(ISBLANK('CW9'!$AU$111),"##BLANK",'CW9'!$AU$111)</f>
        <v>0</v>
      </c>
    </row>
    <row r="2076" spans="2:15">
      <c r="B2076" s="1516" t="str">
        <f>UPPER('CW9'!$BL$111)</f>
        <v>CW9_096RWT_PR24</v>
      </c>
      <c r="C2076" s="1516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16" t="str">
        <f>'CW9'!$C$111</f>
        <v>£m</v>
      </c>
      <c r="E2076" s="1516" t="s">
        <v>31</v>
      </c>
      <c r="H2076" s="1528">
        <f>IF(ISBLANK('CW9'!$F$111),"##BLANK",'CW9'!$F$111)</f>
        <v>0</v>
      </c>
      <c r="I2076" s="1528">
        <f>IF(ISBLANK('CW9'!$L$111),"##BLANK",'CW9'!$L$111)</f>
        <v>0</v>
      </c>
      <c r="J2076" s="1528">
        <f>IF(ISBLANK('CW9'!$R$111),"##BLANK",'CW9'!$R$111)</f>
        <v>0</v>
      </c>
      <c r="K2076" s="1528">
        <f>IF(ISBLANK('CW9'!$X$111),"##BLANK",'CW9'!$X$111)</f>
        <v>0</v>
      </c>
      <c r="L2076" s="1528">
        <f>IF(ISBLANK('CW9'!$AD$111),"##BLANK",'CW9'!$AD$111)</f>
        <v>0</v>
      </c>
      <c r="M2076" s="1528">
        <f>IF(ISBLANK('CW9'!$AJ$111),"##BLANK",'CW9'!$AJ$111)</f>
        <v>0</v>
      </c>
      <c r="N2076" s="1528">
        <f>IF(ISBLANK('CW9'!$AP$111),"##BLANK",'CW9'!$AP$111)</f>
        <v>0</v>
      </c>
      <c r="O2076" s="1528">
        <f>IF(ISBLANK('CW9'!$AV$111),"##BLANK",'CW9'!$AV$111)</f>
        <v>0</v>
      </c>
    </row>
    <row r="2077" spans="2:15">
      <c r="B2077" s="1516" t="str">
        <f>UPPER('CW9'!$BM$111)</f>
        <v>CW9_096RWS_PR24</v>
      </c>
      <c r="C2077" s="1516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16" t="str">
        <f>'CW9'!$C$111</f>
        <v>£m</v>
      </c>
      <c r="E2077" s="1516" t="s">
        <v>31</v>
      </c>
      <c r="H2077" s="1528">
        <f>IF(ISBLANK('CW9'!$G$111),"##BLANK",'CW9'!$G$111)</f>
        <v>0</v>
      </c>
      <c r="I2077" s="1528">
        <f>IF(ISBLANK('CW9'!$M$111),"##BLANK",'CW9'!$M$111)</f>
        <v>0</v>
      </c>
      <c r="J2077" s="1528">
        <f>IF(ISBLANK('CW9'!$S$111),"##BLANK",'CW9'!$S$111)</f>
        <v>0</v>
      </c>
      <c r="K2077" s="1528">
        <f>IF(ISBLANK('CW9'!$Y$111),"##BLANK",'CW9'!$Y$111)</f>
        <v>0</v>
      </c>
      <c r="L2077" s="1528">
        <f>IF(ISBLANK('CW9'!$AE$111),"##BLANK",'CW9'!$AE$111)</f>
        <v>0</v>
      </c>
      <c r="M2077" s="1528">
        <f>IF(ISBLANK('CW9'!$AK$111),"##BLANK",'CW9'!$AK$111)</f>
        <v>0</v>
      </c>
      <c r="N2077" s="1528">
        <f>IF(ISBLANK('CW9'!$AQ$111),"##BLANK",'CW9'!$AQ$111)</f>
        <v>0</v>
      </c>
      <c r="O2077" s="1528">
        <f>IF(ISBLANK('CW9'!$AW$111),"##BLANK",'CW9'!$AW$111)</f>
        <v>0</v>
      </c>
    </row>
    <row r="2078" spans="2:15">
      <c r="B2078" s="1516" t="str">
        <f>UPPER('CW9'!$BN$111)</f>
        <v>CW9_096WT_PR24</v>
      </c>
      <c r="C2078" s="1516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16" t="str">
        <f>'CW9'!$C$111</f>
        <v>£m</v>
      </c>
      <c r="E2078" s="1516" t="s">
        <v>31</v>
      </c>
      <c r="H2078" s="1528">
        <f>IF(ISBLANK('CW9'!$H$111),"##BLANK",'CW9'!$H$111)</f>
        <v>0</v>
      </c>
      <c r="I2078" s="1528">
        <f>IF(ISBLANK('CW9'!$N$111),"##BLANK",'CW9'!$N$111)</f>
        <v>0</v>
      </c>
      <c r="J2078" s="1528">
        <f>IF(ISBLANK('CW9'!$T$111),"##BLANK",'CW9'!$T$111)</f>
        <v>0</v>
      </c>
      <c r="K2078" s="1528">
        <f>IF(ISBLANK('CW9'!$Z$111),"##BLANK",'CW9'!$Z$111)</f>
        <v>0</v>
      </c>
      <c r="L2078" s="1528">
        <f>IF(ISBLANK('CW9'!$AF$111),"##BLANK",'CW9'!$AF$111)</f>
        <v>2.5350000000000001</v>
      </c>
      <c r="M2078" s="1528">
        <f>IF(ISBLANK('CW9'!$AL$111),"##BLANK",'CW9'!$AL$111)</f>
        <v>5.07</v>
      </c>
      <c r="N2078" s="1528">
        <f>IF(ISBLANK('CW9'!$AR$111),"##BLANK",'CW9'!$AR$111)</f>
        <v>0.14000000000000001</v>
      </c>
      <c r="O2078" s="1528">
        <f>IF(ISBLANK('CW9'!$AX$111),"##BLANK",'CW9'!$AX$111)</f>
        <v>0.21000000000000002</v>
      </c>
    </row>
    <row r="2079" spans="2:15">
      <c r="B2079" s="1516" t="str">
        <f>UPPER('CW9'!$BO$111)</f>
        <v>CW9_096TWD_PR24</v>
      </c>
      <c r="C2079" s="1516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16" t="str">
        <f>'CW9'!$C$111</f>
        <v>£m</v>
      </c>
      <c r="E2079" s="1516" t="s">
        <v>31</v>
      </c>
      <c r="H2079" s="1528">
        <f>IF(ISBLANK('CW9'!$I$111),"##BLANK",'CW9'!$I$111)</f>
        <v>0</v>
      </c>
      <c r="I2079" s="1528">
        <f>IF(ISBLANK('CW9'!$O$111),"##BLANK",'CW9'!$O$111)</f>
        <v>0</v>
      </c>
      <c r="J2079" s="1528">
        <f>IF(ISBLANK('CW9'!$U$111),"##BLANK",'CW9'!$U$111)</f>
        <v>0</v>
      </c>
      <c r="K2079" s="1528">
        <f>IF(ISBLANK('CW9'!$AA$111),"##BLANK",'CW9'!$AA$111)</f>
        <v>0</v>
      </c>
      <c r="L2079" s="1528">
        <f>IF(ISBLANK('CW9'!$AG$111),"##BLANK",'CW9'!$AG$111)</f>
        <v>0</v>
      </c>
      <c r="M2079" s="1528">
        <f>IF(ISBLANK('CW9'!$AM$111),"##BLANK",'CW9'!$AM$111)</f>
        <v>0</v>
      </c>
      <c r="N2079" s="1528">
        <f>IF(ISBLANK('CW9'!$AS$111),"##BLANK",'CW9'!$AS$111)</f>
        <v>0</v>
      </c>
      <c r="O2079" s="1528">
        <f>IF(ISBLANK('CW9'!$AY$111),"##BLANK",'CW9'!$AY$111)</f>
        <v>0</v>
      </c>
    </row>
    <row r="2080" spans="2:15">
      <c r="B2080" s="1516" t="str">
        <f>UPPER('CW9'!$BP$111)</f>
        <v>CW9_096TOT_PR24</v>
      </c>
      <c r="C2080" s="1516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16" t="str">
        <f>'CW9'!$C$111</f>
        <v>£m</v>
      </c>
      <c r="E2080" s="1516" t="s">
        <v>31</v>
      </c>
      <c r="H2080" s="1528">
        <f>IF(ISBLANK('CW9'!$J$111),"##BLANK",'CW9'!$J$111)</f>
        <v>0</v>
      </c>
      <c r="I2080" s="1528">
        <f>IF(ISBLANK('CW9'!$P$111),"##BLANK",'CW9'!$P$111)</f>
        <v>0</v>
      </c>
      <c r="J2080" s="1528">
        <f>IF(ISBLANK('CW9'!$V$111),"##BLANK",'CW9'!$V$111)</f>
        <v>0</v>
      </c>
      <c r="K2080" s="1528">
        <f>IF(ISBLANK('CW9'!$AB$111),"##BLANK",'CW9'!$AB$111)</f>
        <v>0</v>
      </c>
      <c r="L2080" s="1528">
        <f>IF(ISBLANK('CW9'!$AH$111),"##BLANK",'CW9'!$AH$111)</f>
        <v>2.5350000000000001</v>
      </c>
      <c r="M2080" s="1528">
        <f>IF(ISBLANK('CW9'!$AN$111),"##BLANK",'CW9'!$AN$111)</f>
        <v>5.07</v>
      </c>
      <c r="N2080" s="1528">
        <f>IF(ISBLANK('CW9'!$AT$111),"##BLANK",'CW9'!$AT$111)</f>
        <v>0.14000000000000001</v>
      </c>
      <c r="O2080" s="1528">
        <f>IF(ISBLANK('CW9'!$AZ$111),"##BLANK",'CW9'!$AZ$111)</f>
        <v>0.21000000000000002</v>
      </c>
    </row>
    <row r="2081" spans="2:15">
      <c r="B2081" s="1516" t="str">
        <f>UPPER('CW9'!$BK$112)</f>
        <v>CW9_097WR_PR24</v>
      </c>
      <c r="C2081" s="1516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16" t="str">
        <f>'CW9'!$C$112</f>
        <v>£m</v>
      </c>
      <c r="E2081" s="1516" t="s">
        <v>31</v>
      </c>
      <c r="H2081" s="1528">
        <f>IF(ISBLANK('CW9'!$E$112),"##BLANK",'CW9'!$E$112)</f>
        <v>0</v>
      </c>
      <c r="I2081" s="1528">
        <f>IF(ISBLANK('CW9'!$K$112),"##BLANK",'CW9'!$K$112)</f>
        <v>0</v>
      </c>
      <c r="J2081" s="1528">
        <f>IF(ISBLANK('CW9'!$Q$112),"##BLANK",'CW9'!$Q$112)</f>
        <v>0</v>
      </c>
      <c r="K2081" s="1528">
        <f>IF(ISBLANK('CW9'!$W$112),"##BLANK",'CW9'!$W$112)</f>
        <v>0</v>
      </c>
      <c r="L2081" s="1528">
        <f>IF(ISBLANK('CW9'!$AC$112),"##BLANK",'CW9'!$AC$112)</f>
        <v>0</v>
      </c>
      <c r="M2081" s="1528">
        <f>IF(ISBLANK('CW9'!$AI$112),"##BLANK",'CW9'!$AI$112)</f>
        <v>0</v>
      </c>
      <c r="N2081" s="1528">
        <f>IF(ISBLANK('CW9'!$AO$112),"##BLANK",'CW9'!$AO$112)</f>
        <v>0</v>
      </c>
      <c r="O2081" s="1528">
        <f>IF(ISBLANK('CW9'!$AU$112),"##BLANK",'CW9'!$AU$112)</f>
        <v>0</v>
      </c>
    </row>
    <row r="2082" spans="2:15">
      <c r="B2082" s="1516" t="str">
        <f>UPPER('CW9'!$BL$112)</f>
        <v>CW9_097RWT_PR24</v>
      </c>
      <c r="C2082" s="1516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16" t="str">
        <f>'CW9'!$C$112</f>
        <v>£m</v>
      </c>
      <c r="E2082" s="1516" t="s">
        <v>31</v>
      </c>
      <c r="H2082" s="1528">
        <f>IF(ISBLANK('CW9'!$F$112),"##BLANK",'CW9'!$F$112)</f>
        <v>0</v>
      </c>
      <c r="I2082" s="1528">
        <f>IF(ISBLANK('CW9'!$L$112),"##BLANK",'CW9'!$L$112)</f>
        <v>0</v>
      </c>
      <c r="J2082" s="1528">
        <f>IF(ISBLANK('CW9'!$R$112),"##BLANK",'CW9'!$R$112)</f>
        <v>0</v>
      </c>
      <c r="K2082" s="1528">
        <f>IF(ISBLANK('CW9'!$X$112),"##BLANK",'CW9'!$X$112)</f>
        <v>0</v>
      </c>
      <c r="L2082" s="1528">
        <f>IF(ISBLANK('CW9'!$AD$112),"##BLANK",'CW9'!$AD$112)</f>
        <v>0</v>
      </c>
      <c r="M2082" s="1528">
        <f>IF(ISBLANK('CW9'!$AJ$112),"##BLANK",'CW9'!$AJ$112)</f>
        <v>0</v>
      </c>
      <c r="N2082" s="1528">
        <f>IF(ISBLANK('CW9'!$AP$112),"##BLANK",'CW9'!$AP$112)</f>
        <v>0</v>
      </c>
      <c r="O2082" s="1528">
        <f>IF(ISBLANK('CW9'!$AV$112),"##BLANK",'CW9'!$AV$112)</f>
        <v>0</v>
      </c>
    </row>
    <row r="2083" spans="2:15">
      <c r="B2083" s="1516" t="str">
        <f>UPPER('CW9'!$BM$112)</f>
        <v>CW9_097RWS_PR24</v>
      </c>
      <c r="C2083" s="1516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16" t="str">
        <f>'CW9'!$C$112</f>
        <v>£m</v>
      </c>
      <c r="E2083" s="1516" t="s">
        <v>31</v>
      </c>
      <c r="H2083" s="1528">
        <f>IF(ISBLANK('CW9'!$G$112),"##BLANK",'CW9'!$G$112)</f>
        <v>0</v>
      </c>
      <c r="I2083" s="1528">
        <f>IF(ISBLANK('CW9'!$M$112),"##BLANK",'CW9'!$M$112)</f>
        <v>0</v>
      </c>
      <c r="J2083" s="1528">
        <f>IF(ISBLANK('CW9'!$S$112),"##BLANK",'CW9'!$S$112)</f>
        <v>0</v>
      </c>
      <c r="K2083" s="1528">
        <f>IF(ISBLANK('CW9'!$Y$112),"##BLANK",'CW9'!$Y$112)</f>
        <v>0</v>
      </c>
      <c r="L2083" s="1528">
        <f>IF(ISBLANK('CW9'!$AE$112),"##BLANK",'CW9'!$AE$112)</f>
        <v>0</v>
      </c>
      <c r="M2083" s="1528">
        <f>IF(ISBLANK('CW9'!$AK$112),"##BLANK",'CW9'!$AK$112)</f>
        <v>0</v>
      </c>
      <c r="N2083" s="1528">
        <f>IF(ISBLANK('CW9'!$AQ$112),"##BLANK",'CW9'!$AQ$112)</f>
        <v>0</v>
      </c>
      <c r="O2083" s="1528">
        <f>IF(ISBLANK('CW9'!$AW$112),"##BLANK",'CW9'!$AW$112)</f>
        <v>0</v>
      </c>
    </row>
    <row r="2084" spans="2:15">
      <c r="B2084" s="1516" t="str">
        <f>UPPER('CW9'!$BN$112)</f>
        <v>CW9_097WT_PR24</v>
      </c>
      <c r="C2084" s="1516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16" t="str">
        <f>'CW9'!$C$112</f>
        <v>£m</v>
      </c>
      <c r="E2084" s="1516" t="s">
        <v>31</v>
      </c>
      <c r="H2084" s="1528">
        <f>IF(ISBLANK('CW9'!$H$112),"##BLANK",'CW9'!$H$112)</f>
        <v>0</v>
      </c>
      <c r="I2084" s="1528">
        <f>IF(ISBLANK('CW9'!$N$112),"##BLANK",'CW9'!$N$112)</f>
        <v>0</v>
      </c>
      <c r="J2084" s="1528">
        <f>IF(ISBLANK('CW9'!$T$112),"##BLANK",'CW9'!$T$112)</f>
        <v>0</v>
      </c>
      <c r="K2084" s="1528">
        <f>IF(ISBLANK('CW9'!$Z$112),"##BLANK",'CW9'!$Z$112)</f>
        <v>0</v>
      </c>
      <c r="L2084" s="1528">
        <f>IF(ISBLANK('CW9'!$AF$112),"##BLANK",'CW9'!$AF$112)</f>
        <v>0</v>
      </c>
      <c r="M2084" s="1528">
        <f>IF(ISBLANK('CW9'!$AL$112),"##BLANK",'CW9'!$AL$112)</f>
        <v>0</v>
      </c>
      <c r="N2084" s="1528">
        <f>IF(ISBLANK('CW9'!$AR$112),"##BLANK",'CW9'!$AR$112)</f>
        <v>0</v>
      </c>
      <c r="O2084" s="1528">
        <f>IF(ISBLANK('CW9'!$AX$112),"##BLANK",'CW9'!$AX$112)</f>
        <v>0</v>
      </c>
    </row>
    <row r="2085" spans="2:15">
      <c r="B2085" s="1516" t="str">
        <f>UPPER('CW9'!$BO$112)</f>
        <v>CW9_097TWD_PR24</v>
      </c>
      <c r="C2085" s="1516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16" t="str">
        <f>'CW9'!$C$112</f>
        <v>£m</v>
      </c>
      <c r="E2085" s="1516" t="s">
        <v>31</v>
      </c>
      <c r="H2085" s="1528">
        <f>IF(ISBLANK('CW9'!$I$112),"##BLANK",'CW9'!$I$112)</f>
        <v>0</v>
      </c>
      <c r="I2085" s="1528">
        <f>IF(ISBLANK('CW9'!$O$112),"##BLANK",'CW9'!$O$112)</f>
        <v>0</v>
      </c>
      <c r="J2085" s="1528">
        <f>IF(ISBLANK('CW9'!$U$112),"##BLANK",'CW9'!$U$112)</f>
        <v>0</v>
      </c>
      <c r="K2085" s="1528">
        <f>IF(ISBLANK('CW9'!$AA$112),"##BLANK",'CW9'!$AA$112)</f>
        <v>0</v>
      </c>
      <c r="L2085" s="1528">
        <f>IF(ISBLANK('CW9'!$AG$112),"##BLANK",'CW9'!$AG$112)</f>
        <v>0</v>
      </c>
      <c r="M2085" s="1528">
        <f>IF(ISBLANK('CW9'!$AM$112),"##BLANK",'CW9'!$AM$112)</f>
        <v>0</v>
      </c>
      <c r="N2085" s="1528">
        <f>IF(ISBLANK('CW9'!$AS$112),"##BLANK",'CW9'!$AS$112)</f>
        <v>0</v>
      </c>
      <c r="O2085" s="1528">
        <f>IF(ISBLANK('CW9'!$AY$112),"##BLANK",'CW9'!$AY$112)</f>
        <v>0</v>
      </c>
    </row>
    <row r="2086" spans="2:15">
      <c r="B2086" s="1516" t="str">
        <f>UPPER('CW9'!$BP$112)</f>
        <v>CW9_097TOT_PR24</v>
      </c>
      <c r="C2086" s="1516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16" t="str">
        <f>'CW9'!$C$112</f>
        <v>£m</v>
      </c>
      <c r="E2086" s="1516" t="s">
        <v>31</v>
      </c>
      <c r="H2086" s="1528">
        <f>IF(ISBLANK('CW9'!$J$112),"##BLANK",'CW9'!$J$112)</f>
        <v>0</v>
      </c>
      <c r="I2086" s="1528">
        <f>IF(ISBLANK('CW9'!$P$112),"##BLANK",'CW9'!$P$112)</f>
        <v>0</v>
      </c>
      <c r="J2086" s="1528">
        <f>IF(ISBLANK('CW9'!$V$112),"##BLANK",'CW9'!$V$112)</f>
        <v>0</v>
      </c>
      <c r="K2086" s="1528">
        <f>IF(ISBLANK('CW9'!$AB$112),"##BLANK",'CW9'!$AB$112)</f>
        <v>0</v>
      </c>
      <c r="L2086" s="1528">
        <f>IF(ISBLANK('CW9'!$AH$112),"##BLANK",'CW9'!$AH$112)</f>
        <v>0</v>
      </c>
      <c r="M2086" s="1528">
        <f>IF(ISBLANK('CW9'!$AN$112),"##BLANK",'CW9'!$AN$112)</f>
        <v>0</v>
      </c>
      <c r="N2086" s="1528">
        <f>IF(ISBLANK('CW9'!$AT$112),"##BLANK",'CW9'!$AT$112)</f>
        <v>0</v>
      </c>
      <c r="O2086" s="1528">
        <f>IF(ISBLANK('CW9'!$AZ$112),"##BLANK",'CW9'!$AZ$112)</f>
        <v>0</v>
      </c>
    </row>
    <row r="2087" spans="2:15">
      <c r="B2087" s="1516" t="str">
        <f>UPPER('CW9'!$BK$113)</f>
        <v>CW9_098WR_PR24</v>
      </c>
      <c r="C2087" s="1516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16" t="str">
        <f>'CW9'!$C$113</f>
        <v>£m</v>
      </c>
      <c r="E2087" s="1516" t="s">
        <v>31</v>
      </c>
      <c r="H2087" s="1528">
        <f>IF(ISBLANK('CW9'!$E$113),"##BLANK",'CW9'!$E$113)</f>
        <v>0</v>
      </c>
      <c r="I2087" s="1528">
        <f>IF(ISBLANK('CW9'!$K$113),"##BLANK",'CW9'!$K$113)</f>
        <v>0</v>
      </c>
      <c r="J2087" s="1528">
        <f>IF(ISBLANK('CW9'!$Q$113),"##BLANK",'CW9'!$Q$113)</f>
        <v>0</v>
      </c>
      <c r="K2087" s="1528">
        <f>IF(ISBLANK('CW9'!$W$113),"##BLANK",'CW9'!$W$113)</f>
        <v>0</v>
      </c>
      <c r="L2087" s="1528">
        <f>IF(ISBLANK('CW9'!$AC$113),"##BLANK",'CW9'!$AC$113)</f>
        <v>0</v>
      </c>
      <c r="M2087" s="1528">
        <f>IF(ISBLANK('CW9'!$AI$113),"##BLANK",'CW9'!$AI$113)</f>
        <v>0</v>
      </c>
      <c r="N2087" s="1528">
        <f>IF(ISBLANK('CW9'!$AO$113),"##BLANK",'CW9'!$AO$113)</f>
        <v>0</v>
      </c>
      <c r="O2087" s="1528">
        <f>IF(ISBLANK('CW9'!$AU$113),"##BLANK",'CW9'!$AU$113)</f>
        <v>0</v>
      </c>
    </row>
    <row r="2088" spans="2:15">
      <c r="B2088" s="1516" t="str">
        <f>UPPER('CW9'!$BL$113)</f>
        <v>CW9_098RWT_PR24</v>
      </c>
      <c r="C2088" s="1516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16" t="str">
        <f>'CW9'!$C$113</f>
        <v>£m</v>
      </c>
      <c r="E2088" s="1516" t="s">
        <v>31</v>
      </c>
      <c r="H2088" s="1528">
        <f>IF(ISBLANK('CW9'!$F$113),"##BLANK",'CW9'!$F$113)</f>
        <v>0</v>
      </c>
      <c r="I2088" s="1528">
        <f>IF(ISBLANK('CW9'!$L$113),"##BLANK",'CW9'!$L$113)</f>
        <v>0</v>
      </c>
      <c r="J2088" s="1528">
        <f>IF(ISBLANK('CW9'!$R$113),"##BLANK",'CW9'!$R$113)</f>
        <v>0</v>
      </c>
      <c r="K2088" s="1528">
        <f>IF(ISBLANK('CW9'!$X$113),"##BLANK",'CW9'!$X$113)</f>
        <v>0</v>
      </c>
      <c r="L2088" s="1528">
        <f>IF(ISBLANK('CW9'!$AD$113),"##BLANK",'CW9'!$AD$113)</f>
        <v>0</v>
      </c>
      <c r="M2088" s="1528">
        <f>IF(ISBLANK('CW9'!$AJ$113),"##BLANK",'CW9'!$AJ$113)</f>
        <v>0</v>
      </c>
      <c r="N2088" s="1528">
        <f>IF(ISBLANK('CW9'!$AP$113),"##BLANK",'CW9'!$AP$113)</f>
        <v>0</v>
      </c>
      <c r="O2088" s="1528">
        <f>IF(ISBLANK('CW9'!$AV$113),"##BLANK",'CW9'!$AV$113)</f>
        <v>0</v>
      </c>
    </row>
    <row r="2089" spans="2:15">
      <c r="B2089" s="1516" t="str">
        <f>UPPER('CW9'!$BM$113)</f>
        <v>CW9_098RWS_PR24</v>
      </c>
      <c r="C2089" s="1516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16" t="str">
        <f>'CW9'!$C$113</f>
        <v>£m</v>
      </c>
      <c r="E2089" s="1516" t="s">
        <v>31</v>
      </c>
      <c r="H2089" s="1528">
        <f>IF(ISBLANK('CW9'!$G$113),"##BLANK",'CW9'!$G$113)</f>
        <v>0</v>
      </c>
      <c r="I2089" s="1528">
        <f>IF(ISBLANK('CW9'!$M$113),"##BLANK",'CW9'!$M$113)</f>
        <v>0</v>
      </c>
      <c r="J2089" s="1528">
        <f>IF(ISBLANK('CW9'!$S$113),"##BLANK",'CW9'!$S$113)</f>
        <v>0</v>
      </c>
      <c r="K2089" s="1528">
        <f>IF(ISBLANK('CW9'!$Y$113),"##BLANK",'CW9'!$Y$113)</f>
        <v>0</v>
      </c>
      <c r="L2089" s="1528">
        <f>IF(ISBLANK('CW9'!$AE$113),"##BLANK",'CW9'!$AE$113)</f>
        <v>0</v>
      </c>
      <c r="M2089" s="1528">
        <f>IF(ISBLANK('CW9'!$AK$113),"##BLANK",'CW9'!$AK$113)</f>
        <v>0</v>
      </c>
      <c r="N2089" s="1528">
        <f>IF(ISBLANK('CW9'!$AQ$113),"##BLANK",'CW9'!$AQ$113)</f>
        <v>0</v>
      </c>
      <c r="O2089" s="1528">
        <f>IF(ISBLANK('CW9'!$AW$113),"##BLANK",'CW9'!$AW$113)</f>
        <v>0</v>
      </c>
    </row>
    <row r="2090" spans="2:15">
      <c r="B2090" s="1516" t="str">
        <f>UPPER('CW9'!$BN$113)</f>
        <v>CW9_098WT_PR24</v>
      </c>
      <c r="C2090" s="1516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16" t="str">
        <f>'CW9'!$C$113</f>
        <v>£m</v>
      </c>
      <c r="E2090" s="1516" t="s">
        <v>31</v>
      </c>
      <c r="H2090" s="1528">
        <f>IF(ISBLANK('CW9'!$H$113),"##BLANK",'CW9'!$H$113)</f>
        <v>0</v>
      </c>
      <c r="I2090" s="1528">
        <f>IF(ISBLANK('CW9'!$N$113),"##BLANK",'CW9'!$N$113)</f>
        <v>0</v>
      </c>
      <c r="J2090" s="1528">
        <f>IF(ISBLANK('CW9'!$T$113),"##BLANK",'CW9'!$T$113)</f>
        <v>0</v>
      </c>
      <c r="K2090" s="1528">
        <f>IF(ISBLANK('CW9'!$Z$113),"##BLANK",'CW9'!$Z$113)</f>
        <v>0</v>
      </c>
      <c r="L2090" s="1528">
        <f>IF(ISBLANK('CW9'!$AF$113),"##BLANK",'CW9'!$AF$113)</f>
        <v>0</v>
      </c>
      <c r="M2090" s="1528">
        <f>IF(ISBLANK('CW9'!$AL$113),"##BLANK",'CW9'!$AL$113)</f>
        <v>0</v>
      </c>
      <c r="N2090" s="1528">
        <f>IF(ISBLANK('CW9'!$AR$113),"##BLANK",'CW9'!$AR$113)</f>
        <v>0</v>
      </c>
      <c r="O2090" s="1528">
        <f>IF(ISBLANK('CW9'!$AX$113),"##BLANK",'CW9'!$AX$113)</f>
        <v>0</v>
      </c>
    </row>
    <row r="2091" spans="2:15">
      <c r="B2091" s="1516" t="str">
        <f>UPPER('CW9'!$BO$113)</f>
        <v>CW9_098TWD_PR24</v>
      </c>
      <c r="C2091" s="1516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16" t="str">
        <f>'CW9'!$C$113</f>
        <v>£m</v>
      </c>
      <c r="E2091" s="1516" t="s">
        <v>31</v>
      </c>
      <c r="H2091" s="1528">
        <f>IF(ISBLANK('CW9'!$I$113),"##BLANK",'CW9'!$I$113)</f>
        <v>0</v>
      </c>
      <c r="I2091" s="1528">
        <f>IF(ISBLANK('CW9'!$O$113),"##BLANK",'CW9'!$O$113)</f>
        <v>0</v>
      </c>
      <c r="J2091" s="1528">
        <f>IF(ISBLANK('CW9'!$U$113),"##BLANK",'CW9'!$U$113)</f>
        <v>0</v>
      </c>
      <c r="K2091" s="1528">
        <f>IF(ISBLANK('CW9'!$AA$113),"##BLANK",'CW9'!$AA$113)</f>
        <v>0</v>
      </c>
      <c r="L2091" s="1528">
        <f>IF(ISBLANK('CW9'!$AG$113),"##BLANK",'CW9'!$AG$113)</f>
        <v>0</v>
      </c>
      <c r="M2091" s="1528">
        <f>IF(ISBLANK('CW9'!$AM$113),"##BLANK",'CW9'!$AM$113)</f>
        <v>0</v>
      </c>
      <c r="N2091" s="1528">
        <f>IF(ISBLANK('CW9'!$AS$113),"##BLANK",'CW9'!$AS$113)</f>
        <v>0</v>
      </c>
      <c r="O2091" s="1528">
        <f>IF(ISBLANK('CW9'!$AY$113),"##BLANK",'CW9'!$AY$113)</f>
        <v>0</v>
      </c>
    </row>
    <row r="2092" spans="2:15">
      <c r="B2092" s="1516" t="str">
        <f>UPPER('CW9'!$BP$113)</f>
        <v>CW9_098TOT_PR24</v>
      </c>
      <c r="C2092" s="1516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16" t="str">
        <f>'CW9'!$C$113</f>
        <v>£m</v>
      </c>
      <c r="E2092" s="1516" t="s">
        <v>31</v>
      </c>
      <c r="H2092" s="1528">
        <f>IF(ISBLANK('CW9'!$J$113),"##BLANK",'CW9'!$J$113)</f>
        <v>0</v>
      </c>
      <c r="I2092" s="1528">
        <f>IF(ISBLANK('CW9'!$P$113),"##BLANK",'CW9'!$P$113)</f>
        <v>0</v>
      </c>
      <c r="J2092" s="1528">
        <f>IF(ISBLANK('CW9'!$V$113),"##BLANK",'CW9'!$V$113)</f>
        <v>0</v>
      </c>
      <c r="K2092" s="1528">
        <f>IF(ISBLANK('CW9'!$AB$113),"##BLANK",'CW9'!$AB$113)</f>
        <v>0</v>
      </c>
      <c r="L2092" s="1528">
        <f>IF(ISBLANK('CW9'!$AH$113),"##BLANK",'CW9'!$AH$113)</f>
        <v>0</v>
      </c>
      <c r="M2092" s="1528">
        <f>IF(ISBLANK('CW9'!$AN$113),"##BLANK",'CW9'!$AN$113)</f>
        <v>0</v>
      </c>
      <c r="N2092" s="1528">
        <f>IF(ISBLANK('CW9'!$AT$113),"##BLANK",'CW9'!$AT$113)</f>
        <v>0</v>
      </c>
      <c r="O2092" s="1528">
        <f>IF(ISBLANK('CW9'!$AZ$113),"##BLANK",'CW9'!$AZ$113)</f>
        <v>0</v>
      </c>
    </row>
    <row r="2093" spans="2:15">
      <c r="B2093" s="1516" t="str">
        <f>UPPER('CW9'!$BK$114)</f>
        <v>CW9_099WR_PR24</v>
      </c>
      <c r="C2093" s="1516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16" t="str">
        <f>'CW9'!$C$114</f>
        <v>£m</v>
      </c>
      <c r="E2093" s="1516" t="s">
        <v>31</v>
      </c>
      <c r="H2093" s="1528">
        <f>IF(ISBLANK('CW9'!$E$114),"##BLANK",'CW9'!$E$114)</f>
        <v>0</v>
      </c>
      <c r="I2093" s="1528">
        <f>IF(ISBLANK('CW9'!$K$114),"##BLANK",'CW9'!$K$114)</f>
        <v>0</v>
      </c>
      <c r="J2093" s="1528">
        <f>IF(ISBLANK('CW9'!$Q$114),"##BLANK",'CW9'!$Q$114)</f>
        <v>0</v>
      </c>
      <c r="K2093" s="1528">
        <f>IF(ISBLANK('CW9'!$W$114),"##BLANK",'CW9'!$W$114)</f>
        <v>0</v>
      </c>
      <c r="L2093" s="1528">
        <f>IF(ISBLANK('CW9'!$AC$114),"##BLANK",'CW9'!$AC$114)</f>
        <v>0</v>
      </c>
      <c r="M2093" s="1528">
        <f>IF(ISBLANK('CW9'!$AI$114),"##BLANK",'CW9'!$AI$114)</f>
        <v>0</v>
      </c>
      <c r="N2093" s="1528">
        <f>IF(ISBLANK('CW9'!$AO$114),"##BLANK",'CW9'!$AO$114)</f>
        <v>0</v>
      </c>
      <c r="O2093" s="1528">
        <f>IF(ISBLANK('CW9'!$AU$114),"##BLANK",'CW9'!$AU$114)</f>
        <v>0</v>
      </c>
    </row>
    <row r="2094" spans="2:15">
      <c r="B2094" s="1516" t="str">
        <f>UPPER('CW9'!$BL$114)</f>
        <v>CW9_099RWT_PR24</v>
      </c>
      <c r="C2094" s="1516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16" t="str">
        <f>'CW9'!$C$114</f>
        <v>£m</v>
      </c>
      <c r="E2094" s="1516" t="s">
        <v>31</v>
      </c>
      <c r="H2094" s="1528">
        <f>IF(ISBLANK('CW9'!$F$114),"##BLANK",'CW9'!$F$114)</f>
        <v>0</v>
      </c>
      <c r="I2094" s="1528">
        <f>IF(ISBLANK('CW9'!$L$114),"##BLANK",'CW9'!$L$114)</f>
        <v>0</v>
      </c>
      <c r="J2094" s="1528">
        <f>IF(ISBLANK('CW9'!$R$114),"##BLANK",'CW9'!$R$114)</f>
        <v>0</v>
      </c>
      <c r="K2094" s="1528">
        <f>IF(ISBLANK('CW9'!$X$114),"##BLANK",'CW9'!$X$114)</f>
        <v>0</v>
      </c>
      <c r="L2094" s="1528">
        <f>IF(ISBLANK('CW9'!$AD$114),"##BLANK",'CW9'!$AD$114)</f>
        <v>0</v>
      </c>
      <c r="M2094" s="1528">
        <f>IF(ISBLANK('CW9'!$AJ$114),"##BLANK",'CW9'!$AJ$114)</f>
        <v>0</v>
      </c>
      <c r="N2094" s="1528">
        <f>IF(ISBLANK('CW9'!$AP$114),"##BLANK",'CW9'!$AP$114)</f>
        <v>0</v>
      </c>
      <c r="O2094" s="1528">
        <f>IF(ISBLANK('CW9'!$AV$114),"##BLANK",'CW9'!$AV$114)</f>
        <v>0</v>
      </c>
    </row>
    <row r="2095" spans="2:15">
      <c r="B2095" s="1516" t="str">
        <f>UPPER('CW9'!$BM$114)</f>
        <v>CW9_099RWS_PR24</v>
      </c>
      <c r="C2095" s="1516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16" t="str">
        <f>'CW9'!$C$114</f>
        <v>£m</v>
      </c>
      <c r="E2095" s="1516" t="s">
        <v>31</v>
      </c>
      <c r="H2095" s="1528">
        <f>IF(ISBLANK('CW9'!$G$114),"##BLANK",'CW9'!$G$114)</f>
        <v>0</v>
      </c>
      <c r="I2095" s="1528">
        <f>IF(ISBLANK('CW9'!$M$114),"##BLANK",'CW9'!$M$114)</f>
        <v>0</v>
      </c>
      <c r="J2095" s="1528">
        <f>IF(ISBLANK('CW9'!$S$114),"##BLANK",'CW9'!$S$114)</f>
        <v>0</v>
      </c>
      <c r="K2095" s="1528">
        <f>IF(ISBLANK('CW9'!$Y$114),"##BLANK",'CW9'!$Y$114)</f>
        <v>0</v>
      </c>
      <c r="L2095" s="1528">
        <f>IF(ISBLANK('CW9'!$AE$114),"##BLANK",'CW9'!$AE$114)</f>
        <v>0</v>
      </c>
      <c r="M2095" s="1528">
        <f>IF(ISBLANK('CW9'!$AK$114),"##BLANK",'CW9'!$AK$114)</f>
        <v>0</v>
      </c>
      <c r="N2095" s="1528">
        <f>IF(ISBLANK('CW9'!$AQ$114),"##BLANK",'CW9'!$AQ$114)</f>
        <v>0</v>
      </c>
      <c r="O2095" s="1528">
        <f>IF(ISBLANK('CW9'!$AW$114),"##BLANK",'CW9'!$AW$114)</f>
        <v>0</v>
      </c>
    </row>
    <row r="2096" spans="2:15">
      <c r="B2096" s="1516" t="str">
        <f>UPPER('CW9'!$BN$114)</f>
        <v>CW9_099WT_PR24</v>
      </c>
      <c r="C2096" s="1516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16" t="str">
        <f>'CW9'!$C$114</f>
        <v>£m</v>
      </c>
      <c r="E2096" s="1516" t="s">
        <v>31</v>
      </c>
      <c r="H2096" s="1528">
        <f>IF(ISBLANK('CW9'!$H$114),"##BLANK",'CW9'!$H$114)</f>
        <v>0</v>
      </c>
      <c r="I2096" s="1528">
        <f>IF(ISBLANK('CW9'!$N$114),"##BLANK",'CW9'!$N$114)</f>
        <v>0</v>
      </c>
      <c r="J2096" s="1528">
        <f>IF(ISBLANK('CW9'!$T$114),"##BLANK",'CW9'!$T$114)</f>
        <v>0</v>
      </c>
      <c r="K2096" s="1528">
        <f>IF(ISBLANK('CW9'!$Z$114),"##BLANK",'CW9'!$Z$114)</f>
        <v>0</v>
      </c>
      <c r="L2096" s="1528">
        <f>IF(ISBLANK('CW9'!$AF$114),"##BLANK",'CW9'!$AF$114)</f>
        <v>0</v>
      </c>
      <c r="M2096" s="1528">
        <f>IF(ISBLANK('CW9'!$AL$114),"##BLANK",'CW9'!$AL$114)</f>
        <v>0</v>
      </c>
      <c r="N2096" s="1528">
        <f>IF(ISBLANK('CW9'!$AR$114),"##BLANK",'CW9'!$AR$114)</f>
        <v>0</v>
      </c>
      <c r="O2096" s="1528">
        <f>IF(ISBLANK('CW9'!$AX$114),"##BLANK",'CW9'!$AX$114)</f>
        <v>0</v>
      </c>
    </row>
    <row r="2097" spans="2:15">
      <c r="B2097" s="1516" t="str">
        <f>UPPER('CW9'!$BO$114)</f>
        <v>CW9_099TWD_PR24</v>
      </c>
      <c r="C2097" s="1516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16" t="str">
        <f>'CW9'!$C$114</f>
        <v>£m</v>
      </c>
      <c r="E2097" s="1516" t="s">
        <v>31</v>
      </c>
      <c r="H2097" s="1528">
        <f>IF(ISBLANK('CW9'!$I$114),"##BLANK",'CW9'!$I$114)</f>
        <v>0</v>
      </c>
      <c r="I2097" s="1528">
        <f>IF(ISBLANK('CW9'!$O$114),"##BLANK",'CW9'!$O$114)</f>
        <v>0</v>
      </c>
      <c r="J2097" s="1528">
        <f>IF(ISBLANK('CW9'!$U$114),"##BLANK",'CW9'!$U$114)</f>
        <v>0</v>
      </c>
      <c r="K2097" s="1528">
        <f>IF(ISBLANK('CW9'!$AA$114),"##BLANK",'CW9'!$AA$114)</f>
        <v>0</v>
      </c>
      <c r="L2097" s="1528">
        <f>IF(ISBLANK('CW9'!$AG$114),"##BLANK",'CW9'!$AG$114)</f>
        <v>0</v>
      </c>
      <c r="M2097" s="1528">
        <f>IF(ISBLANK('CW9'!$AM$114),"##BLANK",'CW9'!$AM$114)</f>
        <v>0</v>
      </c>
      <c r="N2097" s="1528">
        <f>IF(ISBLANK('CW9'!$AS$114),"##BLANK",'CW9'!$AS$114)</f>
        <v>0</v>
      </c>
      <c r="O2097" s="1528">
        <f>IF(ISBLANK('CW9'!$AY$114),"##BLANK",'CW9'!$AY$114)</f>
        <v>0</v>
      </c>
    </row>
    <row r="2098" spans="2:15">
      <c r="B2098" s="1516" t="str">
        <f>UPPER('CW9'!$BP$114)</f>
        <v>CW9_099TOT_PR24</v>
      </c>
      <c r="C2098" s="1516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16" t="str">
        <f>'CW9'!$C$114</f>
        <v>£m</v>
      </c>
      <c r="E2098" s="1516" t="s">
        <v>31</v>
      </c>
      <c r="H2098" s="1528">
        <f>IF(ISBLANK('CW9'!$J$114),"##BLANK",'CW9'!$J$114)</f>
        <v>0</v>
      </c>
      <c r="I2098" s="1528">
        <f>IF(ISBLANK('CW9'!$P$114),"##BLANK",'CW9'!$P$114)</f>
        <v>0</v>
      </c>
      <c r="J2098" s="1528">
        <f>IF(ISBLANK('CW9'!$V$114),"##BLANK",'CW9'!$V$114)</f>
        <v>0</v>
      </c>
      <c r="K2098" s="1528">
        <f>IF(ISBLANK('CW9'!$AB$114),"##BLANK",'CW9'!$AB$114)</f>
        <v>0</v>
      </c>
      <c r="L2098" s="1528">
        <f>IF(ISBLANK('CW9'!$AH$114),"##BLANK",'CW9'!$AH$114)</f>
        <v>0</v>
      </c>
      <c r="M2098" s="1528">
        <f>IF(ISBLANK('CW9'!$AN$114),"##BLANK",'CW9'!$AN$114)</f>
        <v>0</v>
      </c>
      <c r="N2098" s="1528">
        <f>IF(ISBLANK('CW9'!$AT$114),"##BLANK",'CW9'!$AT$114)</f>
        <v>0</v>
      </c>
      <c r="O2098" s="1528">
        <f>IF(ISBLANK('CW9'!$AZ$114),"##BLANK",'CW9'!$AZ$114)</f>
        <v>0</v>
      </c>
    </row>
    <row r="2099" spans="2:15">
      <c r="B2099" s="1516" t="str">
        <f>UPPER('CW9'!$BK$115)</f>
        <v>CW9_100WR_PR24</v>
      </c>
      <c r="C2099" s="1516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16" t="str">
        <f>'CW9'!$C$115</f>
        <v>£m</v>
      </c>
      <c r="E2099" s="1516" t="s">
        <v>31</v>
      </c>
      <c r="H2099" s="1528">
        <f>IF(ISBLANK('CW9'!$E$115),"##BLANK",'CW9'!$E$115)</f>
        <v>0</v>
      </c>
      <c r="I2099" s="1528">
        <f>IF(ISBLANK('CW9'!$K$115),"##BLANK",'CW9'!$K$115)</f>
        <v>0</v>
      </c>
      <c r="J2099" s="1528">
        <f>IF(ISBLANK('CW9'!$Q$115),"##BLANK",'CW9'!$Q$115)</f>
        <v>0</v>
      </c>
      <c r="K2099" s="1528">
        <f>IF(ISBLANK('CW9'!$W$115),"##BLANK",'CW9'!$W$115)</f>
        <v>0</v>
      </c>
      <c r="L2099" s="1528">
        <f>IF(ISBLANK('CW9'!$AC$115),"##BLANK",'CW9'!$AC$115)</f>
        <v>0</v>
      </c>
      <c r="M2099" s="1528">
        <f>IF(ISBLANK('CW9'!$AI$115),"##BLANK",'CW9'!$AI$115)</f>
        <v>0</v>
      </c>
      <c r="N2099" s="1528">
        <f>IF(ISBLANK('CW9'!$AO$115),"##BLANK",'CW9'!$AO$115)</f>
        <v>0</v>
      </c>
      <c r="O2099" s="1528">
        <f>IF(ISBLANK('CW9'!$AU$115),"##BLANK",'CW9'!$AU$115)</f>
        <v>0</v>
      </c>
    </row>
    <row r="2100" spans="2:15">
      <c r="B2100" s="1516" t="str">
        <f>UPPER('CW9'!$BL$115)</f>
        <v>CW9_100RWT_PR24</v>
      </c>
      <c r="C2100" s="1516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16" t="str">
        <f>'CW9'!$C$115</f>
        <v>£m</v>
      </c>
      <c r="E2100" s="1516" t="s">
        <v>31</v>
      </c>
      <c r="H2100" s="1528">
        <f>IF(ISBLANK('CW9'!$F$115),"##BLANK",'CW9'!$F$115)</f>
        <v>0</v>
      </c>
      <c r="I2100" s="1528">
        <f>IF(ISBLANK('CW9'!$L$115),"##BLANK",'CW9'!$L$115)</f>
        <v>0</v>
      </c>
      <c r="J2100" s="1528">
        <f>IF(ISBLANK('CW9'!$R$115),"##BLANK",'CW9'!$R$115)</f>
        <v>0</v>
      </c>
      <c r="K2100" s="1528">
        <f>IF(ISBLANK('CW9'!$X$115),"##BLANK",'CW9'!$X$115)</f>
        <v>0</v>
      </c>
      <c r="L2100" s="1528">
        <f>IF(ISBLANK('CW9'!$AD$115),"##BLANK",'CW9'!$AD$115)</f>
        <v>0</v>
      </c>
      <c r="M2100" s="1528">
        <f>IF(ISBLANK('CW9'!$AJ$115),"##BLANK",'CW9'!$AJ$115)</f>
        <v>0</v>
      </c>
      <c r="N2100" s="1528">
        <f>IF(ISBLANK('CW9'!$AP$115),"##BLANK",'CW9'!$AP$115)</f>
        <v>0</v>
      </c>
      <c r="O2100" s="1528">
        <f>IF(ISBLANK('CW9'!$AV$115),"##BLANK",'CW9'!$AV$115)</f>
        <v>0</v>
      </c>
    </row>
    <row r="2101" spans="2:15">
      <c r="B2101" s="1516" t="str">
        <f>UPPER('CW9'!$BM$115)</f>
        <v>CW9_100RWS_PR24</v>
      </c>
      <c r="C2101" s="1516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16" t="str">
        <f>'CW9'!$C$115</f>
        <v>£m</v>
      </c>
      <c r="E2101" s="1516" t="s">
        <v>31</v>
      </c>
      <c r="H2101" s="1528">
        <f>IF(ISBLANK('CW9'!$G$115),"##BLANK",'CW9'!$G$115)</f>
        <v>0</v>
      </c>
      <c r="I2101" s="1528">
        <f>IF(ISBLANK('CW9'!$M$115),"##BLANK",'CW9'!$M$115)</f>
        <v>0</v>
      </c>
      <c r="J2101" s="1528">
        <f>IF(ISBLANK('CW9'!$S$115),"##BLANK",'CW9'!$S$115)</f>
        <v>0</v>
      </c>
      <c r="K2101" s="1528">
        <f>IF(ISBLANK('CW9'!$Y$115),"##BLANK",'CW9'!$Y$115)</f>
        <v>0</v>
      </c>
      <c r="L2101" s="1528">
        <f>IF(ISBLANK('CW9'!$AE$115),"##BLANK",'CW9'!$AE$115)</f>
        <v>0</v>
      </c>
      <c r="M2101" s="1528">
        <f>IF(ISBLANK('CW9'!$AK$115),"##BLANK",'CW9'!$AK$115)</f>
        <v>0</v>
      </c>
      <c r="N2101" s="1528">
        <f>IF(ISBLANK('CW9'!$AQ$115),"##BLANK",'CW9'!$AQ$115)</f>
        <v>0</v>
      </c>
      <c r="O2101" s="1528">
        <f>IF(ISBLANK('CW9'!$AW$115),"##BLANK",'CW9'!$AW$115)</f>
        <v>0</v>
      </c>
    </row>
    <row r="2102" spans="2:15">
      <c r="B2102" s="1516" t="str">
        <f>UPPER('CW9'!$BN$115)</f>
        <v>CW9_100WT_PR24</v>
      </c>
      <c r="C2102" s="1516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16" t="str">
        <f>'CW9'!$C$115</f>
        <v>£m</v>
      </c>
      <c r="E2102" s="1516" t="s">
        <v>31</v>
      </c>
      <c r="H2102" s="1528">
        <f>IF(ISBLANK('CW9'!$H$115),"##BLANK",'CW9'!$H$115)</f>
        <v>0</v>
      </c>
      <c r="I2102" s="1528">
        <f>IF(ISBLANK('CW9'!$N$115),"##BLANK",'CW9'!$N$115)</f>
        <v>0</v>
      </c>
      <c r="J2102" s="1528">
        <f>IF(ISBLANK('CW9'!$T$115),"##BLANK",'CW9'!$T$115)</f>
        <v>0</v>
      </c>
      <c r="K2102" s="1528">
        <f>IF(ISBLANK('CW9'!$Z$115),"##BLANK",'CW9'!$Z$115)</f>
        <v>0</v>
      </c>
      <c r="L2102" s="1528">
        <f>IF(ISBLANK('CW9'!$AF$115),"##BLANK",'CW9'!$AF$115)</f>
        <v>0</v>
      </c>
      <c r="M2102" s="1528">
        <f>IF(ISBLANK('CW9'!$AL$115),"##BLANK",'CW9'!$AL$115)</f>
        <v>0</v>
      </c>
      <c r="N2102" s="1528">
        <f>IF(ISBLANK('CW9'!$AR$115),"##BLANK",'CW9'!$AR$115)</f>
        <v>0</v>
      </c>
      <c r="O2102" s="1528">
        <f>IF(ISBLANK('CW9'!$AX$115),"##BLANK",'CW9'!$AX$115)</f>
        <v>0</v>
      </c>
    </row>
    <row r="2103" spans="2:15">
      <c r="B2103" s="1516" t="str">
        <f>UPPER('CW9'!$BO$115)</f>
        <v>CW9_100TWD_PR24</v>
      </c>
      <c r="C2103" s="1516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16" t="str">
        <f>'CW9'!$C$115</f>
        <v>£m</v>
      </c>
      <c r="E2103" s="1516" t="s">
        <v>31</v>
      </c>
      <c r="H2103" s="1528">
        <f>IF(ISBLANK('CW9'!$I$115),"##BLANK",'CW9'!$I$115)</f>
        <v>0</v>
      </c>
      <c r="I2103" s="1528">
        <f>IF(ISBLANK('CW9'!$O$115),"##BLANK",'CW9'!$O$115)</f>
        <v>0</v>
      </c>
      <c r="J2103" s="1528">
        <f>IF(ISBLANK('CW9'!$U$115),"##BLANK",'CW9'!$U$115)</f>
        <v>0</v>
      </c>
      <c r="K2103" s="1528">
        <f>IF(ISBLANK('CW9'!$AA$115),"##BLANK",'CW9'!$AA$115)</f>
        <v>0</v>
      </c>
      <c r="L2103" s="1528">
        <f>IF(ISBLANK('CW9'!$AG$115),"##BLANK",'CW9'!$AG$115)</f>
        <v>0</v>
      </c>
      <c r="M2103" s="1528">
        <f>IF(ISBLANK('CW9'!$AM$115),"##BLANK",'CW9'!$AM$115)</f>
        <v>0</v>
      </c>
      <c r="N2103" s="1528">
        <f>IF(ISBLANK('CW9'!$AS$115),"##BLANK",'CW9'!$AS$115)</f>
        <v>0</v>
      </c>
      <c r="O2103" s="1528">
        <f>IF(ISBLANK('CW9'!$AY$115),"##BLANK",'CW9'!$AY$115)</f>
        <v>0</v>
      </c>
    </row>
    <row r="2104" spans="2:15">
      <c r="B2104" s="1516" t="str">
        <f>UPPER('CW9'!$BP$115)</f>
        <v>CW9_100TOT_PR24</v>
      </c>
      <c r="C2104" s="1516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16" t="str">
        <f>'CW9'!$C$115</f>
        <v>£m</v>
      </c>
      <c r="E2104" s="1516" t="s">
        <v>31</v>
      </c>
      <c r="H2104" s="1528">
        <f>IF(ISBLANK('CW9'!$J$115),"##BLANK",'CW9'!$J$115)</f>
        <v>0</v>
      </c>
      <c r="I2104" s="1528">
        <f>IF(ISBLANK('CW9'!$P$115),"##BLANK",'CW9'!$P$115)</f>
        <v>0</v>
      </c>
      <c r="J2104" s="1528">
        <f>IF(ISBLANK('CW9'!$V$115),"##BLANK",'CW9'!$V$115)</f>
        <v>0</v>
      </c>
      <c r="K2104" s="1528">
        <f>IF(ISBLANK('CW9'!$AB$115),"##BLANK",'CW9'!$AB$115)</f>
        <v>0</v>
      </c>
      <c r="L2104" s="1528">
        <f>IF(ISBLANK('CW9'!$AH$115),"##BLANK",'CW9'!$AH$115)</f>
        <v>0</v>
      </c>
      <c r="M2104" s="1528">
        <f>IF(ISBLANK('CW9'!$AN$115),"##BLANK",'CW9'!$AN$115)</f>
        <v>0</v>
      </c>
      <c r="N2104" s="1528">
        <f>IF(ISBLANK('CW9'!$AT$115),"##BLANK",'CW9'!$AT$115)</f>
        <v>0</v>
      </c>
      <c r="O2104" s="1528">
        <f>IF(ISBLANK('CW9'!$AZ$115),"##BLANK",'CW9'!$AZ$115)</f>
        <v>0</v>
      </c>
    </row>
    <row r="2105" spans="2:15">
      <c r="B2105" s="1516" t="str">
        <f>UPPER('CW9'!$BK$116)</f>
        <v>CW9_101WR_PR24</v>
      </c>
      <c r="C2105" s="1516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16" t="str">
        <f>'CW9'!$C$116</f>
        <v>£m</v>
      </c>
      <c r="E2105" s="1516" t="s">
        <v>31</v>
      </c>
      <c r="H2105" s="1528">
        <f>IF(ISBLANK('CW9'!$E$116),"##BLANK",'CW9'!$E$116)</f>
        <v>0</v>
      </c>
      <c r="I2105" s="1528">
        <f>IF(ISBLANK('CW9'!$K$116),"##BLANK",'CW9'!$K$116)</f>
        <v>0</v>
      </c>
      <c r="J2105" s="1528">
        <f>IF(ISBLANK('CW9'!$Q$116),"##BLANK",'CW9'!$Q$116)</f>
        <v>0</v>
      </c>
      <c r="K2105" s="1528">
        <f>IF(ISBLANK('CW9'!$W$116),"##BLANK",'CW9'!$W$116)</f>
        <v>0</v>
      </c>
      <c r="L2105" s="1528">
        <f>IF(ISBLANK('CW9'!$AC$116),"##BLANK",'CW9'!$AC$116)</f>
        <v>0</v>
      </c>
      <c r="M2105" s="1528">
        <f>IF(ISBLANK('CW9'!$AI$116),"##BLANK",'CW9'!$AI$116)</f>
        <v>0</v>
      </c>
      <c r="N2105" s="1528">
        <f>IF(ISBLANK('CW9'!$AO$116),"##BLANK",'CW9'!$AO$116)</f>
        <v>0</v>
      </c>
      <c r="O2105" s="1528">
        <f>IF(ISBLANK('CW9'!$AU$116),"##BLANK",'CW9'!$AU$116)</f>
        <v>0</v>
      </c>
    </row>
    <row r="2106" spans="2:15">
      <c r="B2106" s="1516" t="str">
        <f>UPPER('CW9'!$BL$116)</f>
        <v>CW9_101RWT_PR24</v>
      </c>
      <c r="C2106" s="1516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16" t="str">
        <f>'CW9'!$C$116</f>
        <v>£m</v>
      </c>
      <c r="E2106" s="1516" t="s">
        <v>31</v>
      </c>
      <c r="H2106" s="1528">
        <f>IF(ISBLANK('CW9'!$F$116),"##BLANK",'CW9'!$F$116)</f>
        <v>0</v>
      </c>
      <c r="I2106" s="1528">
        <f>IF(ISBLANK('CW9'!$L$116),"##BLANK",'CW9'!$L$116)</f>
        <v>0</v>
      </c>
      <c r="J2106" s="1528">
        <f>IF(ISBLANK('CW9'!$R$116),"##BLANK",'CW9'!$R$116)</f>
        <v>0</v>
      </c>
      <c r="K2106" s="1528">
        <f>IF(ISBLANK('CW9'!$X$116),"##BLANK",'CW9'!$X$116)</f>
        <v>0</v>
      </c>
      <c r="L2106" s="1528">
        <f>IF(ISBLANK('CW9'!$AD$116),"##BLANK",'CW9'!$AD$116)</f>
        <v>0</v>
      </c>
      <c r="M2106" s="1528">
        <f>IF(ISBLANK('CW9'!$AJ$116),"##BLANK",'CW9'!$AJ$116)</f>
        <v>0</v>
      </c>
      <c r="N2106" s="1528">
        <f>IF(ISBLANK('CW9'!$AP$116),"##BLANK",'CW9'!$AP$116)</f>
        <v>0</v>
      </c>
      <c r="O2106" s="1528">
        <f>IF(ISBLANK('CW9'!$AV$116),"##BLANK",'CW9'!$AV$116)</f>
        <v>0</v>
      </c>
    </row>
    <row r="2107" spans="2:15">
      <c r="B2107" s="1516" t="str">
        <f>UPPER('CW9'!$BM$116)</f>
        <v>CW9_101RWS_PR24</v>
      </c>
      <c r="C2107" s="1516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16" t="str">
        <f>'CW9'!$C$116</f>
        <v>£m</v>
      </c>
      <c r="E2107" s="1516" t="s">
        <v>31</v>
      </c>
      <c r="H2107" s="1528">
        <f>IF(ISBLANK('CW9'!$G$116),"##BLANK",'CW9'!$G$116)</f>
        <v>0</v>
      </c>
      <c r="I2107" s="1528">
        <f>IF(ISBLANK('CW9'!$M$116),"##BLANK",'CW9'!$M$116)</f>
        <v>0</v>
      </c>
      <c r="J2107" s="1528">
        <f>IF(ISBLANK('CW9'!$S$116),"##BLANK",'CW9'!$S$116)</f>
        <v>0</v>
      </c>
      <c r="K2107" s="1528">
        <f>IF(ISBLANK('CW9'!$Y$116),"##BLANK",'CW9'!$Y$116)</f>
        <v>0</v>
      </c>
      <c r="L2107" s="1528">
        <f>IF(ISBLANK('CW9'!$AE$116),"##BLANK",'CW9'!$AE$116)</f>
        <v>0</v>
      </c>
      <c r="M2107" s="1528">
        <f>IF(ISBLANK('CW9'!$AK$116),"##BLANK",'CW9'!$AK$116)</f>
        <v>0</v>
      </c>
      <c r="N2107" s="1528">
        <f>IF(ISBLANK('CW9'!$AQ$116),"##BLANK",'CW9'!$AQ$116)</f>
        <v>0</v>
      </c>
      <c r="O2107" s="1528">
        <f>IF(ISBLANK('CW9'!$AW$116),"##BLANK",'CW9'!$AW$116)</f>
        <v>0</v>
      </c>
    </row>
    <row r="2108" spans="2:15">
      <c r="B2108" s="1516" t="str">
        <f>UPPER('CW9'!$BN$116)</f>
        <v>CW9_101WT_PR24</v>
      </c>
      <c r="C2108" s="1516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16" t="str">
        <f>'CW9'!$C$116</f>
        <v>£m</v>
      </c>
      <c r="E2108" s="1516" t="s">
        <v>31</v>
      </c>
      <c r="H2108" s="1528">
        <f>IF(ISBLANK('CW9'!$H$116),"##BLANK",'CW9'!$H$116)</f>
        <v>0</v>
      </c>
      <c r="I2108" s="1528">
        <f>IF(ISBLANK('CW9'!$N$116),"##BLANK",'CW9'!$N$116)</f>
        <v>0</v>
      </c>
      <c r="J2108" s="1528">
        <f>IF(ISBLANK('CW9'!$T$116),"##BLANK",'CW9'!$T$116)</f>
        <v>0</v>
      </c>
      <c r="K2108" s="1528">
        <f>IF(ISBLANK('CW9'!$Z$116),"##BLANK",'CW9'!$Z$116)</f>
        <v>0</v>
      </c>
      <c r="L2108" s="1528">
        <f>IF(ISBLANK('CW9'!$AF$116),"##BLANK",'CW9'!$AF$116)</f>
        <v>0</v>
      </c>
      <c r="M2108" s="1528">
        <f>IF(ISBLANK('CW9'!$AL$116),"##BLANK",'CW9'!$AL$116)</f>
        <v>0</v>
      </c>
      <c r="N2108" s="1528">
        <f>IF(ISBLANK('CW9'!$AR$116),"##BLANK",'CW9'!$AR$116)</f>
        <v>0</v>
      </c>
      <c r="O2108" s="1528">
        <f>IF(ISBLANK('CW9'!$AX$116),"##BLANK",'CW9'!$AX$116)</f>
        <v>0</v>
      </c>
    </row>
    <row r="2109" spans="2:15">
      <c r="B2109" s="1516" t="str">
        <f>UPPER('CW9'!$BO$116)</f>
        <v>CW9_101TWD_PR24</v>
      </c>
      <c r="C2109" s="1516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16" t="str">
        <f>'CW9'!$C$116</f>
        <v>£m</v>
      </c>
      <c r="E2109" s="1516" t="s">
        <v>31</v>
      </c>
      <c r="H2109" s="1528">
        <f>IF(ISBLANK('CW9'!$I$116),"##BLANK",'CW9'!$I$116)</f>
        <v>0</v>
      </c>
      <c r="I2109" s="1528">
        <f>IF(ISBLANK('CW9'!$O$116),"##BLANK",'CW9'!$O$116)</f>
        <v>0</v>
      </c>
      <c r="J2109" s="1528">
        <f>IF(ISBLANK('CW9'!$U$116),"##BLANK",'CW9'!$U$116)</f>
        <v>0</v>
      </c>
      <c r="K2109" s="1528">
        <f>IF(ISBLANK('CW9'!$AA$116),"##BLANK",'CW9'!$AA$116)</f>
        <v>0</v>
      </c>
      <c r="L2109" s="1528">
        <f>IF(ISBLANK('CW9'!$AG$116),"##BLANK",'CW9'!$AG$116)</f>
        <v>0</v>
      </c>
      <c r="M2109" s="1528">
        <f>IF(ISBLANK('CW9'!$AM$116),"##BLANK",'CW9'!$AM$116)</f>
        <v>0</v>
      </c>
      <c r="N2109" s="1528">
        <f>IF(ISBLANK('CW9'!$AS$116),"##BLANK",'CW9'!$AS$116)</f>
        <v>0</v>
      </c>
      <c r="O2109" s="1528">
        <f>IF(ISBLANK('CW9'!$AY$116),"##BLANK",'CW9'!$AY$116)</f>
        <v>0</v>
      </c>
    </row>
    <row r="2110" spans="2:15">
      <c r="B2110" s="1516" t="str">
        <f>UPPER('CW9'!$BP$116)</f>
        <v>CW9_101TOT_PR24</v>
      </c>
      <c r="C2110" s="1516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16" t="str">
        <f>'CW9'!$C$116</f>
        <v>£m</v>
      </c>
      <c r="E2110" s="1516" t="s">
        <v>31</v>
      </c>
      <c r="H2110" s="1528">
        <f>IF(ISBLANK('CW9'!$J$116),"##BLANK",'CW9'!$J$116)</f>
        <v>0</v>
      </c>
      <c r="I2110" s="1528">
        <f>IF(ISBLANK('CW9'!$P$116),"##BLANK",'CW9'!$P$116)</f>
        <v>0</v>
      </c>
      <c r="J2110" s="1528">
        <f>IF(ISBLANK('CW9'!$V$116),"##BLANK",'CW9'!$V$116)</f>
        <v>0</v>
      </c>
      <c r="K2110" s="1528">
        <f>IF(ISBLANK('CW9'!$AB$116),"##BLANK",'CW9'!$AB$116)</f>
        <v>0</v>
      </c>
      <c r="L2110" s="1528">
        <f>IF(ISBLANK('CW9'!$AH$116),"##BLANK",'CW9'!$AH$116)</f>
        <v>0</v>
      </c>
      <c r="M2110" s="1528">
        <f>IF(ISBLANK('CW9'!$AN$116),"##BLANK",'CW9'!$AN$116)</f>
        <v>0</v>
      </c>
      <c r="N2110" s="1528">
        <f>IF(ISBLANK('CW9'!$AT$116),"##BLANK",'CW9'!$AT$116)</f>
        <v>0</v>
      </c>
      <c r="O2110" s="1528">
        <f>IF(ISBLANK('CW9'!$AZ$116),"##BLANK",'CW9'!$AZ$116)</f>
        <v>0</v>
      </c>
    </row>
    <row r="2111" spans="2:15">
      <c r="B2111" s="1516" t="str">
        <f>UPPER('CW9'!$BK$117)</f>
        <v>CW9_102WR_PR24</v>
      </c>
      <c r="C2111" s="1516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16" t="str">
        <f>'CW9'!$C$117</f>
        <v>£m</v>
      </c>
      <c r="E2111" s="1516" t="s">
        <v>31</v>
      </c>
      <c r="H2111" s="1528">
        <f>IF(ISBLANK('CW9'!$E$117),"##BLANK",'CW9'!$E$117)</f>
        <v>0</v>
      </c>
      <c r="I2111" s="1528">
        <f>IF(ISBLANK('CW9'!$K$117),"##BLANK",'CW9'!$K$117)</f>
        <v>0</v>
      </c>
      <c r="J2111" s="1528">
        <f>IF(ISBLANK('CW9'!$Q$117),"##BLANK",'CW9'!$Q$117)</f>
        <v>0</v>
      </c>
      <c r="K2111" s="1528">
        <f>IF(ISBLANK('CW9'!$W$117),"##BLANK",'CW9'!$W$117)</f>
        <v>0</v>
      </c>
      <c r="L2111" s="1528">
        <f>IF(ISBLANK('CW9'!$AC$117),"##BLANK",'CW9'!$AC$117)</f>
        <v>0</v>
      </c>
      <c r="M2111" s="1528">
        <f>IF(ISBLANK('CW9'!$AI$117),"##BLANK",'CW9'!$AI$117)</f>
        <v>0</v>
      </c>
      <c r="N2111" s="1528">
        <f>IF(ISBLANK('CW9'!$AO$117),"##BLANK",'CW9'!$AO$117)</f>
        <v>0</v>
      </c>
      <c r="O2111" s="1528">
        <f>IF(ISBLANK('CW9'!$AU$117),"##BLANK",'CW9'!$AU$117)</f>
        <v>0</v>
      </c>
    </row>
    <row r="2112" spans="2:15">
      <c r="B2112" s="1516" t="str">
        <f>UPPER('CW9'!$BL$117)</f>
        <v>CW9_102RWT_PR24</v>
      </c>
      <c r="C2112" s="1516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16" t="str">
        <f>'CW9'!$C$117</f>
        <v>£m</v>
      </c>
      <c r="E2112" s="1516" t="s">
        <v>31</v>
      </c>
      <c r="H2112" s="1528">
        <f>IF(ISBLANK('CW9'!$F$117),"##BLANK",'CW9'!$F$117)</f>
        <v>0</v>
      </c>
      <c r="I2112" s="1528">
        <f>IF(ISBLANK('CW9'!$L$117),"##BLANK",'CW9'!$L$117)</f>
        <v>0</v>
      </c>
      <c r="J2112" s="1528">
        <f>IF(ISBLANK('CW9'!$R$117),"##BLANK",'CW9'!$R$117)</f>
        <v>0</v>
      </c>
      <c r="K2112" s="1528">
        <f>IF(ISBLANK('CW9'!$X$117),"##BLANK",'CW9'!$X$117)</f>
        <v>0</v>
      </c>
      <c r="L2112" s="1528">
        <f>IF(ISBLANK('CW9'!$AD$117),"##BLANK",'CW9'!$AD$117)</f>
        <v>0</v>
      </c>
      <c r="M2112" s="1528">
        <f>IF(ISBLANK('CW9'!$AJ$117),"##BLANK",'CW9'!$AJ$117)</f>
        <v>0</v>
      </c>
      <c r="N2112" s="1528">
        <f>IF(ISBLANK('CW9'!$AP$117),"##BLANK",'CW9'!$AP$117)</f>
        <v>0</v>
      </c>
      <c r="O2112" s="1528">
        <f>IF(ISBLANK('CW9'!$AV$117),"##BLANK",'CW9'!$AV$117)</f>
        <v>0</v>
      </c>
    </row>
    <row r="2113" spans="2:15">
      <c r="B2113" s="1516" t="str">
        <f>UPPER('CW9'!$BM$117)</f>
        <v>CW9_102RWS_PR24</v>
      </c>
      <c r="C2113" s="1516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16" t="str">
        <f>'CW9'!$C$117</f>
        <v>£m</v>
      </c>
      <c r="E2113" s="1516" t="s">
        <v>31</v>
      </c>
      <c r="H2113" s="1528">
        <f>IF(ISBLANK('CW9'!$G$117),"##BLANK",'CW9'!$G$117)</f>
        <v>0</v>
      </c>
      <c r="I2113" s="1528">
        <f>IF(ISBLANK('CW9'!$M$117),"##BLANK",'CW9'!$M$117)</f>
        <v>0</v>
      </c>
      <c r="J2113" s="1528">
        <f>IF(ISBLANK('CW9'!$S$117),"##BLANK",'CW9'!$S$117)</f>
        <v>0</v>
      </c>
      <c r="K2113" s="1528">
        <f>IF(ISBLANK('CW9'!$Y$117),"##BLANK",'CW9'!$Y$117)</f>
        <v>0</v>
      </c>
      <c r="L2113" s="1528">
        <f>IF(ISBLANK('CW9'!$AE$117),"##BLANK",'CW9'!$AE$117)</f>
        <v>0</v>
      </c>
      <c r="M2113" s="1528">
        <f>IF(ISBLANK('CW9'!$AK$117),"##BLANK",'CW9'!$AK$117)</f>
        <v>0</v>
      </c>
      <c r="N2113" s="1528">
        <f>IF(ISBLANK('CW9'!$AQ$117),"##BLANK",'CW9'!$AQ$117)</f>
        <v>0</v>
      </c>
      <c r="O2113" s="1528">
        <f>IF(ISBLANK('CW9'!$AW$117),"##BLANK",'CW9'!$AW$117)</f>
        <v>0</v>
      </c>
    </row>
    <row r="2114" spans="2:15">
      <c r="B2114" s="1516" t="str">
        <f>UPPER('CW9'!$BN$117)</f>
        <v>CW9_102WT_PR24</v>
      </c>
      <c r="C2114" s="1516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16" t="str">
        <f>'CW9'!$C$117</f>
        <v>£m</v>
      </c>
      <c r="E2114" s="1516" t="s">
        <v>31</v>
      </c>
      <c r="H2114" s="1528">
        <f>IF(ISBLANK('CW9'!$H$117),"##BLANK",'CW9'!$H$117)</f>
        <v>0</v>
      </c>
      <c r="I2114" s="1528">
        <f>IF(ISBLANK('CW9'!$N$117),"##BLANK",'CW9'!$N$117)</f>
        <v>0</v>
      </c>
      <c r="J2114" s="1528">
        <f>IF(ISBLANK('CW9'!$T$117),"##BLANK",'CW9'!$T$117)</f>
        <v>0</v>
      </c>
      <c r="K2114" s="1528">
        <f>IF(ISBLANK('CW9'!$Z$117),"##BLANK",'CW9'!$Z$117)</f>
        <v>0</v>
      </c>
      <c r="L2114" s="1528">
        <f>IF(ISBLANK('CW9'!$AF$117),"##BLANK",'CW9'!$AF$117)</f>
        <v>0</v>
      </c>
      <c r="M2114" s="1528">
        <f>IF(ISBLANK('CW9'!$AL$117),"##BLANK",'CW9'!$AL$117)</f>
        <v>0</v>
      </c>
      <c r="N2114" s="1528">
        <f>IF(ISBLANK('CW9'!$AR$117),"##BLANK",'CW9'!$AR$117)</f>
        <v>0</v>
      </c>
      <c r="O2114" s="1528">
        <f>IF(ISBLANK('CW9'!$AX$117),"##BLANK",'CW9'!$AX$117)</f>
        <v>0</v>
      </c>
    </row>
    <row r="2115" spans="2:15">
      <c r="B2115" s="1516" t="str">
        <f>UPPER('CW9'!$BO$117)</f>
        <v>CW9_102TWD_PR24</v>
      </c>
      <c r="C2115" s="1516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16" t="str">
        <f>'CW9'!$C$117</f>
        <v>£m</v>
      </c>
      <c r="E2115" s="1516" t="s">
        <v>31</v>
      </c>
      <c r="H2115" s="1528">
        <f>IF(ISBLANK('CW9'!$I$117),"##BLANK",'CW9'!$I$117)</f>
        <v>0</v>
      </c>
      <c r="I2115" s="1528">
        <f>IF(ISBLANK('CW9'!$O$117),"##BLANK",'CW9'!$O$117)</f>
        <v>0</v>
      </c>
      <c r="J2115" s="1528">
        <f>IF(ISBLANK('CW9'!$U$117),"##BLANK",'CW9'!$U$117)</f>
        <v>0</v>
      </c>
      <c r="K2115" s="1528">
        <f>IF(ISBLANK('CW9'!$AA$117),"##BLANK",'CW9'!$AA$117)</f>
        <v>0</v>
      </c>
      <c r="L2115" s="1528">
        <f>IF(ISBLANK('CW9'!$AG$117),"##BLANK",'CW9'!$AG$117)</f>
        <v>0</v>
      </c>
      <c r="M2115" s="1528">
        <f>IF(ISBLANK('CW9'!$AM$117),"##BLANK",'CW9'!$AM$117)</f>
        <v>0</v>
      </c>
      <c r="N2115" s="1528">
        <f>IF(ISBLANK('CW9'!$AS$117),"##BLANK",'CW9'!$AS$117)</f>
        <v>0</v>
      </c>
      <c r="O2115" s="1528">
        <f>IF(ISBLANK('CW9'!$AY$117),"##BLANK",'CW9'!$AY$117)</f>
        <v>0</v>
      </c>
    </row>
    <row r="2116" spans="2:15">
      <c r="B2116" s="1516" t="str">
        <f>UPPER('CW9'!$BP$117)</f>
        <v>CW9_102TOT_PR24</v>
      </c>
      <c r="C2116" s="1516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16" t="str">
        <f>'CW9'!$C$117</f>
        <v>£m</v>
      </c>
      <c r="E2116" s="1516" t="s">
        <v>31</v>
      </c>
      <c r="H2116" s="1528">
        <f>IF(ISBLANK('CW9'!$J$117),"##BLANK",'CW9'!$J$117)</f>
        <v>0</v>
      </c>
      <c r="I2116" s="1528">
        <f>IF(ISBLANK('CW9'!$P$117),"##BLANK",'CW9'!$P$117)</f>
        <v>0</v>
      </c>
      <c r="J2116" s="1528">
        <f>IF(ISBLANK('CW9'!$V$117),"##BLANK",'CW9'!$V$117)</f>
        <v>0</v>
      </c>
      <c r="K2116" s="1528">
        <f>IF(ISBLANK('CW9'!$AB$117),"##BLANK",'CW9'!$AB$117)</f>
        <v>0</v>
      </c>
      <c r="L2116" s="1528">
        <f>IF(ISBLANK('CW9'!$AH$117),"##BLANK",'CW9'!$AH$117)</f>
        <v>0</v>
      </c>
      <c r="M2116" s="1528">
        <f>IF(ISBLANK('CW9'!$AN$117),"##BLANK",'CW9'!$AN$117)</f>
        <v>0</v>
      </c>
      <c r="N2116" s="1528">
        <f>IF(ISBLANK('CW9'!$AT$117),"##BLANK",'CW9'!$AT$117)</f>
        <v>0</v>
      </c>
      <c r="O2116" s="1528">
        <f>IF(ISBLANK('CW9'!$AZ$117),"##BLANK",'CW9'!$AZ$117)</f>
        <v>0</v>
      </c>
    </row>
    <row r="2117" spans="2:15">
      <c r="B2117" s="1516" t="str">
        <f>UPPER('CW9'!$BK$118)</f>
        <v>CW9_103WR_PR24</v>
      </c>
      <c r="C2117" s="1516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16" t="str">
        <f>'CW9'!$C$118</f>
        <v>£m</v>
      </c>
      <c r="E2117" s="1516" t="s">
        <v>31</v>
      </c>
      <c r="H2117" s="1528">
        <f>IF(ISBLANK('CW9'!$E$118),"##BLANK",'CW9'!$E$118)</f>
        <v>0</v>
      </c>
      <c r="I2117" s="1528">
        <f>IF(ISBLANK('CW9'!$K$118),"##BLANK",'CW9'!$K$118)</f>
        <v>0</v>
      </c>
      <c r="J2117" s="1528">
        <f>IF(ISBLANK('CW9'!$Q$118),"##BLANK",'CW9'!$Q$118)</f>
        <v>0</v>
      </c>
      <c r="K2117" s="1528">
        <f>IF(ISBLANK('CW9'!$W$118),"##BLANK",'CW9'!$W$118)</f>
        <v>0</v>
      </c>
      <c r="L2117" s="1528">
        <f>IF(ISBLANK('CW9'!$AC$118),"##BLANK",'CW9'!$AC$118)</f>
        <v>0</v>
      </c>
      <c r="M2117" s="1528">
        <f>IF(ISBLANK('CW9'!$AI$118),"##BLANK",'CW9'!$AI$118)</f>
        <v>0</v>
      </c>
      <c r="N2117" s="1528">
        <f>IF(ISBLANK('CW9'!$AO$118),"##BLANK",'CW9'!$AO$118)</f>
        <v>0</v>
      </c>
      <c r="O2117" s="1528">
        <f>IF(ISBLANK('CW9'!$AU$118),"##BLANK",'CW9'!$AU$118)</f>
        <v>0</v>
      </c>
    </row>
    <row r="2118" spans="2:15">
      <c r="B2118" s="1516" t="str">
        <f>UPPER('CW9'!$BL$118)</f>
        <v>CW9_103RWT_PR24</v>
      </c>
      <c r="C2118" s="1516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16" t="str">
        <f>'CW9'!$C$118</f>
        <v>£m</v>
      </c>
      <c r="E2118" s="1516" t="s">
        <v>31</v>
      </c>
      <c r="H2118" s="1528">
        <f>IF(ISBLANK('CW9'!$F$118),"##BLANK",'CW9'!$F$118)</f>
        <v>0</v>
      </c>
      <c r="I2118" s="1528">
        <f>IF(ISBLANK('CW9'!$L$118),"##BLANK",'CW9'!$L$118)</f>
        <v>0</v>
      </c>
      <c r="J2118" s="1528">
        <f>IF(ISBLANK('CW9'!$R$118),"##BLANK",'CW9'!$R$118)</f>
        <v>0</v>
      </c>
      <c r="K2118" s="1528">
        <f>IF(ISBLANK('CW9'!$X$118),"##BLANK",'CW9'!$X$118)</f>
        <v>0</v>
      </c>
      <c r="L2118" s="1528">
        <f>IF(ISBLANK('CW9'!$AD$118),"##BLANK",'CW9'!$AD$118)</f>
        <v>0</v>
      </c>
      <c r="M2118" s="1528">
        <f>IF(ISBLANK('CW9'!$AJ$118),"##BLANK",'CW9'!$AJ$118)</f>
        <v>0</v>
      </c>
      <c r="N2118" s="1528">
        <f>IF(ISBLANK('CW9'!$AP$118),"##BLANK",'CW9'!$AP$118)</f>
        <v>0</v>
      </c>
      <c r="O2118" s="1528">
        <f>IF(ISBLANK('CW9'!$AV$118),"##BLANK",'CW9'!$AV$118)</f>
        <v>0</v>
      </c>
    </row>
    <row r="2119" spans="2:15">
      <c r="B2119" s="1516" t="str">
        <f>UPPER('CW9'!$BM$118)</f>
        <v>CW9_103RWS_PR24</v>
      </c>
      <c r="C2119" s="1516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16" t="str">
        <f>'CW9'!$C$118</f>
        <v>£m</v>
      </c>
      <c r="E2119" s="1516" t="s">
        <v>31</v>
      </c>
      <c r="H2119" s="1528">
        <f>IF(ISBLANK('CW9'!$G$118),"##BLANK",'CW9'!$G$118)</f>
        <v>0</v>
      </c>
      <c r="I2119" s="1528">
        <f>IF(ISBLANK('CW9'!$M$118),"##BLANK",'CW9'!$M$118)</f>
        <v>0</v>
      </c>
      <c r="J2119" s="1528">
        <f>IF(ISBLANK('CW9'!$S$118),"##BLANK",'CW9'!$S$118)</f>
        <v>0</v>
      </c>
      <c r="K2119" s="1528">
        <f>IF(ISBLANK('CW9'!$Y$118),"##BLANK",'CW9'!$Y$118)</f>
        <v>0</v>
      </c>
      <c r="L2119" s="1528">
        <f>IF(ISBLANK('CW9'!$AE$118),"##BLANK",'CW9'!$AE$118)</f>
        <v>0</v>
      </c>
      <c r="M2119" s="1528">
        <f>IF(ISBLANK('CW9'!$AK$118),"##BLANK",'CW9'!$AK$118)</f>
        <v>0</v>
      </c>
      <c r="N2119" s="1528">
        <f>IF(ISBLANK('CW9'!$AQ$118),"##BLANK",'CW9'!$AQ$118)</f>
        <v>0</v>
      </c>
      <c r="O2119" s="1528">
        <f>IF(ISBLANK('CW9'!$AW$118),"##BLANK",'CW9'!$AW$118)</f>
        <v>0</v>
      </c>
    </row>
    <row r="2120" spans="2:15">
      <c r="B2120" s="1516" t="str">
        <f>UPPER('CW9'!$BN$118)</f>
        <v>CW9_103WT_PR24</v>
      </c>
      <c r="C2120" s="1516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16" t="str">
        <f>'CW9'!$C$118</f>
        <v>£m</v>
      </c>
      <c r="E2120" s="1516" t="s">
        <v>31</v>
      </c>
      <c r="H2120" s="1528">
        <f>IF(ISBLANK('CW9'!$H$118),"##BLANK",'CW9'!$H$118)</f>
        <v>0</v>
      </c>
      <c r="I2120" s="1528">
        <f>IF(ISBLANK('CW9'!$N$118),"##BLANK",'CW9'!$N$118)</f>
        <v>0</v>
      </c>
      <c r="J2120" s="1528">
        <f>IF(ISBLANK('CW9'!$T$118),"##BLANK",'CW9'!$T$118)</f>
        <v>0</v>
      </c>
      <c r="K2120" s="1528">
        <f>IF(ISBLANK('CW9'!$Z$118),"##BLANK",'CW9'!$Z$118)</f>
        <v>0</v>
      </c>
      <c r="L2120" s="1528">
        <f>IF(ISBLANK('CW9'!$AF$118),"##BLANK",'CW9'!$AF$118)</f>
        <v>0</v>
      </c>
      <c r="M2120" s="1528">
        <f>IF(ISBLANK('CW9'!$AL$118),"##BLANK",'CW9'!$AL$118)</f>
        <v>0</v>
      </c>
      <c r="N2120" s="1528">
        <f>IF(ISBLANK('CW9'!$AR$118),"##BLANK",'CW9'!$AR$118)</f>
        <v>0</v>
      </c>
      <c r="O2120" s="1528">
        <f>IF(ISBLANK('CW9'!$AX$118),"##BLANK",'CW9'!$AX$118)</f>
        <v>0</v>
      </c>
    </row>
    <row r="2121" spans="2:15">
      <c r="B2121" s="1516" t="str">
        <f>UPPER('CW9'!$BO$118)</f>
        <v>CW9_103TWD_PR24</v>
      </c>
      <c r="C2121" s="1516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16" t="str">
        <f>'CW9'!$C$118</f>
        <v>£m</v>
      </c>
      <c r="E2121" s="1516" t="s">
        <v>31</v>
      </c>
      <c r="H2121" s="1528">
        <f>IF(ISBLANK('CW9'!$I$118),"##BLANK",'CW9'!$I$118)</f>
        <v>0.121</v>
      </c>
      <c r="I2121" s="1528">
        <f>IF(ISBLANK('CW9'!$O$118),"##BLANK",'CW9'!$O$118)</f>
        <v>0</v>
      </c>
      <c r="J2121" s="1528">
        <f>IF(ISBLANK('CW9'!$U$118),"##BLANK",'CW9'!$U$118)</f>
        <v>0</v>
      </c>
      <c r="K2121" s="1528">
        <f>IF(ISBLANK('CW9'!$AA$118),"##BLANK",'CW9'!$AA$118)</f>
        <v>0.49636000000000002</v>
      </c>
      <c r="L2121" s="1528">
        <f>IF(ISBLANK('CW9'!$AG$118),"##BLANK",'CW9'!$AG$118)</f>
        <v>0.99272000000000005</v>
      </c>
      <c r="M2121" s="1528">
        <f>IF(ISBLANK('CW9'!$AM$118),"##BLANK",'CW9'!$AM$118)</f>
        <v>1.48908</v>
      </c>
      <c r="N2121" s="1528">
        <f>IF(ISBLANK('CW9'!$AS$118),"##BLANK",'CW9'!$AS$118)</f>
        <v>1.9854400000000001</v>
      </c>
      <c r="O2121" s="1528">
        <f>IF(ISBLANK('CW9'!$AY$118),"##BLANK",'CW9'!$AY$118)</f>
        <v>2.4818000000000002</v>
      </c>
    </row>
    <row r="2122" spans="2:15">
      <c r="B2122" s="1516" t="str">
        <f>UPPER('CW9'!$BP$118)</f>
        <v>CW9_103TOT_PR24</v>
      </c>
      <c r="C2122" s="1516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16" t="str">
        <f>'CW9'!$C$118</f>
        <v>£m</v>
      </c>
      <c r="E2122" s="1516" t="s">
        <v>31</v>
      </c>
      <c r="H2122" s="1528">
        <f>IF(ISBLANK('CW9'!$J$118),"##BLANK",'CW9'!$J$118)</f>
        <v>0.121</v>
      </c>
      <c r="I2122" s="1528">
        <f>IF(ISBLANK('CW9'!$P$118),"##BLANK",'CW9'!$P$118)</f>
        <v>0</v>
      </c>
      <c r="J2122" s="1528">
        <f>IF(ISBLANK('CW9'!$V$118),"##BLANK",'CW9'!$V$118)</f>
        <v>0</v>
      </c>
      <c r="K2122" s="1528">
        <f>IF(ISBLANK('CW9'!$AB$118),"##BLANK",'CW9'!$AB$118)</f>
        <v>0.49636000000000002</v>
      </c>
      <c r="L2122" s="1528">
        <f>IF(ISBLANK('CW9'!$AH$118),"##BLANK",'CW9'!$AH$118)</f>
        <v>0.99272000000000005</v>
      </c>
      <c r="M2122" s="1528">
        <f>IF(ISBLANK('CW9'!$AN$118),"##BLANK",'CW9'!$AN$118)</f>
        <v>1.48908</v>
      </c>
      <c r="N2122" s="1528">
        <f>IF(ISBLANK('CW9'!$AT$118),"##BLANK",'CW9'!$AT$118)</f>
        <v>1.9854400000000001</v>
      </c>
      <c r="O2122" s="1528">
        <f>IF(ISBLANK('CW9'!$AZ$118),"##BLANK",'CW9'!$AZ$118)</f>
        <v>2.4818000000000002</v>
      </c>
    </row>
    <row r="2123" spans="2:15">
      <c r="B2123" s="1516" t="str">
        <f>UPPER('CW9'!$BK$119)</f>
        <v>CW9_104WR_PR24</v>
      </c>
      <c r="C2123" s="1516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16" t="str">
        <f>'CW9'!$C$119</f>
        <v>£m</v>
      </c>
      <c r="E2123" s="1516" t="s">
        <v>31</v>
      </c>
      <c r="H2123" s="1528">
        <f>IF(ISBLANK('CW9'!$E$119),"##BLANK",'CW9'!$E$119)</f>
        <v>0</v>
      </c>
      <c r="I2123" s="1528">
        <f>IF(ISBLANK('CW9'!$K$119),"##BLANK",'CW9'!$K$119)</f>
        <v>0</v>
      </c>
      <c r="J2123" s="1528">
        <f>IF(ISBLANK('CW9'!$Q$119),"##BLANK",'CW9'!$Q$119)</f>
        <v>0</v>
      </c>
      <c r="K2123" s="1528">
        <f>IF(ISBLANK('CW9'!$W$119),"##BLANK",'CW9'!$W$119)</f>
        <v>0</v>
      </c>
      <c r="L2123" s="1528">
        <f>IF(ISBLANK('CW9'!$AC$119),"##BLANK",'CW9'!$AC$119)</f>
        <v>0</v>
      </c>
      <c r="M2123" s="1528">
        <f>IF(ISBLANK('CW9'!$AI$119),"##BLANK",'CW9'!$AI$119)</f>
        <v>0</v>
      </c>
      <c r="N2123" s="1528">
        <f>IF(ISBLANK('CW9'!$AO$119),"##BLANK",'CW9'!$AO$119)</f>
        <v>0</v>
      </c>
      <c r="O2123" s="1528">
        <f>IF(ISBLANK('CW9'!$AU$119),"##BLANK",'CW9'!$AU$119)</f>
        <v>0</v>
      </c>
    </row>
    <row r="2124" spans="2:15">
      <c r="B2124" s="1516" t="str">
        <f>UPPER('CW9'!$BL$119)</f>
        <v>CW9_104RWT_PR24</v>
      </c>
      <c r="C2124" s="1516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16" t="str">
        <f>'CW9'!$C$119</f>
        <v>£m</v>
      </c>
      <c r="E2124" s="1516" t="s">
        <v>31</v>
      </c>
      <c r="H2124" s="1528">
        <f>IF(ISBLANK('CW9'!$F$119),"##BLANK",'CW9'!$F$119)</f>
        <v>0</v>
      </c>
      <c r="I2124" s="1528">
        <f>IF(ISBLANK('CW9'!$L$119),"##BLANK",'CW9'!$L$119)</f>
        <v>0</v>
      </c>
      <c r="J2124" s="1528">
        <f>IF(ISBLANK('CW9'!$R$119),"##BLANK",'CW9'!$R$119)</f>
        <v>0</v>
      </c>
      <c r="K2124" s="1528">
        <f>IF(ISBLANK('CW9'!$X$119),"##BLANK",'CW9'!$X$119)</f>
        <v>0</v>
      </c>
      <c r="L2124" s="1528">
        <f>IF(ISBLANK('CW9'!$AD$119),"##BLANK",'CW9'!$AD$119)</f>
        <v>0</v>
      </c>
      <c r="M2124" s="1528">
        <f>IF(ISBLANK('CW9'!$AJ$119),"##BLANK",'CW9'!$AJ$119)</f>
        <v>0</v>
      </c>
      <c r="N2124" s="1528">
        <f>IF(ISBLANK('CW9'!$AP$119),"##BLANK",'CW9'!$AP$119)</f>
        <v>0</v>
      </c>
      <c r="O2124" s="1528">
        <f>IF(ISBLANK('CW9'!$AV$119),"##BLANK",'CW9'!$AV$119)</f>
        <v>0</v>
      </c>
    </row>
    <row r="2125" spans="2:15">
      <c r="B2125" s="1516" t="str">
        <f>UPPER('CW9'!$BM$119)</f>
        <v>CW9_104RWS_PR24</v>
      </c>
      <c r="C2125" s="1516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16" t="str">
        <f>'CW9'!$C$119</f>
        <v>£m</v>
      </c>
      <c r="E2125" s="1516" t="s">
        <v>31</v>
      </c>
      <c r="H2125" s="1528">
        <f>IF(ISBLANK('CW9'!$G$119),"##BLANK",'CW9'!$G$119)</f>
        <v>0</v>
      </c>
      <c r="I2125" s="1528">
        <f>IF(ISBLANK('CW9'!$M$119),"##BLANK",'CW9'!$M$119)</f>
        <v>0</v>
      </c>
      <c r="J2125" s="1528">
        <f>IF(ISBLANK('CW9'!$S$119),"##BLANK",'CW9'!$S$119)</f>
        <v>0</v>
      </c>
      <c r="K2125" s="1528">
        <f>IF(ISBLANK('CW9'!$Y$119),"##BLANK",'CW9'!$Y$119)</f>
        <v>0</v>
      </c>
      <c r="L2125" s="1528">
        <f>IF(ISBLANK('CW9'!$AE$119),"##BLANK",'CW9'!$AE$119)</f>
        <v>0</v>
      </c>
      <c r="M2125" s="1528">
        <f>IF(ISBLANK('CW9'!$AK$119),"##BLANK",'CW9'!$AK$119)</f>
        <v>0</v>
      </c>
      <c r="N2125" s="1528">
        <f>IF(ISBLANK('CW9'!$AQ$119),"##BLANK",'CW9'!$AQ$119)</f>
        <v>0</v>
      </c>
      <c r="O2125" s="1528">
        <f>IF(ISBLANK('CW9'!$AW$119),"##BLANK",'CW9'!$AW$119)</f>
        <v>0</v>
      </c>
    </row>
    <row r="2126" spans="2:15">
      <c r="B2126" s="1516" t="str">
        <f>UPPER('CW9'!$BN$119)</f>
        <v>CW9_104WT_PR24</v>
      </c>
      <c r="C2126" s="1516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16" t="str">
        <f>'CW9'!$C$119</f>
        <v>£m</v>
      </c>
      <c r="E2126" s="1516" t="s">
        <v>31</v>
      </c>
      <c r="H2126" s="1528">
        <f>IF(ISBLANK('CW9'!$H$119),"##BLANK",'CW9'!$H$119)</f>
        <v>0</v>
      </c>
      <c r="I2126" s="1528">
        <f>IF(ISBLANK('CW9'!$N$119),"##BLANK",'CW9'!$N$119)</f>
        <v>0</v>
      </c>
      <c r="J2126" s="1528">
        <f>IF(ISBLANK('CW9'!$T$119),"##BLANK",'CW9'!$T$119)</f>
        <v>0</v>
      </c>
      <c r="K2126" s="1528">
        <f>IF(ISBLANK('CW9'!$Z$119),"##BLANK",'CW9'!$Z$119)</f>
        <v>0</v>
      </c>
      <c r="L2126" s="1528">
        <f>IF(ISBLANK('CW9'!$AF$119),"##BLANK",'CW9'!$AF$119)</f>
        <v>0</v>
      </c>
      <c r="M2126" s="1528">
        <f>IF(ISBLANK('CW9'!$AL$119),"##BLANK",'CW9'!$AL$119)</f>
        <v>0</v>
      </c>
      <c r="N2126" s="1528">
        <f>IF(ISBLANK('CW9'!$AR$119),"##BLANK",'CW9'!$AR$119)</f>
        <v>0</v>
      </c>
      <c r="O2126" s="1528">
        <f>IF(ISBLANK('CW9'!$AX$119),"##BLANK",'CW9'!$AX$119)</f>
        <v>0</v>
      </c>
    </row>
    <row r="2127" spans="2:15">
      <c r="B2127" s="1516" t="str">
        <f>UPPER('CW9'!$BO$119)</f>
        <v>CW9_104TWD_PR24</v>
      </c>
      <c r="C2127" s="1516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16" t="str">
        <f>'CW9'!$C$119</f>
        <v>£m</v>
      </c>
      <c r="E2127" s="1516" t="s">
        <v>31</v>
      </c>
      <c r="H2127" s="1528">
        <f>IF(ISBLANK('CW9'!$I$119),"##BLANK",'CW9'!$I$119)</f>
        <v>0</v>
      </c>
      <c r="I2127" s="1528">
        <f>IF(ISBLANK('CW9'!$O$119),"##BLANK",'CW9'!$O$119)</f>
        <v>0</v>
      </c>
      <c r="J2127" s="1528">
        <f>IF(ISBLANK('CW9'!$U$119),"##BLANK",'CW9'!$U$119)</f>
        <v>0</v>
      </c>
      <c r="K2127" s="1528">
        <f>IF(ISBLANK('CW9'!$AA$119),"##BLANK",'CW9'!$AA$119)</f>
        <v>0</v>
      </c>
      <c r="L2127" s="1528">
        <f>IF(ISBLANK('CW9'!$AG$119),"##BLANK",'CW9'!$AG$119)</f>
        <v>0</v>
      </c>
      <c r="M2127" s="1528">
        <f>IF(ISBLANK('CW9'!$AM$119),"##BLANK",'CW9'!$AM$119)</f>
        <v>0</v>
      </c>
      <c r="N2127" s="1528">
        <f>IF(ISBLANK('CW9'!$AS$119),"##BLANK",'CW9'!$AS$119)</f>
        <v>0</v>
      </c>
      <c r="O2127" s="1528">
        <f>IF(ISBLANK('CW9'!$AY$119),"##BLANK",'CW9'!$AY$119)</f>
        <v>0</v>
      </c>
    </row>
    <row r="2128" spans="2:15">
      <c r="B2128" s="1516" t="str">
        <f>UPPER('CW9'!$BP$119)</f>
        <v>CW9_104TOT_PR24</v>
      </c>
      <c r="C2128" s="1516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16" t="str">
        <f>'CW9'!$C$119</f>
        <v>£m</v>
      </c>
      <c r="E2128" s="1516" t="s">
        <v>31</v>
      </c>
      <c r="H2128" s="1528">
        <f>IF(ISBLANK('CW9'!$J$119),"##BLANK",'CW9'!$J$119)</f>
        <v>0</v>
      </c>
      <c r="I2128" s="1528">
        <f>IF(ISBLANK('CW9'!$P$119),"##BLANK",'CW9'!$P$119)</f>
        <v>0</v>
      </c>
      <c r="J2128" s="1528">
        <f>IF(ISBLANK('CW9'!$V$119),"##BLANK",'CW9'!$V$119)</f>
        <v>0</v>
      </c>
      <c r="K2128" s="1528">
        <f>IF(ISBLANK('CW9'!$AB$119),"##BLANK",'CW9'!$AB$119)</f>
        <v>0</v>
      </c>
      <c r="L2128" s="1528">
        <f>IF(ISBLANK('CW9'!$AH$119),"##BLANK",'CW9'!$AH$119)</f>
        <v>0</v>
      </c>
      <c r="M2128" s="1528">
        <f>IF(ISBLANK('CW9'!$AN$119),"##BLANK",'CW9'!$AN$119)</f>
        <v>0</v>
      </c>
      <c r="N2128" s="1528">
        <f>IF(ISBLANK('CW9'!$AT$119),"##BLANK",'CW9'!$AT$119)</f>
        <v>0</v>
      </c>
      <c r="O2128" s="1528">
        <f>IF(ISBLANK('CW9'!$AZ$119),"##BLANK",'CW9'!$AZ$119)</f>
        <v>0</v>
      </c>
    </row>
    <row r="2129" spans="2:15">
      <c r="B2129" s="1516" t="str">
        <f>UPPER('CW9'!$BK$120)</f>
        <v>CW9_105WR_PR24</v>
      </c>
      <c r="C2129" s="1516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16" t="str">
        <f>'CW9'!$C$120</f>
        <v>£m</v>
      </c>
      <c r="E2129" s="1516" t="s">
        <v>31</v>
      </c>
      <c r="H2129" s="1528">
        <f>IF(ISBLANK('CW9'!$E$120),"##BLANK",'CW9'!$E$120)</f>
        <v>0</v>
      </c>
      <c r="I2129" s="1528">
        <f>IF(ISBLANK('CW9'!$K$120),"##BLANK",'CW9'!$K$120)</f>
        <v>0</v>
      </c>
      <c r="J2129" s="1528">
        <f>IF(ISBLANK('CW9'!$Q$120),"##BLANK",'CW9'!$Q$120)</f>
        <v>0</v>
      </c>
      <c r="K2129" s="1528">
        <f>IF(ISBLANK('CW9'!$W$120),"##BLANK",'CW9'!$W$120)</f>
        <v>0</v>
      </c>
      <c r="L2129" s="1528">
        <f>IF(ISBLANK('CW9'!$AC$120),"##BLANK",'CW9'!$AC$120)</f>
        <v>0</v>
      </c>
      <c r="M2129" s="1528">
        <f>IF(ISBLANK('CW9'!$AI$120),"##BLANK",'CW9'!$AI$120)</f>
        <v>0</v>
      </c>
      <c r="N2129" s="1528">
        <f>IF(ISBLANK('CW9'!$AO$120),"##BLANK",'CW9'!$AO$120)</f>
        <v>0</v>
      </c>
      <c r="O2129" s="1528">
        <f>IF(ISBLANK('CW9'!$AU$120),"##BLANK",'CW9'!$AU$120)</f>
        <v>0</v>
      </c>
    </row>
    <row r="2130" spans="2:15">
      <c r="B2130" s="1516" t="str">
        <f>UPPER('CW9'!$BL$120)</f>
        <v>CW9_105RWT_PR24</v>
      </c>
      <c r="C2130" s="1516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16" t="str">
        <f>'CW9'!$C$120</f>
        <v>£m</v>
      </c>
      <c r="E2130" s="1516" t="s">
        <v>31</v>
      </c>
      <c r="H2130" s="1528">
        <f>IF(ISBLANK('CW9'!$F$120),"##BLANK",'CW9'!$F$120)</f>
        <v>0</v>
      </c>
      <c r="I2130" s="1528">
        <f>IF(ISBLANK('CW9'!$L$120),"##BLANK",'CW9'!$L$120)</f>
        <v>0</v>
      </c>
      <c r="J2130" s="1528">
        <f>IF(ISBLANK('CW9'!$R$120),"##BLANK",'CW9'!$R$120)</f>
        <v>0</v>
      </c>
      <c r="K2130" s="1528">
        <f>IF(ISBLANK('CW9'!$X$120),"##BLANK",'CW9'!$X$120)</f>
        <v>0</v>
      </c>
      <c r="L2130" s="1528">
        <f>IF(ISBLANK('CW9'!$AD$120),"##BLANK",'CW9'!$AD$120)</f>
        <v>0</v>
      </c>
      <c r="M2130" s="1528">
        <f>IF(ISBLANK('CW9'!$AJ$120),"##BLANK",'CW9'!$AJ$120)</f>
        <v>0</v>
      </c>
      <c r="N2130" s="1528">
        <f>IF(ISBLANK('CW9'!$AP$120),"##BLANK",'CW9'!$AP$120)</f>
        <v>0</v>
      </c>
      <c r="O2130" s="1528">
        <f>IF(ISBLANK('CW9'!$AV$120),"##BLANK",'CW9'!$AV$120)</f>
        <v>0</v>
      </c>
    </row>
    <row r="2131" spans="2:15">
      <c r="B2131" s="1516" t="str">
        <f>UPPER('CW9'!$BM$120)</f>
        <v>CW9_105RWS_PR24</v>
      </c>
      <c r="C2131" s="1516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16" t="str">
        <f>'CW9'!$C$120</f>
        <v>£m</v>
      </c>
      <c r="E2131" s="1516" t="s">
        <v>31</v>
      </c>
      <c r="H2131" s="1528">
        <f>IF(ISBLANK('CW9'!$G$120),"##BLANK",'CW9'!$G$120)</f>
        <v>0</v>
      </c>
      <c r="I2131" s="1528">
        <f>IF(ISBLANK('CW9'!$M$120),"##BLANK",'CW9'!$M$120)</f>
        <v>0</v>
      </c>
      <c r="J2131" s="1528">
        <f>IF(ISBLANK('CW9'!$S$120),"##BLANK",'CW9'!$S$120)</f>
        <v>0</v>
      </c>
      <c r="K2131" s="1528">
        <f>IF(ISBLANK('CW9'!$Y$120),"##BLANK",'CW9'!$Y$120)</f>
        <v>0</v>
      </c>
      <c r="L2131" s="1528">
        <f>IF(ISBLANK('CW9'!$AE$120),"##BLANK",'CW9'!$AE$120)</f>
        <v>0</v>
      </c>
      <c r="M2131" s="1528">
        <f>IF(ISBLANK('CW9'!$AK$120),"##BLANK",'CW9'!$AK$120)</f>
        <v>0</v>
      </c>
      <c r="N2131" s="1528">
        <f>IF(ISBLANK('CW9'!$AQ$120),"##BLANK",'CW9'!$AQ$120)</f>
        <v>0</v>
      </c>
      <c r="O2131" s="1528">
        <f>IF(ISBLANK('CW9'!$AW$120),"##BLANK",'CW9'!$AW$120)</f>
        <v>0</v>
      </c>
    </row>
    <row r="2132" spans="2:15">
      <c r="B2132" s="1516" t="str">
        <f>UPPER('CW9'!$BN$120)</f>
        <v>CW9_105WT_PR24</v>
      </c>
      <c r="C2132" s="1516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16" t="str">
        <f>'CW9'!$C$120</f>
        <v>£m</v>
      </c>
      <c r="E2132" s="1516" t="s">
        <v>31</v>
      </c>
      <c r="H2132" s="1528">
        <f>IF(ISBLANK('CW9'!$H$120),"##BLANK",'CW9'!$H$120)</f>
        <v>0</v>
      </c>
      <c r="I2132" s="1528">
        <f>IF(ISBLANK('CW9'!$N$120),"##BLANK",'CW9'!$N$120)</f>
        <v>0</v>
      </c>
      <c r="J2132" s="1528">
        <f>IF(ISBLANK('CW9'!$T$120),"##BLANK",'CW9'!$T$120)</f>
        <v>0</v>
      </c>
      <c r="K2132" s="1528">
        <f>IF(ISBLANK('CW9'!$Z$120),"##BLANK",'CW9'!$Z$120)</f>
        <v>0</v>
      </c>
      <c r="L2132" s="1528">
        <f>IF(ISBLANK('CW9'!$AF$120),"##BLANK",'CW9'!$AF$120)</f>
        <v>0</v>
      </c>
      <c r="M2132" s="1528">
        <f>IF(ISBLANK('CW9'!$AL$120),"##BLANK",'CW9'!$AL$120)</f>
        <v>0</v>
      </c>
      <c r="N2132" s="1528">
        <f>IF(ISBLANK('CW9'!$AR$120),"##BLANK",'CW9'!$AR$120)</f>
        <v>0</v>
      </c>
      <c r="O2132" s="1528">
        <f>IF(ISBLANK('CW9'!$AX$120),"##BLANK",'CW9'!$AX$120)</f>
        <v>0</v>
      </c>
    </row>
    <row r="2133" spans="2:15">
      <c r="B2133" s="1516" t="str">
        <f>UPPER('CW9'!$BO$120)</f>
        <v>CW9_105TWD_PR24</v>
      </c>
      <c r="C2133" s="1516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16" t="str">
        <f>'CW9'!$C$120</f>
        <v>£m</v>
      </c>
      <c r="E2133" s="1516" t="s">
        <v>31</v>
      </c>
      <c r="H2133" s="1528">
        <f>IF(ISBLANK('CW9'!$I$120),"##BLANK",'CW9'!$I$120)</f>
        <v>0.121</v>
      </c>
      <c r="I2133" s="1528">
        <f>IF(ISBLANK('CW9'!$O$120),"##BLANK",'CW9'!$O$120)</f>
        <v>0</v>
      </c>
      <c r="J2133" s="1528">
        <f>IF(ISBLANK('CW9'!$U$120),"##BLANK",'CW9'!$U$120)</f>
        <v>0</v>
      </c>
      <c r="K2133" s="1528">
        <f>IF(ISBLANK('CW9'!$AA$120),"##BLANK",'CW9'!$AA$120)</f>
        <v>0.49636000000000002</v>
      </c>
      <c r="L2133" s="1528">
        <f>IF(ISBLANK('CW9'!$AG$120),"##BLANK",'CW9'!$AG$120)</f>
        <v>0.99272000000000005</v>
      </c>
      <c r="M2133" s="1528">
        <f>IF(ISBLANK('CW9'!$AM$120),"##BLANK",'CW9'!$AM$120)</f>
        <v>1.48908</v>
      </c>
      <c r="N2133" s="1528">
        <f>IF(ISBLANK('CW9'!$AS$120),"##BLANK",'CW9'!$AS$120)</f>
        <v>1.9854400000000001</v>
      </c>
      <c r="O2133" s="1528">
        <f>IF(ISBLANK('CW9'!$AY$120),"##BLANK",'CW9'!$AY$120)</f>
        <v>2.4818000000000002</v>
      </c>
    </row>
    <row r="2134" spans="2:15">
      <c r="B2134" s="1516" t="str">
        <f>UPPER('CW9'!$BP$120)</f>
        <v>CW9_105TOT_PR24</v>
      </c>
      <c r="C2134" s="1516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16" t="str">
        <f>'CW9'!$C$120</f>
        <v>£m</v>
      </c>
      <c r="E2134" s="1516" t="s">
        <v>31</v>
      </c>
      <c r="H2134" s="1528">
        <f>IF(ISBLANK('CW9'!$J$120),"##BLANK",'CW9'!$J$120)</f>
        <v>0.121</v>
      </c>
      <c r="I2134" s="1528">
        <f>IF(ISBLANK('CW9'!$P$120),"##BLANK",'CW9'!$P$120)</f>
        <v>0</v>
      </c>
      <c r="J2134" s="1528">
        <f>IF(ISBLANK('CW9'!$V$120),"##BLANK",'CW9'!$V$120)</f>
        <v>0</v>
      </c>
      <c r="K2134" s="1528">
        <f>IF(ISBLANK('CW9'!$AB$120),"##BLANK",'CW9'!$AB$120)</f>
        <v>0.49636000000000002</v>
      </c>
      <c r="L2134" s="1528">
        <f>IF(ISBLANK('CW9'!$AH$120),"##BLANK",'CW9'!$AH$120)</f>
        <v>0.99272000000000005</v>
      </c>
      <c r="M2134" s="1528">
        <f>IF(ISBLANK('CW9'!$AN$120),"##BLANK",'CW9'!$AN$120)</f>
        <v>1.48908</v>
      </c>
      <c r="N2134" s="1528">
        <f>IF(ISBLANK('CW9'!$AT$120),"##BLANK",'CW9'!$AT$120)</f>
        <v>1.9854400000000001</v>
      </c>
      <c r="O2134" s="1528">
        <f>IF(ISBLANK('CW9'!$AZ$120),"##BLANK",'CW9'!$AZ$120)</f>
        <v>2.4818000000000002</v>
      </c>
    </row>
    <row r="2135" spans="2:15">
      <c r="B2135" s="1516" t="str">
        <f>UPPER('CW9'!$BK$121)</f>
        <v>CW9_106WR_PR24</v>
      </c>
      <c r="C2135" s="1516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16" t="str">
        <f>'CW9'!$C$121</f>
        <v>£m</v>
      </c>
      <c r="E2135" s="1516" t="s">
        <v>31</v>
      </c>
      <c r="H2135" s="1528">
        <f>IF(ISBLANK('CW9'!$E$121),"##BLANK",'CW9'!$E$121)</f>
        <v>0</v>
      </c>
      <c r="I2135" s="1528">
        <f>IF(ISBLANK('CW9'!$K$121),"##BLANK",'CW9'!$K$121)</f>
        <v>0</v>
      </c>
      <c r="J2135" s="1528">
        <f>IF(ISBLANK('CW9'!$Q$121),"##BLANK",'CW9'!$Q$121)</f>
        <v>0</v>
      </c>
      <c r="K2135" s="1528">
        <f>IF(ISBLANK('CW9'!$W$121),"##BLANK",'CW9'!$W$121)</f>
        <v>0</v>
      </c>
      <c r="L2135" s="1528">
        <f>IF(ISBLANK('CW9'!$AC$121),"##BLANK",'CW9'!$AC$121)</f>
        <v>0</v>
      </c>
      <c r="M2135" s="1528">
        <f>IF(ISBLANK('CW9'!$AI$121),"##BLANK",'CW9'!$AI$121)</f>
        <v>0</v>
      </c>
      <c r="N2135" s="1528">
        <f>IF(ISBLANK('CW9'!$AO$121),"##BLANK",'CW9'!$AO$121)</f>
        <v>0</v>
      </c>
      <c r="O2135" s="1528">
        <f>IF(ISBLANK('CW9'!$AU$121),"##BLANK",'CW9'!$AU$121)</f>
        <v>0</v>
      </c>
    </row>
    <row r="2136" spans="2:15">
      <c r="B2136" s="1516" t="str">
        <f>UPPER('CW9'!$BL$121)</f>
        <v>CW9_106RWT_PR24</v>
      </c>
      <c r="C2136" s="1516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16" t="str">
        <f>'CW9'!$C$121</f>
        <v>£m</v>
      </c>
      <c r="E2136" s="1516" t="s">
        <v>31</v>
      </c>
      <c r="H2136" s="1528">
        <f>IF(ISBLANK('CW9'!$F$121),"##BLANK",'CW9'!$F$121)</f>
        <v>0</v>
      </c>
      <c r="I2136" s="1528">
        <f>IF(ISBLANK('CW9'!$L$121),"##BLANK",'CW9'!$L$121)</f>
        <v>0</v>
      </c>
      <c r="J2136" s="1528">
        <f>IF(ISBLANK('CW9'!$R$121),"##BLANK",'CW9'!$R$121)</f>
        <v>0</v>
      </c>
      <c r="K2136" s="1528">
        <f>IF(ISBLANK('CW9'!$X$121),"##BLANK",'CW9'!$X$121)</f>
        <v>0</v>
      </c>
      <c r="L2136" s="1528">
        <f>IF(ISBLANK('CW9'!$AD$121),"##BLANK",'CW9'!$AD$121)</f>
        <v>0</v>
      </c>
      <c r="M2136" s="1528">
        <f>IF(ISBLANK('CW9'!$AJ$121),"##BLANK",'CW9'!$AJ$121)</f>
        <v>0</v>
      </c>
      <c r="N2136" s="1528">
        <f>IF(ISBLANK('CW9'!$AP$121),"##BLANK",'CW9'!$AP$121)</f>
        <v>0</v>
      </c>
      <c r="O2136" s="1528">
        <f>IF(ISBLANK('CW9'!$AV$121),"##BLANK",'CW9'!$AV$121)</f>
        <v>0</v>
      </c>
    </row>
    <row r="2137" spans="2:15">
      <c r="B2137" s="1516" t="str">
        <f>UPPER('CW9'!$BM$121)</f>
        <v>CW9_106RWS_PR24</v>
      </c>
      <c r="C2137" s="1516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16" t="str">
        <f>'CW9'!$C$121</f>
        <v>£m</v>
      </c>
      <c r="E2137" s="1516" t="s">
        <v>31</v>
      </c>
      <c r="H2137" s="1528">
        <f>IF(ISBLANK('CW9'!$G$121),"##BLANK",'CW9'!$G$121)</f>
        <v>0</v>
      </c>
      <c r="I2137" s="1528">
        <f>IF(ISBLANK('CW9'!$M$121),"##BLANK",'CW9'!$M$121)</f>
        <v>0</v>
      </c>
      <c r="J2137" s="1528">
        <f>IF(ISBLANK('CW9'!$S$121),"##BLANK",'CW9'!$S$121)</f>
        <v>0</v>
      </c>
      <c r="K2137" s="1528">
        <f>IF(ISBLANK('CW9'!$Y$121),"##BLANK",'CW9'!$Y$121)</f>
        <v>0</v>
      </c>
      <c r="L2137" s="1528">
        <f>IF(ISBLANK('CW9'!$AE$121),"##BLANK",'CW9'!$AE$121)</f>
        <v>0</v>
      </c>
      <c r="M2137" s="1528">
        <f>IF(ISBLANK('CW9'!$AK$121),"##BLANK",'CW9'!$AK$121)</f>
        <v>0</v>
      </c>
      <c r="N2137" s="1528">
        <f>IF(ISBLANK('CW9'!$AQ$121),"##BLANK",'CW9'!$AQ$121)</f>
        <v>0</v>
      </c>
      <c r="O2137" s="1528">
        <f>IF(ISBLANK('CW9'!$AW$121),"##BLANK",'CW9'!$AW$121)</f>
        <v>0</v>
      </c>
    </row>
    <row r="2138" spans="2:15">
      <c r="B2138" s="1516" t="str">
        <f>UPPER('CW9'!$BN$121)</f>
        <v>CW9_106WT_PR24</v>
      </c>
      <c r="C2138" s="1516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16" t="str">
        <f>'CW9'!$C$121</f>
        <v>£m</v>
      </c>
      <c r="E2138" s="1516" t="s">
        <v>31</v>
      </c>
      <c r="H2138" s="1528">
        <f>IF(ISBLANK('CW9'!$H$121),"##BLANK",'CW9'!$H$121)</f>
        <v>0</v>
      </c>
      <c r="I2138" s="1528">
        <f>IF(ISBLANK('CW9'!$N$121),"##BLANK",'CW9'!$N$121)</f>
        <v>0</v>
      </c>
      <c r="J2138" s="1528">
        <f>IF(ISBLANK('CW9'!$T$121),"##BLANK",'CW9'!$T$121)</f>
        <v>0</v>
      </c>
      <c r="K2138" s="1528">
        <f>IF(ISBLANK('CW9'!$Z$121),"##BLANK",'CW9'!$Z$121)</f>
        <v>0</v>
      </c>
      <c r="L2138" s="1528">
        <f>IF(ISBLANK('CW9'!$AF$121),"##BLANK",'CW9'!$AF$121)</f>
        <v>0</v>
      </c>
      <c r="M2138" s="1528">
        <f>IF(ISBLANK('CW9'!$AL$121),"##BLANK",'CW9'!$AL$121)</f>
        <v>0</v>
      </c>
      <c r="N2138" s="1528">
        <f>IF(ISBLANK('CW9'!$AR$121),"##BLANK",'CW9'!$AR$121)</f>
        <v>0</v>
      </c>
      <c r="O2138" s="1528">
        <f>IF(ISBLANK('CW9'!$AX$121),"##BLANK",'CW9'!$AX$121)</f>
        <v>0</v>
      </c>
    </row>
    <row r="2139" spans="2:15">
      <c r="B2139" s="1516" t="str">
        <f>UPPER('CW9'!$BO$121)</f>
        <v>CW9_106TWD_PR24</v>
      </c>
      <c r="C2139" s="1516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16" t="str">
        <f>'CW9'!$C$121</f>
        <v>£m</v>
      </c>
      <c r="E2139" s="1516" t="s">
        <v>31</v>
      </c>
      <c r="H2139" s="1528">
        <f>IF(ISBLANK('CW9'!$I$121),"##BLANK",'CW9'!$I$121)</f>
        <v>0</v>
      </c>
      <c r="I2139" s="1528">
        <f>IF(ISBLANK('CW9'!$O$121),"##BLANK",'CW9'!$O$121)</f>
        <v>0</v>
      </c>
      <c r="J2139" s="1528">
        <f>IF(ISBLANK('CW9'!$U$121),"##BLANK",'CW9'!$U$121)</f>
        <v>0</v>
      </c>
      <c r="K2139" s="1528">
        <f>IF(ISBLANK('CW9'!$AA$121),"##BLANK",'CW9'!$AA$121)</f>
        <v>0.20563999999999999</v>
      </c>
      <c r="L2139" s="1528">
        <f>IF(ISBLANK('CW9'!$AG$121),"##BLANK",'CW9'!$AG$121)</f>
        <v>0.41127999999999998</v>
      </c>
      <c r="M2139" s="1528">
        <f>IF(ISBLANK('CW9'!$AM$121),"##BLANK",'CW9'!$AM$121)</f>
        <v>0.61691999999999991</v>
      </c>
      <c r="N2139" s="1528">
        <f>IF(ISBLANK('CW9'!$AS$121),"##BLANK",'CW9'!$AS$121)</f>
        <v>0.82255999999999996</v>
      </c>
      <c r="O2139" s="1528">
        <f>IF(ISBLANK('CW9'!$AY$121),"##BLANK",'CW9'!$AY$121)</f>
        <v>1.0282</v>
      </c>
    </row>
    <row r="2140" spans="2:15">
      <c r="B2140" s="1516" t="str">
        <f>UPPER('CW9'!$BP$121)</f>
        <v>CW9_106TOT_PR24</v>
      </c>
      <c r="C2140" s="1516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16" t="str">
        <f>'CW9'!$C$121</f>
        <v>£m</v>
      </c>
      <c r="E2140" s="1516" t="s">
        <v>31</v>
      </c>
      <c r="H2140" s="1528">
        <f>IF(ISBLANK('CW9'!$J$121),"##BLANK",'CW9'!$J$121)</f>
        <v>0</v>
      </c>
      <c r="I2140" s="1528">
        <f>IF(ISBLANK('CW9'!$P$121),"##BLANK",'CW9'!$P$121)</f>
        <v>0</v>
      </c>
      <c r="J2140" s="1528">
        <f>IF(ISBLANK('CW9'!$V$121),"##BLANK",'CW9'!$V$121)</f>
        <v>0</v>
      </c>
      <c r="K2140" s="1528">
        <f>IF(ISBLANK('CW9'!$AB$121),"##BLANK",'CW9'!$AB$121)</f>
        <v>0.20563999999999999</v>
      </c>
      <c r="L2140" s="1528">
        <f>IF(ISBLANK('CW9'!$AH$121),"##BLANK",'CW9'!$AH$121)</f>
        <v>0.41127999999999998</v>
      </c>
      <c r="M2140" s="1528">
        <f>IF(ISBLANK('CW9'!$AN$121),"##BLANK",'CW9'!$AN$121)</f>
        <v>0.61691999999999991</v>
      </c>
      <c r="N2140" s="1528">
        <f>IF(ISBLANK('CW9'!$AT$121),"##BLANK",'CW9'!$AT$121)</f>
        <v>0.82255999999999996</v>
      </c>
      <c r="O2140" s="1528">
        <f>IF(ISBLANK('CW9'!$AZ$121),"##BLANK",'CW9'!$AZ$121)</f>
        <v>1.0282</v>
      </c>
    </row>
    <row r="2141" spans="2:15">
      <c r="B2141" s="1516" t="str">
        <f>UPPER('CW9'!$BK$122)</f>
        <v>CW9_107WR_PR24</v>
      </c>
      <c r="C2141" s="1516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16" t="str">
        <f>'CW9'!$C$122</f>
        <v>£m</v>
      </c>
      <c r="E2141" s="1516" t="s">
        <v>31</v>
      </c>
      <c r="H2141" s="1528">
        <f>IF(ISBLANK('CW9'!$E$122),"##BLANK",'CW9'!$E$122)</f>
        <v>0</v>
      </c>
      <c r="I2141" s="1528">
        <f>IF(ISBLANK('CW9'!$K$122),"##BLANK",'CW9'!$K$122)</f>
        <v>0</v>
      </c>
      <c r="J2141" s="1528">
        <f>IF(ISBLANK('CW9'!$Q$122),"##BLANK",'CW9'!$Q$122)</f>
        <v>0</v>
      </c>
      <c r="K2141" s="1528">
        <f>IF(ISBLANK('CW9'!$W$122),"##BLANK",'CW9'!$W$122)</f>
        <v>0</v>
      </c>
      <c r="L2141" s="1528">
        <f>IF(ISBLANK('CW9'!$AC$122),"##BLANK",'CW9'!$AC$122)</f>
        <v>0</v>
      </c>
      <c r="M2141" s="1528">
        <f>IF(ISBLANK('CW9'!$AI$122),"##BLANK",'CW9'!$AI$122)</f>
        <v>0</v>
      </c>
      <c r="N2141" s="1528">
        <f>IF(ISBLANK('CW9'!$AO$122),"##BLANK",'CW9'!$AO$122)</f>
        <v>0</v>
      </c>
      <c r="O2141" s="1528">
        <f>IF(ISBLANK('CW9'!$AU$122),"##BLANK",'CW9'!$AU$122)</f>
        <v>0</v>
      </c>
    </row>
    <row r="2142" spans="2:15">
      <c r="B2142" s="1516" t="str">
        <f>UPPER('CW9'!$BL$122)</f>
        <v>CW9_107RWT_PR24</v>
      </c>
      <c r="C2142" s="1516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16" t="str">
        <f>'CW9'!$C$122</f>
        <v>£m</v>
      </c>
      <c r="E2142" s="1516" t="s">
        <v>31</v>
      </c>
      <c r="H2142" s="1528">
        <f>IF(ISBLANK('CW9'!$F$122),"##BLANK",'CW9'!$F$122)</f>
        <v>0</v>
      </c>
      <c r="I2142" s="1528">
        <f>IF(ISBLANK('CW9'!$L$122),"##BLANK",'CW9'!$L$122)</f>
        <v>0</v>
      </c>
      <c r="J2142" s="1528">
        <f>IF(ISBLANK('CW9'!$R$122),"##BLANK",'CW9'!$R$122)</f>
        <v>0</v>
      </c>
      <c r="K2142" s="1528">
        <f>IF(ISBLANK('CW9'!$X$122),"##BLANK",'CW9'!$X$122)</f>
        <v>0</v>
      </c>
      <c r="L2142" s="1528">
        <f>IF(ISBLANK('CW9'!$AD$122),"##BLANK",'CW9'!$AD$122)</f>
        <v>0</v>
      </c>
      <c r="M2142" s="1528">
        <f>IF(ISBLANK('CW9'!$AJ$122),"##BLANK",'CW9'!$AJ$122)</f>
        <v>0</v>
      </c>
      <c r="N2142" s="1528">
        <f>IF(ISBLANK('CW9'!$AP$122),"##BLANK",'CW9'!$AP$122)</f>
        <v>0</v>
      </c>
      <c r="O2142" s="1528">
        <f>IF(ISBLANK('CW9'!$AV$122),"##BLANK",'CW9'!$AV$122)</f>
        <v>0</v>
      </c>
    </row>
    <row r="2143" spans="2:15">
      <c r="B2143" s="1516" t="str">
        <f>UPPER('CW9'!$BM$122)</f>
        <v>CW9_107RWS_PR24</v>
      </c>
      <c r="C2143" s="1516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16" t="str">
        <f>'CW9'!$C$122</f>
        <v>£m</v>
      </c>
      <c r="E2143" s="1516" t="s">
        <v>31</v>
      </c>
      <c r="H2143" s="1528">
        <f>IF(ISBLANK('CW9'!$G$122),"##BLANK",'CW9'!$G$122)</f>
        <v>0</v>
      </c>
      <c r="I2143" s="1528">
        <f>IF(ISBLANK('CW9'!$M$122),"##BLANK",'CW9'!$M$122)</f>
        <v>0</v>
      </c>
      <c r="J2143" s="1528">
        <f>IF(ISBLANK('CW9'!$S$122),"##BLANK",'CW9'!$S$122)</f>
        <v>0</v>
      </c>
      <c r="K2143" s="1528">
        <f>IF(ISBLANK('CW9'!$Y$122),"##BLANK",'CW9'!$Y$122)</f>
        <v>0</v>
      </c>
      <c r="L2143" s="1528">
        <f>IF(ISBLANK('CW9'!$AE$122),"##BLANK",'CW9'!$AE$122)</f>
        <v>0</v>
      </c>
      <c r="M2143" s="1528">
        <f>IF(ISBLANK('CW9'!$AK$122),"##BLANK",'CW9'!$AK$122)</f>
        <v>0</v>
      </c>
      <c r="N2143" s="1528">
        <f>IF(ISBLANK('CW9'!$AQ$122),"##BLANK",'CW9'!$AQ$122)</f>
        <v>0</v>
      </c>
      <c r="O2143" s="1528">
        <f>IF(ISBLANK('CW9'!$AW$122),"##BLANK",'CW9'!$AW$122)</f>
        <v>0</v>
      </c>
    </row>
    <row r="2144" spans="2:15">
      <c r="B2144" s="1516" t="str">
        <f>UPPER('CW9'!$BN$122)</f>
        <v>CW9_107WT_PR24</v>
      </c>
      <c r="C2144" s="1516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16" t="str">
        <f>'CW9'!$C$122</f>
        <v>£m</v>
      </c>
      <c r="E2144" s="1516" t="s">
        <v>31</v>
      </c>
      <c r="H2144" s="1528">
        <f>IF(ISBLANK('CW9'!$H$122),"##BLANK",'CW9'!$H$122)</f>
        <v>0</v>
      </c>
      <c r="I2144" s="1528">
        <f>IF(ISBLANK('CW9'!$N$122),"##BLANK",'CW9'!$N$122)</f>
        <v>0</v>
      </c>
      <c r="J2144" s="1528">
        <f>IF(ISBLANK('CW9'!$T$122),"##BLANK",'CW9'!$T$122)</f>
        <v>0</v>
      </c>
      <c r="K2144" s="1528">
        <f>IF(ISBLANK('CW9'!$Z$122),"##BLANK",'CW9'!$Z$122)</f>
        <v>0</v>
      </c>
      <c r="L2144" s="1528">
        <f>IF(ISBLANK('CW9'!$AF$122),"##BLANK",'CW9'!$AF$122)</f>
        <v>0</v>
      </c>
      <c r="M2144" s="1528">
        <f>IF(ISBLANK('CW9'!$AL$122),"##BLANK",'CW9'!$AL$122)</f>
        <v>0</v>
      </c>
      <c r="N2144" s="1528">
        <f>IF(ISBLANK('CW9'!$AR$122),"##BLANK",'CW9'!$AR$122)</f>
        <v>0</v>
      </c>
      <c r="O2144" s="1528">
        <f>IF(ISBLANK('CW9'!$AX$122),"##BLANK",'CW9'!$AX$122)</f>
        <v>0</v>
      </c>
    </row>
    <row r="2145" spans="2:15">
      <c r="B2145" s="1516" t="str">
        <f>UPPER('CW9'!$BO$122)</f>
        <v>CW9_107TWD_PR24</v>
      </c>
      <c r="C2145" s="1516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16" t="str">
        <f>'CW9'!$C$122</f>
        <v>£m</v>
      </c>
      <c r="E2145" s="1516" t="s">
        <v>31</v>
      </c>
      <c r="H2145" s="1528">
        <f>IF(ISBLANK('CW9'!$I$122),"##BLANK",'CW9'!$I$122)</f>
        <v>0</v>
      </c>
      <c r="I2145" s="1528">
        <f>IF(ISBLANK('CW9'!$O$122),"##BLANK",'CW9'!$O$122)</f>
        <v>0</v>
      </c>
      <c r="J2145" s="1528">
        <f>IF(ISBLANK('CW9'!$U$122),"##BLANK",'CW9'!$U$122)</f>
        <v>0</v>
      </c>
      <c r="K2145" s="1528">
        <f>IF(ISBLANK('CW9'!$AA$122),"##BLANK",'CW9'!$AA$122)</f>
        <v>0</v>
      </c>
      <c r="L2145" s="1528">
        <f>IF(ISBLANK('CW9'!$AG$122),"##BLANK",'CW9'!$AG$122)</f>
        <v>0</v>
      </c>
      <c r="M2145" s="1528">
        <f>IF(ISBLANK('CW9'!$AM$122),"##BLANK",'CW9'!$AM$122)</f>
        <v>0</v>
      </c>
      <c r="N2145" s="1528">
        <f>IF(ISBLANK('CW9'!$AS$122),"##BLANK",'CW9'!$AS$122)</f>
        <v>0</v>
      </c>
      <c r="O2145" s="1528">
        <f>IF(ISBLANK('CW9'!$AY$122),"##BLANK",'CW9'!$AY$122)</f>
        <v>0</v>
      </c>
    </row>
    <row r="2146" spans="2:15">
      <c r="B2146" s="1516" t="str">
        <f>UPPER('CW9'!$BP$122)</f>
        <v>CW9_107TOT_PR24</v>
      </c>
      <c r="C2146" s="1516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16" t="str">
        <f>'CW9'!$C$122</f>
        <v>£m</v>
      </c>
      <c r="E2146" s="1516" t="s">
        <v>31</v>
      </c>
      <c r="H2146" s="1528">
        <f>IF(ISBLANK('CW9'!$J$122),"##BLANK",'CW9'!$J$122)</f>
        <v>0</v>
      </c>
      <c r="I2146" s="1528">
        <f>IF(ISBLANK('CW9'!$P$122),"##BLANK",'CW9'!$P$122)</f>
        <v>0</v>
      </c>
      <c r="J2146" s="1528">
        <f>IF(ISBLANK('CW9'!$V$122),"##BLANK",'CW9'!$V$122)</f>
        <v>0</v>
      </c>
      <c r="K2146" s="1528">
        <f>IF(ISBLANK('CW9'!$AB$122),"##BLANK",'CW9'!$AB$122)</f>
        <v>0</v>
      </c>
      <c r="L2146" s="1528">
        <f>IF(ISBLANK('CW9'!$AH$122),"##BLANK",'CW9'!$AH$122)</f>
        <v>0</v>
      </c>
      <c r="M2146" s="1528">
        <f>IF(ISBLANK('CW9'!$AN$122),"##BLANK",'CW9'!$AN$122)</f>
        <v>0</v>
      </c>
      <c r="N2146" s="1528">
        <f>IF(ISBLANK('CW9'!$AT$122),"##BLANK",'CW9'!$AT$122)</f>
        <v>0</v>
      </c>
      <c r="O2146" s="1528">
        <f>IF(ISBLANK('CW9'!$AZ$122),"##BLANK",'CW9'!$AZ$122)</f>
        <v>0</v>
      </c>
    </row>
    <row r="2147" spans="2:15">
      <c r="B2147" s="1516" t="str">
        <f>UPPER('CW9'!$BK$123)</f>
        <v>CW9_108WR_PR24</v>
      </c>
      <c r="C2147" s="1516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16" t="str">
        <f>'CW9'!$C$123</f>
        <v>£m</v>
      </c>
      <c r="E2147" s="1516" t="s">
        <v>31</v>
      </c>
      <c r="H2147" s="1528">
        <f>IF(ISBLANK('CW9'!$E$123),"##BLANK",'CW9'!$E$123)</f>
        <v>0</v>
      </c>
      <c r="I2147" s="1528">
        <f>IF(ISBLANK('CW9'!$K$123),"##BLANK",'CW9'!$K$123)</f>
        <v>0</v>
      </c>
      <c r="J2147" s="1528">
        <f>IF(ISBLANK('CW9'!$Q$123),"##BLANK",'CW9'!$Q$123)</f>
        <v>0</v>
      </c>
      <c r="K2147" s="1528">
        <f>IF(ISBLANK('CW9'!$W$123),"##BLANK",'CW9'!$W$123)</f>
        <v>0</v>
      </c>
      <c r="L2147" s="1528">
        <f>IF(ISBLANK('CW9'!$AC$123),"##BLANK",'CW9'!$AC$123)</f>
        <v>0</v>
      </c>
      <c r="M2147" s="1528">
        <f>IF(ISBLANK('CW9'!$AI$123),"##BLANK",'CW9'!$AI$123)</f>
        <v>0</v>
      </c>
      <c r="N2147" s="1528">
        <f>IF(ISBLANK('CW9'!$AO$123),"##BLANK",'CW9'!$AO$123)</f>
        <v>0</v>
      </c>
      <c r="O2147" s="1528">
        <f>IF(ISBLANK('CW9'!$AU$123),"##BLANK",'CW9'!$AU$123)</f>
        <v>0</v>
      </c>
    </row>
    <row r="2148" spans="2:15">
      <c r="B2148" s="1516" t="str">
        <f>UPPER('CW9'!$BL$123)</f>
        <v>CW9_108RWT_PR24</v>
      </c>
      <c r="C2148" s="1516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16" t="str">
        <f>'CW9'!$C$123</f>
        <v>£m</v>
      </c>
      <c r="E2148" s="1516" t="s">
        <v>31</v>
      </c>
      <c r="H2148" s="1528">
        <f>IF(ISBLANK('CW9'!$F$123),"##BLANK",'CW9'!$F$123)</f>
        <v>0</v>
      </c>
      <c r="I2148" s="1528">
        <f>IF(ISBLANK('CW9'!$L$123),"##BLANK",'CW9'!$L$123)</f>
        <v>0</v>
      </c>
      <c r="J2148" s="1528">
        <f>IF(ISBLANK('CW9'!$R$123),"##BLANK",'CW9'!$R$123)</f>
        <v>0</v>
      </c>
      <c r="K2148" s="1528">
        <f>IF(ISBLANK('CW9'!$X$123),"##BLANK",'CW9'!$X$123)</f>
        <v>0</v>
      </c>
      <c r="L2148" s="1528">
        <f>IF(ISBLANK('CW9'!$AD$123),"##BLANK",'CW9'!$AD$123)</f>
        <v>0</v>
      </c>
      <c r="M2148" s="1528">
        <f>IF(ISBLANK('CW9'!$AJ$123),"##BLANK",'CW9'!$AJ$123)</f>
        <v>0</v>
      </c>
      <c r="N2148" s="1528">
        <f>IF(ISBLANK('CW9'!$AP$123),"##BLANK",'CW9'!$AP$123)</f>
        <v>0</v>
      </c>
      <c r="O2148" s="1528">
        <f>IF(ISBLANK('CW9'!$AV$123),"##BLANK",'CW9'!$AV$123)</f>
        <v>0</v>
      </c>
    </row>
    <row r="2149" spans="2:15">
      <c r="B2149" s="1516" t="str">
        <f>UPPER('CW9'!$BM$123)</f>
        <v>CW9_108RWS_PR24</v>
      </c>
      <c r="C2149" s="1516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16" t="str">
        <f>'CW9'!$C$123</f>
        <v>£m</v>
      </c>
      <c r="E2149" s="1516" t="s">
        <v>31</v>
      </c>
      <c r="H2149" s="1528">
        <f>IF(ISBLANK('CW9'!$G$123),"##BLANK",'CW9'!$G$123)</f>
        <v>0</v>
      </c>
      <c r="I2149" s="1528">
        <f>IF(ISBLANK('CW9'!$M$123),"##BLANK",'CW9'!$M$123)</f>
        <v>0</v>
      </c>
      <c r="J2149" s="1528">
        <f>IF(ISBLANK('CW9'!$S$123),"##BLANK",'CW9'!$S$123)</f>
        <v>0</v>
      </c>
      <c r="K2149" s="1528">
        <f>IF(ISBLANK('CW9'!$Y$123),"##BLANK",'CW9'!$Y$123)</f>
        <v>0</v>
      </c>
      <c r="L2149" s="1528">
        <f>IF(ISBLANK('CW9'!$AE$123),"##BLANK",'CW9'!$AE$123)</f>
        <v>0</v>
      </c>
      <c r="M2149" s="1528">
        <f>IF(ISBLANK('CW9'!$AK$123),"##BLANK",'CW9'!$AK$123)</f>
        <v>0</v>
      </c>
      <c r="N2149" s="1528">
        <f>IF(ISBLANK('CW9'!$AQ$123),"##BLANK",'CW9'!$AQ$123)</f>
        <v>0</v>
      </c>
      <c r="O2149" s="1528">
        <f>IF(ISBLANK('CW9'!$AW$123),"##BLANK",'CW9'!$AW$123)</f>
        <v>0</v>
      </c>
    </row>
    <row r="2150" spans="2:15">
      <c r="B2150" s="1516" t="str">
        <f>UPPER('CW9'!$BN$123)</f>
        <v>CW9_108WT_PR24</v>
      </c>
      <c r="C2150" s="1516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16" t="str">
        <f>'CW9'!$C$123</f>
        <v>£m</v>
      </c>
      <c r="E2150" s="1516" t="s">
        <v>31</v>
      </c>
      <c r="H2150" s="1528">
        <f>IF(ISBLANK('CW9'!$H$123),"##BLANK",'CW9'!$H$123)</f>
        <v>0</v>
      </c>
      <c r="I2150" s="1528">
        <f>IF(ISBLANK('CW9'!$N$123),"##BLANK",'CW9'!$N$123)</f>
        <v>0</v>
      </c>
      <c r="J2150" s="1528">
        <f>IF(ISBLANK('CW9'!$T$123),"##BLANK",'CW9'!$T$123)</f>
        <v>0</v>
      </c>
      <c r="K2150" s="1528">
        <f>IF(ISBLANK('CW9'!$Z$123),"##BLANK",'CW9'!$Z$123)</f>
        <v>0</v>
      </c>
      <c r="L2150" s="1528">
        <f>IF(ISBLANK('CW9'!$AF$123),"##BLANK",'CW9'!$AF$123)</f>
        <v>0</v>
      </c>
      <c r="M2150" s="1528">
        <f>IF(ISBLANK('CW9'!$AL$123),"##BLANK",'CW9'!$AL$123)</f>
        <v>0</v>
      </c>
      <c r="N2150" s="1528">
        <f>IF(ISBLANK('CW9'!$AR$123),"##BLANK",'CW9'!$AR$123)</f>
        <v>0</v>
      </c>
      <c r="O2150" s="1528">
        <f>IF(ISBLANK('CW9'!$AX$123),"##BLANK",'CW9'!$AX$123)</f>
        <v>0</v>
      </c>
    </row>
    <row r="2151" spans="2:15">
      <c r="B2151" s="1516" t="str">
        <f>UPPER('CW9'!$BO$123)</f>
        <v>CW9_108TWD_PR24</v>
      </c>
      <c r="C2151" s="1516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16" t="str">
        <f>'CW9'!$C$123</f>
        <v>£m</v>
      </c>
      <c r="E2151" s="1516" t="s">
        <v>31</v>
      </c>
      <c r="H2151" s="1528">
        <f>IF(ISBLANK('CW9'!$I$123),"##BLANK",'CW9'!$I$123)</f>
        <v>0</v>
      </c>
      <c r="I2151" s="1528">
        <f>IF(ISBLANK('CW9'!$O$123),"##BLANK",'CW9'!$O$123)</f>
        <v>0</v>
      </c>
      <c r="J2151" s="1528">
        <f>IF(ISBLANK('CW9'!$U$123),"##BLANK",'CW9'!$U$123)</f>
        <v>0</v>
      </c>
      <c r="K2151" s="1528">
        <f>IF(ISBLANK('CW9'!$AA$123),"##BLANK",'CW9'!$AA$123)</f>
        <v>0.20563999999999999</v>
      </c>
      <c r="L2151" s="1528">
        <f>IF(ISBLANK('CW9'!$AG$123),"##BLANK",'CW9'!$AG$123)</f>
        <v>0.41127999999999998</v>
      </c>
      <c r="M2151" s="1528">
        <f>IF(ISBLANK('CW9'!$AM$123),"##BLANK",'CW9'!$AM$123)</f>
        <v>0.61691999999999991</v>
      </c>
      <c r="N2151" s="1528">
        <f>IF(ISBLANK('CW9'!$AS$123),"##BLANK",'CW9'!$AS$123)</f>
        <v>0.82255999999999996</v>
      </c>
      <c r="O2151" s="1528">
        <f>IF(ISBLANK('CW9'!$AY$123),"##BLANK",'CW9'!$AY$123)</f>
        <v>1.0282</v>
      </c>
    </row>
    <row r="2152" spans="2:15">
      <c r="B2152" s="1516" t="str">
        <f>UPPER('CW9'!$BP$123)</f>
        <v>CW9_108TOT_PR24</v>
      </c>
      <c r="C2152" s="1516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16" t="str">
        <f>'CW9'!$C$123</f>
        <v>£m</v>
      </c>
      <c r="E2152" s="1516" t="s">
        <v>31</v>
      </c>
      <c r="H2152" s="1528">
        <f>IF(ISBLANK('CW9'!$J$123),"##BLANK",'CW9'!$J$123)</f>
        <v>0</v>
      </c>
      <c r="I2152" s="1528">
        <f>IF(ISBLANK('CW9'!$P$123),"##BLANK",'CW9'!$P$123)</f>
        <v>0</v>
      </c>
      <c r="J2152" s="1528">
        <f>IF(ISBLANK('CW9'!$V$123),"##BLANK",'CW9'!$V$123)</f>
        <v>0</v>
      </c>
      <c r="K2152" s="1528">
        <f>IF(ISBLANK('CW9'!$AB$123),"##BLANK",'CW9'!$AB$123)</f>
        <v>0.20563999999999999</v>
      </c>
      <c r="L2152" s="1528">
        <f>IF(ISBLANK('CW9'!$AH$123),"##BLANK",'CW9'!$AH$123)</f>
        <v>0.41127999999999998</v>
      </c>
      <c r="M2152" s="1528">
        <f>IF(ISBLANK('CW9'!$AN$123),"##BLANK",'CW9'!$AN$123)</f>
        <v>0.61691999999999991</v>
      </c>
      <c r="N2152" s="1528">
        <f>IF(ISBLANK('CW9'!$AT$123),"##BLANK",'CW9'!$AT$123)</f>
        <v>0.82255999999999996</v>
      </c>
      <c r="O2152" s="1528">
        <f>IF(ISBLANK('CW9'!$AZ$123),"##BLANK",'CW9'!$AZ$123)</f>
        <v>1.0282</v>
      </c>
    </row>
    <row r="2153" spans="2:15">
      <c r="B2153" s="1516" t="str">
        <f>UPPER('CW9'!$BK$124)</f>
        <v>CW9_109WR_PR24</v>
      </c>
      <c r="C2153" s="1516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16" t="str">
        <f>'CW9'!$C$124</f>
        <v>£m</v>
      </c>
      <c r="E2153" s="1516" t="s">
        <v>31</v>
      </c>
      <c r="H2153" s="1528">
        <f>IF(ISBLANK('CW9'!$E$124),"##BLANK",'CW9'!$E$124)</f>
        <v>0</v>
      </c>
      <c r="I2153" s="1528">
        <f>IF(ISBLANK('CW9'!$K$124),"##BLANK",'CW9'!$K$124)</f>
        <v>0</v>
      </c>
      <c r="J2153" s="1528">
        <f>IF(ISBLANK('CW9'!$Q$124),"##BLANK",'CW9'!$Q$124)</f>
        <v>0</v>
      </c>
      <c r="K2153" s="1528">
        <f>IF(ISBLANK('CW9'!$W$124),"##BLANK",'CW9'!$W$124)</f>
        <v>0</v>
      </c>
      <c r="L2153" s="1528">
        <f>IF(ISBLANK('CW9'!$AC$124),"##BLANK",'CW9'!$AC$124)</f>
        <v>0</v>
      </c>
      <c r="M2153" s="1528">
        <f>IF(ISBLANK('CW9'!$AI$124),"##BLANK",'CW9'!$AI$124)</f>
        <v>0</v>
      </c>
      <c r="N2153" s="1528">
        <f>IF(ISBLANK('CW9'!$AO$124),"##BLANK",'CW9'!$AO$124)</f>
        <v>0</v>
      </c>
      <c r="O2153" s="1528">
        <f>IF(ISBLANK('CW9'!$AU$124),"##BLANK",'CW9'!$AU$124)</f>
        <v>0</v>
      </c>
    </row>
    <row r="2154" spans="2:15">
      <c r="B2154" s="1516" t="str">
        <f>UPPER('CW9'!$BL$124)</f>
        <v>CW9_109RWT_PR24</v>
      </c>
      <c r="C2154" s="1516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16" t="str">
        <f>'CW9'!$C$124</f>
        <v>£m</v>
      </c>
      <c r="E2154" s="1516" t="s">
        <v>31</v>
      </c>
      <c r="H2154" s="1528">
        <f>IF(ISBLANK('CW9'!$F$124),"##BLANK",'CW9'!$F$124)</f>
        <v>0</v>
      </c>
      <c r="I2154" s="1528">
        <f>IF(ISBLANK('CW9'!$L$124),"##BLANK",'CW9'!$L$124)</f>
        <v>0</v>
      </c>
      <c r="J2154" s="1528">
        <f>IF(ISBLANK('CW9'!$R$124),"##BLANK",'CW9'!$R$124)</f>
        <v>0</v>
      </c>
      <c r="K2154" s="1528">
        <f>IF(ISBLANK('CW9'!$X$124),"##BLANK",'CW9'!$X$124)</f>
        <v>0</v>
      </c>
      <c r="L2154" s="1528">
        <f>IF(ISBLANK('CW9'!$AD$124),"##BLANK",'CW9'!$AD$124)</f>
        <v>0</v>
      </c>
      <c r="M2154" s="1528">
        <f>IF(ISBLANK('CW9'!$AJ$124),"##BLANK",'CW9'!$AJ$124)</f>
        <v>0</v>
      </c>
      <c r="N2154" s="1528">
        <f>IF(ISBLANK('CW9'!$AP$124),"##BLANK",'CW9'!$AP$124)</f>
        <v>0</v>
      </c>
      <c r="O2154" s="1528">
        <f>IF(ISBLANK('CW9'!$AV$124),"##BLANK",'CW9'!$AV$124)</f>
        <v>0</v>
      </c>
    </row>
    <row r="2155" spans="2:15">
      <c r="B2155" s="1516" t="str">
        <f>UPPER('CW9'!$BM$124)</f>
        <v>CW9_109RWS_PR24</v>
      </c>
      <c r="C2155" s="1516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16" t="str">
        <f>'CW9'!$C$124</f>
        <v>£m</v>
      </c>
      <c r="E2155" s="1516" t="s">
        <v>31</v>
      </c>
      <c r="H2155" s="1528">
        <f>IF(ISBLANK('CW9'!$G$124),"##BLANK",'CW9'!$G$124)</f>
        <v>0</v>
      </c>
      <c r="I2155" s="1528">
        <f>IF(ISBLANK('CW9'!$M$124),"##BLANK",'CW9'!$M$124)</f>
        <v>0</v>
      </c>
      <c r="J2155" s="1528">
        <f>IF(ISBLANK('CW9'!$S$124),"##BLANK",'CW9'!$S$124)</f>
        <v>0</v>
      </c>
      <c r="K2155" s="1528">
        <f>IF(ISBLANK('CW9'!$Y$124),"##BLANK",'CW9'!$Y$124)</f>
        <v>0</v>
      </c>
      <c r="L2155" s="1528">
        <f>IF(ISBLANK('CW9'!$AE$124),"##BLANK",'CW9'!$AE$124)</f>
        <v>0</v>
      </c>
      <c r="M2155" s="1528">
        <f>IF(ISBLANK('CW9'!$AK$124),"##BLANK",'CW9'!$AK$124)</f>
        <v>0</v>
      </c>
      <c r="N2155" s="1528">
        <f>IF(ISBLANK('CW9'!$AQ$124),"##BLANK",'CW9'!$AQ$124)</f>
        <v>0</v>
      </c>
      <c r="O2155" s="1528">
        <f>IF(ISBLANK('CW9'!$AW$124),"##BLANK",'CW9'!$AW$124)</f>
        <v>0</v>
      </c>
    </row>
    <row r="2156" spans="2:15">
      <c r="B2156" s="1516" t="str">
        <f>UPPER('CW9'!$BN$124)</f>
        <v>CW9_109WT_PR24</v>
      </c>
      <c r="C2156" s="1516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16" t="str">
        <f>'CW9'!$C$124</f>
        <v>£m</v>
      </c>
      <c r="E2156" s="1516" t="s">
        <v>31</v>
      </c>
      <c r="H2156" s="1528">
        <f>IF(ISBLANK('CW9'!$H$124),"##BLANK",'CW9'!$H$124)</f>
        <v>0</v>
      </c>
      <c r="I2156" s="1528">
        <f>IF(ISBLANK('CW9'!$N$124),"##BLANK",'CW9'!$N$124)</f>
        <v>0</v>
      </c>
      <c r="J2156" s="1528">
        <f>IF(ISBLANK('CW9'!$T$124),"##BLANK",'CW9'!$T$124)</f>
        <v>0</v>
      </c>
      <c r="K2156" s="1528">
        <f>IF(ISBLANK('CW9'!$Z$124),"##BLANK",'CW9'!$Z$124)</f>
        <v>0</v>
      </c>
      <c r="L2156" s="1528">
        <f>IF(ISBLANK('CW9'!$AF$124),"##BLANK",'CW9'!$AF$124)</f>
        <v>0</v>
      </c>
      <c r="M2156" s="1528">
        <f>IF(ISBLANK('CW9'!$AL$124),"##BLANK",'CW9'!$AL$124)</f>
        <v>0</v>
      </c>
      <c r="N2156" s="1528">
        <f>IF(ISBLANK('CW9'!$AR$124),"##BLANK",'CW9'!$AR$124)</f>
        <v>0</v>
      </c>
      <c r="O2156" s="1528">
        <f>IF(ISBLANK('CW9'!$AX$124),"##BLANK",'CW9'!$AX$124)</f>
        <v>0</v>
      </c>
    </row>
    <row r="2157" spans="2:15">
      <c r="B2157" s="1516" t="str">
        <f>UPPER('CW9'!$BO$124)</f>
        <v>CW9_109TWD_PR24</v>
      </c>
      <c r="C2157" s="1516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16" t="str">
        <f>'CW9'!$C$124</f>
        <v>£m</v>
      </c>
      <c r="E2157" s="1516" t="s">
        <v>31</v>
      </c>
      <c r="H2157" s="1528">
        <f>IF(ISBLANK('CW9'!$I$124),"##BLANK",'CW9'!$I$124)</f>
        <v>0</v>
      </c>
      <c r="I2157" s="1528">
        <f>IF(ISBLANK('CW9'!$O$124),"##BLANK",'CW9'!$O$124)</f>
        <v>0</v>
      </c>
      <c r="J2157" s="1528">
        <f>IF(ISBLANK('CW9'!$U$124),"##BLANK",'CW9'!$U$124)</f>
        <v>0</v>
      </c>
      <c r="K2157" s="1528">
        <f>IF(ISBLANK('CW9'!$AA$124),"##BLANK",'CW9'!$AA$124)</f>
        <v>6.1199999999999997E-2</v>
      </c>
      <c r="L2157" s="1528">
        <f>IF(ISBLANK('CW9'!$AG$124),"##BLANK",'CW9'!$AG$124)</f>
        <v>0.12239999999999999</v>
      </c>
      <c r="M2157" s="1528">
        <f>IF(ISBLANK('CW9'!$AM$124),"##BLANK",'CW9'!$AM$124)</f>
        <v>0.18359999999999999</v>
      </c>
      <c r="N2157" s="1528">
        <f>IF(ISBLANK('CW9'!$AS$124),"##BLANK",'CW9'!$AS$124)</f>
        <v>0.24479999999999999</v>
      </c>
      <c r="O2157" s="1528">
        <f>IF(ISBLANK('CW9'!$AY$124),"##BLANK",'CW9'!$AY$124)</f>
        <v>0.30599999999999999</v>
      </c>
    </row>
    <row r="2158" spans="2:15">
      <c r="B2158" s="1516" t="str">
        <f>UPPER('CW9'!$BP$124)</f>
        <v>CW9_109TOT_PR24</v>
      </c>
      <c r="C2158" s="1516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16" t="str">
        <f>'CW9'!$C$124</f>
        <v>£m</v>
      </c>
      <c r="E2158" s="1516" t="s">
        <v>31</v>
      </c>
      <c r="H2158" s="1528">
        <f>IF(ISBLANK('CW9'!$J$124),"##BLANK",'CW9'!$J$124)</f>
        <v>0</v>
      </c>
      <c r="I2158" s="1528">
        <f>IF(ISBLANK('CW9'!$P$124),"##BLANK",'CW9'!$P$124)</f>
        <v>0</v>
      </c>
      <c r="J2158" s="1528">
        <f>IF(ISBLANK('CW9'!$V$124),"##BLANK",'CW9'!$V$124)</f>
        <v>0</v>
      </c>
      <c r="K2158" s="1528">
        <f>IF(ISBLANK('CW9'!$AB$124),"##BLANK",'CW9'!$AB$124)</f>
        <v>6.1199999999999997E-2</v>
      </c>
      <c r="L2158" s="1528">
        <f>IF(ISBLANK('CW9'!$AH$124),"##BLANK",'CW9'!$AH$124)</f>
        <v>0.12239999999999999</v>
      </c>
      <c r="M2158" s="1528">
        <f>IF(ISBLANK('CW9'!$AN$124),"##BLANK",'CW9'!$AN$124)</f>
        <v>0.18359999999999999</v>
      </c>
      <c r="N2158" s="1528">
        <f>IF(ISBLANK('CW9'!$AT$124),"##BLANK",'CW9'!$AT$124)</f>
        <v>0.24479999999999999</v>
      </c>
      <c r="O2158" s="1528">
        <f>IF(ISBLANK('CW9'!$AZ$124),"##BLANK",'CW9'!$AZ$124)</f>
        <v>0.30599999999999999</v>
      </c>
    </row>
    <row r="2159" spans="2:15">
      <c r="B2159" s="1516" t="str">
        <f>UPPER('CW9'!$BK$125)</f>
        <v>CW9_110WR_PR24</v>
      </c>
      <c r="C2159" s="1516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16" t="str">
        <f>'CW9'!$C$125</f>
        <v>£m</v>
      </c>
      <c r="E2159" s="1516" t="s">
        <v>31</v>
      </c>
      <c r="H2159" s="1528">
        <f>IF(ISBLANK('CW9'!$E$125),"##BLANK",'CW9'!$E$125)</f>
        <v>0</v>
      </c>
      <c r="I2159" s="1528">
        <f>IF(ISBLANK('CW9'!$K$125),"##BLANK",'CW9'!$K$125)</f>
        <v>0</v>
      </c>
      <c r="J2159" s="1528">
        <f>IF(ISBLANK('CW9'!$Q$125),"##BLANK",'CW9'!$Q$125)</f>
        <v>0</v>
      </c>
      <c r="K2159" s="1528">
        <f>IF(ISBLANK('CW9'!$W$125),"##BLANK",'CW9'!$W$125)</f>
        <v>0</v>
      </c>
      <c r="L2159" s="1528">
        <f>IF(ISBLANK('CW9'!$AC$125),"##BLANK",'CW9'!$AC$125)</f>
        <v>0</v>
      </c>
      <c r="M2159" s="1528">
        <f>IF(ISBLANK('CW9'!$AI$125),"##BLANK",'CW9'!$AI$125)</f>
        <v>0</v>
      </c>
      <c r="N2159" s="1528">
        <f>IF(ISBLANK('CW9'!$AO$125),"##BLANK",'CW9'!$AO$125)</f>
        <v>0</v>
      </c>
      <c r="O2159" s="1528">
        <f>IF(ISBLANK('CW9'!$AU$125),"##BLANK",'CW9'!$AU$125)</f>
        <v>0</v>
      </c>
    </row>
    <row r="2160" spans="2:15">
      <c r="B2160" s="1516" t="str">
        <f>UPPER('CW9'!$BL$125)</f>
        <v>CW9_110RWT_PR24</v>
      </c>
      <c r="C2160" s="1516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16" t="str">
        <f>'CW9'!$C$125</f>
        <v>£m</v>
      </c>
      <c r="E2160" s="1516" t="s">
        <v>31</v>
      </c>
      <c r="H2160" s="1528">
        <f>IF(ISBLANK('CW9'!$F$125),"##BLANK",'CW9'!$F$125)</f>
        <v>0</v>
      </c>
      <c r="I2160" s="1528">
        <f>IF(ISBLANK('CW9'!$L$125),"##BLANK",'CW9'!$L$125)</f>
        <v>0</v>
      </c>
      <c r="J2160" s="1528">
        <f>IF(ISBLANK('CW9'!$R$125),"##BLANK",'CW9'!$R$125)</f>
        <v>0</v>
      </c>
      <c r="K2160" s="1528">
        <f>IF(ISBLANK('CW9'!$X$125),"##BLANK",'CW9'!$X$125)</f>
        <v>0</v>
      </c>
      <c r="L2160" s="1528">
        <f>IF(ISBLANK('CW9'!$AD$125),"##BLANK",'CW9'!$AD$125)</f>
        <v>0</v>
      </c>
      <c r="M2160" s="1528">
        <f>IF(ISBLANK('CW9'!$AJ$125),"##BLANK",'CW9'!$AJ$125)</f>
        <v>0</v>
      </c>
      <c r="N2160" s="1528">
        <f>IF(ISBLANK('CW9'!$AP$125),"##BLANK",'CW9'!$AP$125)</f>
        <v>0</v>
      </c>
      <c r="O2160" s="1528">
        <f>IF(ISBLANK('CW9'!$AV$125),"##BLANK",'CW9'!$AV$125)</f>
        <v>0</v>
      </c>
    </row>
    <row r="2161" spans="2:15">
      <c r="B2161" s="1516" t="str">
        <f>UPPER('CW9'!$BM$125)</f>
        <v>CW9_110RWS_PR24</v>
      </c>
      <c r="C2161" s="1516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16" t="str">
        <f>'CW9'!$C$125</f>
        <v>£m</v>
      </c>
      <c r="E2161" s="1516" t="s">
        <v>31</v>
      </c>
      <c r="H2161" s="1528">
        <f>IF(ISBLANK('CW9'!$G$125),"##BLANK",'CW9'!$G$125)</f>
        <v>0</v>
      </c>
      <c r="I2161" s="1528">
        <f>IF(ISBLANK('CW9'!$M$125),"##BLANK",'CW9'!$M$125)</f>
        <v>0</v>
      </c>
      <c r="J2161" s="1528">
        <f>IF(ISBLANK('CW9'!$S$125),"##BLANK",'CW9'!$S$125)</f>
        <v>0</v>
      </c>
      <c r="K2161" s="1528">
        <f>IF(ISBLANK('CW9'!$Y$125),"##BLANK",'CW9'!$Y$125)</f>
        <v>0</v>
      </c>
      <c r="L2161" s="1528">
        <f>IF(ISBLANK('CW9'!$AE$125),"##BLANK",'CW9'!$AE$125)</f>
        <v>0</v>
      </c>
      <c r="M2161" s="1528">
        <f>IF(ISBLANK('CW9'!$AK$125),"##BLANK",'CW9'!$AK$125)</f>
        <v>0</v>
      </c>
      <c r="N2161" s="1528">
        <f>IF(ISBLANK('CW9'!$AQ$125),"##BLANK",'CW9'!$AQ$125)</f>
        <v>0</v>
      </c>
      <c r="O2161" s="1528">
        <f>IF(ISBLANK('CW9'!$AW$125),"##BLANK",'CW9'!$AW$125)</f>
        <v>0</v>
      </c>
    </row>
    <row r="2162" spans="2:15">
      <c r="B2162" s="1516" t="str">
        <f>UPPER('CW9'!$BN$125)</f>
        <v>CW9_110WT_PR24</v>
      </c>
      <c r="C2162" s="1516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16" t="str">
        <f>'CW9'!$C$125</f>
        <v>£m</v>
      </c>
      <c r="E2162" s="1516" t="s">
        <v>31</v>
      </c>
      <c r="H2162" s="1528">
        <f>IF(ISBLANK('CW9'!$H$125),"##BLANK",'CW9'!$H$125)</f>
        <v>0</v>
      </c>
      <c r="I2162" s="1528">
        <f>IF(ISBLANK('CW9'!$N$125),"##BLANK",'CW9'!$N$125)</f>
        <v>0</v>
      </c>
      <c r="J2162" s="1528">
        <f>IF(ISBLANK('CW9'!$T$125),"##BLANK",'CW9'!$T$125)</f>
        <v>0</v>
      </c>
      <c r="K2162" s="1528">
        <f>IF(ISBLANK('CW9'!$Z$125),"##BLANK",'CW9'!$Z$125)</f>
        <v>0</v>
      </c>
      <c r="L2162" s="1528">
        <f>IF(ISBLANK('CW9'!$AF$125),"##BLANK",'CW9'!$AF$125)</f>
        <v>0</v>
      </c>
      <c r="M2162" s="1528">
        <f>IF(ISBLANK('CW9'!$AL$125),"##BLANK",'CW9'!$AL$125)</f>
        <v>0</v>
      </c>
      <c r="N2162" s="1528">
        <f>IF(ISBLANK('CW9'!$AR$125),"##BLANK",'CW9'!$AR$125)</f>
        <v>0</v>
      </c>
      <c r="O2162" s="1528">
        <f>IF(ISBLANK('CW9'!$AX$125),"##BLANK",'CW9'!$AX$125)</f>
        <v>0</v>
      </c>
    </row>
    <row r="2163" spans="2:15">
      <c r="B2163" s="1516" t="str">
        <f>UPPER('CW9'!$BO$125)</f>
        <v>CW9_110TWD_PR24</v>
      </c>
      <c r="C2163" s="1516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16" t="str">
        <f>'CW9'!$C$125</f>
        <v>£m</v>
      </c>
      <c r="E2163" s="1516" t="s">
        <v>31</v>
      </c>
      <c r="H2163" s="1528">
        <f>IF(ISBLANK('CW9'!$I$125),"##BLANK",'CW9'!$I$125)</f>
        <v>0</v>
      </c>
      <c r="I2163" s="1528">
        <f>IF(ISBLANK('CW9'!$O$125),"##BLANK",'CW9'!$O$125)</f>
        <v>0</v>
      </c>
      <c r="J2163" s="1528">
        <f>IF(ISBLANK('CW9'!$U$125),"##BLANK",'CW9'!$U$125)</f>
        <v>0</v>
      </c>
      <c r="K2163" s="1528">
        <f>IF(ISBLANK('CW9'!$AA$125),"##BLANK",'CW9'!$AA$125)</f>
        <v>0</v>
      </c>
      <c r="L2163" s="1528">
        <f>IF(ISBLANK('CW9'!$AG$125),"##BLANK",'CW9'!$AG$125)</f>
        <v>0</v>
      </c>
      <c r="M2163" s="1528">
        <f>IF(ISBLANK('CW9'!$AM$125),"##BLANK",'CW9'!$AM$125)</f>
        <v>0</v>
      </c>
      <c r="N2163" s="1528">
        <f>IF(ISBLANK('CW9'!$AS$125),"##BLANK",'CW9'!$AS$125)</f>
        <v>0</v>
      </c>
      <c r="O2163" s="1528">
        <f>IF(ISBLANK('CW9'!$AY$125),"##BLANK",'CW9'!$AY$125)</f>
        <v>0</v>
      </c>
    </row>
    <row r="2164" spans="2:15">
      <c r="B2164" s="1516" t="str">
        <f>UPPER('CW9'!$BP$125)</f>
        <v>CW9_110TOT_PR24</v>
      </c>
      <c r="C2164" s="1516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16" t="str">
        <f>'CW9'!$C$125</f>
        <v>£m</v>
      </c>
      <c r="E2164" s="1516" t="s">
        <v>31</v>
      </c>
      <c r="H2164" s="1528">
        <f>IF(ISBLANK('CW9'!$J$125),"##BLANK",'CW9'!$J$125)</f>
        <v>0</v>
      </c>
      <c r="I2164" s="1528">
        <f>IF(ISBLANK('CW9'!$P$125),"##BLANK",'CW9'!$P$125)</f>
        <v>0</v>
      </c>
      <c r="J2164" s="1528">
        <f>IF(ISBLANK('CW9'!$V$125),"##BLANK",'CW9'!$V$125)</f>
        <v>0</v>
      </c>
      <c r="K2164" s="1528">
        <f>IF(ISBLANK('CW9'!$AB$125),"##BLANK",'CW9'!$AB$125)</f>
        <v>0</v>
      </c>
      <c r="L2164" s="1528">
        <f>IF(ISBLANK('CW9'!$AH$125),"##BLANK",'CW9'!$AH$125)</f>
        <v>0</v>
      </c>
      <c r="M2164" s="1528">
        <f>IF(ISBLANK('CW9'!$AN$125),"##BLANK",'CW9'!$AN$125)</f>
        <v>0</v>
      </c>
      <c r="N2164" s="1528">
        <f>IF(ISBLANK('CW9'!$AT$125),"##BLANK",'CW9'!$AT$125)</f>
        <v>0</v>
      </c>
      <c r="O2164" s="1528">
        <f>IF(ISBLANK('CW9'!$AZ$125),"##BLANK",'CW9'!$AZ$125)</f>
        <v>0</v>
      </c>
    </row>
    <row r="2165" spans="2:15">
      <c r="B2165" s="1516" t="str">
        <f>UPPER('CW9'!$BK$126)</f>
        <v>CW9_111WR_PR24</v>
      </c>
      <c r="C2165" s="1516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16" t="str">
        <f>'CW9'!$C$126</f>
        <v>£m</v>
      </c>
      <c r="E2165" s="1516" t="s">
        <v>31</v>
      </c>
      <c r="H2165" s="1528">
        <f>IF(ISBLANK('CW9'!$E$126),"##BLANK",'CW9'!$E$126)</f>
        <v>0</v>
      </c>
      <c r="I2165" s="1528">
        <f>IF(ISBLANK('CW9'!$K$126),"##BLANK",'CW9'!$K$126)</f>
        <v>0</v>
      </c>
      <c r="J2165" s="1528">
        <f>IF(ISBLANK('CW9'!$Q$126),"##BLANK",'CW9'!$Q$126)</f>
        <v>0</v>
      </c>
      <c r="K2165" s="1528">
        <f>IF(ISBLANK('CW9'!$W$126),"##BLANK",'CW9'!$W$126)</f>
        <v>0</v>
      </c>
      <c r="L2165" s="1528">
        <f>IF(ISBLANK('CW9'!$AC$126),"##BLANK",'CW9'!$AC$126)</f>
        <v>0</v>
      </c>
      <c r="M2165" s="1528">
        <f>IF(ISBLANK('CW9'!$AI$126),"##BLANK",'CW9'!$AI$126)</f>
        <v>0</v>
      </c>
      <c r="N2165" s="1528">
        <f>IF(ISBLANK('CW9'!$AO$126),"##BLANK",'CW9'!$AO$126)</f>
        <v>0</v>
      </c>
      <c r="O2165" s="1528">
        <f>IF(ISBLANK('CW9'!$AU$126),"##BLANK",'CW9'!$AU$126)</f>
        <v>0</v>
      </c>
    </row>
    <row r="2166" spans="2:15">
      <c r="B2166" s="1516" t="str">
        <f>UPPER('CW9'!$BL$126)</f>
        <v>CW9_111RWT_PR24</v>
      </c>
      <c r="C2166" s="1516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16" t="str">
        <f>'CW9'!$C$126</f>
        <v>£m</v>
      </c>
      <c r="E2166" s="1516" t="s">
        <v>31</v>
      </c>
      <c r="H2166" s="1528">
        <f>IF(ISBLANK('CW9'!$F$126),"##BLANK",'CW9'!$F$126)</f>
        <v>0</v>
      </c>
      <c r="I2166" s="1528">
        <f>IF(ISBLANK('CW9'!$L$126),"##BLANK",'CW9'!$L$126)</f>
        <v>0</v>
      </c>
      <c r="J2166" s="1528">
        <f>IF(ISBLANK('CW9'!$R$126),"##BLANK",'CW9'!$R$126)</f>
        <v>0</v>
      </c>
      <c r="K2166" s="1528">
        <f>IF(ISBLANK('CW9'!$X$126),"##BLANK",'CW9'!$X$126)</f>
        <v>0</v>
      </c>
      <c r="L2166" s="1528">
        <f>IF(ISBLANK('CW9'!$AD$126),"##BLANK",'CW9'!$AD$126)</f>
        <v>0</v>
      </c>
      <c r="M2166" s="1528">
        <f>IF(ISBLANK('CW9'!$AJ$126),"##BLANK",'CW9'!$AJ$126)</f>
        <v>0</v>
      </c>
      <c r="N2166" s="1528">
        <f>IF(ISBLANK('CW9'!$AP$126),"##BLANK",'CW9'!$AP$126)</f>
        <v>0</v>
      </c>
      <c r="O2166" s="1528">
        <f>IF(ISBLANK('CW9'!$AV$126),"##BLANK",'CW9'!$AV$126)</f>
        <v>0</v>
      </c>
    </row>
    <row r="2167" spans="2:15">
      <c r="B2167" s="1516" t="str">
        <f>UPPER('CW9'!$BM$126)</f>
        <v>CW9_111RWS_PR24</v>
      </c>
      <c r="C2167" s="1516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16" t="str">
        <f>'CW9'!$C$126</f>
        <v>£m</v>
      </c>
      <c r="E2167" s="1516" t="s">
        <v>31</v>
      </c>
      <c r="H2167" s="1528">
        <f>IF(ISBLANK('CW9'!$G$126),"##BLANK",'CW9'!$G$126)</f>
        <v>0</v>
      </c>
      <c r="I2167" s="1528">
        <f>IF(ISBLANK('CW9'!$M$126),"##BLANK",'CW9'!$M$126)</f>
        <v>0</v>
      </c>
      <c r="J2167" s="1528">
        <f>IF(ISBLANK('CW9'!$S$126),"##BLANK",'CW9'!$S$126)</f>
        <v>0</v>
      </c>
      <c r="K2167" s="1528">
        <f>IF(ISBLANK('CW9'!$Y$126),"##BLANK",'CW9'!$Y$126)</f>
        <v>0</v>
      </c>
      <c r="L2167" s="1528">
        <f>IF(ISBLANK('CW9'!$AE$126),"##BLANK",'CW9'!$AE$126)</f>
        <v>0</v>
      </c>
      <c r="M2167" s="1528">
        <f>IF(ISBLANK('CW9'!$AK$126),"##BLANK",'CW9'!$AK$126)</f>
        <v>0</v>
      </c>
      <c r="N2167" s="1528">
        <f>IF(ISBLANK('CW9'!$AQ$126),"##BLANK",'CW9'!$AQ$126)</f>
        <v>0</v>
      </c>
      <c r="O2167" s="1528">
        <f>IF(ISBLANK('CW9'!$AW$126),"##BLANK",'CW9'!$AW$126)</f>
        <v>0</v>
      </c>
    </row>
    <row r="2168" spans="2:15">
      <c r="B2168" s="1516" t="str">
        <f>UPPER('CW9'!$BN$126)</f>
        <v>CW9_111WT_PR24</v>
      </c>
      <c r="C2168" s="1516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16" t="str">
        <f>'CW9'!$C$126</f>
        <v>£m</v>
      </c>
      <c r="E2168" s="1516" t="s">
        <v>31</v>
      </c>
      <c r="H2168" s="1528">
        <f>IF(ISBLANK('CW9'!$H$126),"##BLANK",'CW9'!$H$126)</f>
        <v>0</v>
      </c>
      <c r="I2168" s="1528">
        <f>IF(ISBLANK('CW9'!$N$126),"##BLANK",'CW9'!$N$126)</f>
        <v>0</v>
      </c>
      <c r="J2168" s="1528">
        <f>IF(ISBLANK('CW9'!$T$126),"##BLANK",'CW9'!$T$126)</f>
        <v>0</v>
      </c>
      <c r="K2168" s="1528">
        <f>IF(ISBLANK('CW9'!$Z$126),"##BLANK",'CW9'!$Z$126)</f>
        <v>0</v>
      </c>
      <c r="L2168" s="1528">
        <f>IF(ISBLANK('CW9'!$AF$126),"##BLANK",'CW9'!$AF$126)</f>
        <v>0</v>
      </c>
      <c r="M2168" s="1528">
        <f>IF(ISBLANK('CW9'!$AL$126),"##BLANK",'CW9'!$AL$126)</f>
        <v>0</v>
      </c>
      <c r="N2168" s="1528">
        <f>IF(ISBLANK('CW9'!$AR$126),"##BLANK",'CW9'!$AR$126)</f>
        <v>0</v>
      </c>
      <c r="O2168" s="1528">
        <f>IF(ISBLANK('CW9'!$AX$126),"##BLANK",'CW9'!$AX$126)</f>
        <v>0</v>
      </c>
    </row>
    <row r="2169" spans="2:15">
      <c r="B2169" s="1516" t="str">
        <f>UPPER('CW9'!$BO$126)</f>
        <v>CW9_111TWD_PR24</v>
      </c>
      <c r="C2169" s="1516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16" t="str">
        <f>'CW9'!$C$126</f>
        <v>£m</v>
      </c>
      <c r="E2169" s="1516" t="s">
        <v>31</v>
      </c>
      <c r="H2169" s="1528">
        <f>IF(ISBLANK('CW9'!$I$126),"##BLANK",'CW9'!$I$126)</f>
        <v>0</v>
      </c>
      <c r="I2169" s="1528">
        <f>IF(ISBLANK('CW9'!$O$126),"##BLANK",'CW9'!$O$126)</f>
        <v>0</v>
      </c>
      <c r="J2169" s="1528">
        <f>IF(ISBLANK('CW9'!$U$126),"##BLANK",'CW9'!$U$126)</f>
        <v>0</v>
      </c>
      <c r="K2169" s="1528">
        <f>IF(ISBLANK('CW9'!$AA$126),"##BLANK",'CW9'!$AA$126)</f>
        <v>6.1199999999999997E-2</v>
      </c>
      <c r="L2169" s="1528">
        <f>IF(ISBLANK('CW9'!$AG$126),"##BLANK",'CW9'!$AG$126)</f>
        <v>0.12239999999999999</v>
      </c>
      <c r="M2169" s="1528">
        <f>IF(ISBLANK('CW9'!$AM$126),"##BLANK",'CW9'!$AM$126)</f>
        <v>0.18359999999999999</v>
      </c>
      <c r="N2169" s="1528">
        <f>IF(ISBLANK('CW9'!$AS$126),"##BLANK",'CW9'!$AS$126)</f>
        <v>0.24479999999999999</v>
      </c>
      <c r="O2169" s="1528">
        <f>IF(ISBLANK('CW9'!$AY$126),"##BLANK",'CW9'!$AY$126)</f>
        <v>0.30599999999999999</v>
      </c>
    </row>
    <row r="2170" spans="2:15">
      <c r="B2170" s="1516" t="str">
        <f>UPPER('CW9'!$BP$126)</f>
        <v>CW9_111TOT_PR24</v>
      </c>
      <c r="C2170" s="1516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16" t="str">
        <f>'CW9'!$C$126</f>
        <v>£m</v>
      </c>
      <c r="E2170" s="1516" t="s">
        <v>31</v>
      </c>
      <c r="H2170" s="1528">
        <f>IF(ISBLANK('CW9'!$J$126),"##BLANK",'CW9'!$J$126)</f>
        <v>0</v>
      </c>
      <c r="I2170" s="1528">
        <f>IF(ISBLANK('CW9'!$P$126),"##BLANK",'CW9'!$P$126)</f>
        <v>0</v>
      </c>
      <c r="J2170" s="1528">
        <f>IF(ISBLANK('CW9'!$V$126),"##BLANK",'CW9'!$V$126)</f>
        <v>0</v>
      </c>
      <c r="K2170" s="1528">
        <f>IF(ISBLANK('CW9'!$AB$126),"##BLANK",'CW9'!$AB$126)</f>
        <v>6.1199999999999997E-2</v>
      </c>
      <c r="L2170" s="1528">
        <f>IF(ISBLANK('CW9'!$AH$126),"##BLANK",'CW9'!$AH$126)</f>
        <v>0.12239999999999999</v>
      </c>
      <c r="M2170" s="1528">
        <f>IF(ISBLANK('CW9'!$AN$126),"##BLANK",'CW9'!$AN$126)</f>
        <v>0.18359999999999999</v>
      </c>
      <c r="N2170" s="1528">
        <f>IF(ISBLANK('CW9'!$AT$126),"##BLANK",'CW9'!$AT$126)</f>
        <v>0.24479999999999999</v>
      </c>
      <c r="O2170" s="1528">
        <f>IF(ISBLANK('CW9'!$AZ$126),"##BLANK",'CW9'!$AZ$126)</f>
        <v>0.30599999999999999</v>
      </c>
    </row>
    <row r="2171" spans="2:15">
      <c r="B2171" s="1516" t="str">
        <f>UPPER('CW9'!$BK$127)</f>
        <v>CW9_112WR_PR24</v>
      </c>
      <c r="C2171" s="1516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16" t="str">
        <f>'CW9'!$C$127</f>
        <v>£m</v>
      </c>
      <c r="E2171" s="1516" t="s">
        <v>31</v>
      </c>
      <c r="H2171" s="1528">
        <f>IF(ISBLANK('CW9'!$E$127),"##BLANK",'CW9'!$E$127)</f>
        <v>0</v>
      </c>
      <c r="I2171" s="1528">
        <f>IF(ISBLANK('CW9'!$K$127),"##BLANK",'CW9'!$K$127)</f>
        <v>0</v>
      </c>
      <c r="J2171" s="1528">
        <f>IF(ISBLANK('CW9'!$Q$127),"##BLANK",'CW9'!$Q$127)</f>
        <v>0</v>
      </c>
      <c r="K2171" s="1528">
        <f>IF(ISBLANK('CW9'!$W$127),"##BLANK",'CW9'!$W$127)</f>
        <v>0</v>
      </c>
      <c r="L2171" s="1528">
        <f>IF(ISBLANK('CW9'!$AC$127),"##BLANK",'CW9'!$AC$127)</f>
        <v>0</v>
      </c>
      <c r="M2171" s="1528">
        <f>IF(ISBLANK('CW9'!$AI$127),"##BLANK",'CW9'!$AI$127)</f>
        <v>0</v>
      </c>
      <c r="N2171" s="1528">
        <f>IF(ISBLANK('CW9'!$AO$127),"##BLANK",'CW9'!$AO$127)</f>
        <v>0</v>
      </c>
      <c r="O2171" s="1528">
        <f>IF(ISBLANK('CW9'!$AU$127),"##BLANK",'CW9'!$AU$127)</f>
        <v>0</v>
      </c>
    </row>
    <row r="2172" spans="2:15">
      <c r="B2172" s="1516" t="str">
        <f>UPPER('CW9'!$BL$127)</f>
        <v>CW9_112RWT_PR24</v>
      </c>
      <c r="C2172" s="1516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16" t="str">
        <f>'CW9'!$C$127</f>
        <v>£m</v>
      </c>
      <c r="E2172" s="1516" t="s">
        <v>31</v>
      </c>
      <c r="H2172" s="1528">
        <f>IF(ISBLANK('CW9'!$F$127),"##BLANK",'CW9'!$F$127)</f>
        <v>0</v>
      </c>
      <c r="I2172" s="1528">
        <f>IF(ISBLANK('CW9'!$L$127),"##BLANK",'CW9'!$L$127)</f>
        <v>0</v>
      </c>
      <c r="J2172" s="1528">
        <f>IF(ISBLANK('CW9'!$R$127),"##BLANK",'CW9'!$R$127)</f>
        <v>0</v>
      </c>
      <c r="K2172" s="1528">
        <f>IF(ISBLANK('CW9'!$X$127),"##BLANK",'CW9'!$X$127)</f>
        <v>0</v>
      </c>
      <c r="L2172" s="1528">
        <f>IF(ISBLANK('CW9'!$AD$127),"##BLANK",'CW9'!$AD$127)</f>
        <v>0</v>
      </c>
      <c r="M2172" s="1528">
        <f>IF(ISBLANK('CW9'!$AJ$127),"##BLANK",'CW9'!$AJ$127)</f>
        <v>0</v>
      </c>
      <c r="N2172" s="1528">
        <f>IF(ISBLANK('CW9'!$AP$127),"##BLANK",'CW9'!$AP$127)</f>
        <v>0</v>
      </c>
      <c r="O2172" s="1528">
        <f>IF(ISBLANK('CW9'!$AV$127),"##BLANK",'CW9'!$AV$127)</f>
        <v>0</v>
      </c>
    </row>
    <row r="2173" spans="2:15">
      <c r="B2173" s="1516" t="str">
        <f>UPPER('CW9'!$BM$127)</f>
        <v>CW9_112RWS_PR24</v>
      </c>
      <c r="C2173" s="1516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16" t="str">
        <f>'CW9'!$C$127</f>
        <v>£m</v>
      </c>
      <c r="E2173" s="1516" t="s">
        <v>31</v>
      </c>
      <c r="H2173" s="1528">
        <f>IF(ISBLANK('CW9'!$G$127),"##BLANK",'CW9'!$G$127)</f>
        <v>0</v>
      </c>
      <c r="I2173" s="1528">
        <f>IF(ISBLANK('CW9'!$M$127),"##BLANK",'CW9'!$M$127)</f>
        <v>0</v>
      </c>
      <c r="J2173" s="1528">
        <f>IF(ISBLANK('CW9'!$S$127),"##BLANK",'CW9'!$S$127)</f>
        <v>0</v>
      </c>
      <c r="K2173" s="1528">
        <f>IF(ISBLANK('CW9'!$Y$127),"##BLANK",'CW9'!$Y$127)</f>
        <v>0</v>
      </c>
      <c r="L2173" s="1528">
        <f>IF(ISBLANK('CW9'!$AE$127),"##BLANK",'CW9'!$AE$127)</f>
        <v>0</v>
      </c>
      <c r="M2173" s="1528">
        <f>IF(ISBLANK('CW9'!$AK$127),"##BLANK",'CW9'!$AK$127)</f>
        <v>0</v>
      </c>
      <c r="N2173" s="1528">
        <f>IF(ISBLANK('CW9'!$AQ$127),"##BLANK",'CW9'!$AQ$127)</f>
        <v>0</v>
      </c>
      <c r="O2173" s="1528">
        <f>IF(ISBLANK('CW9'!$AW$127),"##BLANK",'CW9'!$AW$127)</f>
        <v>0</v>
      </c>
    </row>
    <row r="2174" spans="2:15">
      <c r="B2174" s="1516" t="str">
        <f>UPPER('CW9'!$BN$127)</f>
        <v>CW9_112WT_PR24</v>
      </c>
      <c r="C2174" s="1516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16" t="str">
        <f>'CW9'!$C$127</f>
        <v>£m</v>
      </c>
      <c r="E2174" s="1516" t="s">
        <v>31</v>
      </c>
      <c r="H2174" s="1528">
        <f>IF(ISBLANK('CW9'!$H$127),"##BLANK",'CW9'!$H$127)</f>
        <v>0</v>
      </c>
      <c r="I2174" s="1528">
        <f>IF(ISBLANK('CW9'!$N$127),"##BLANK",'CW9'!$N$127)</f>
        <v>0</v>
      </c>
      <c r="J2174" s="1528">
        <f>IF(ISBLANK('CW9'!$T$127),"##BLANK",'CW9'!$T$127)</f>
        <v>0</v>
      </c>
      <c r="K2174" s="1528">
        <f>IF(ISBLANK('CW9'!$Z$127),"##BLANK",'CW9'!$Z$127)</f>
        <v>0</v>
      </c>
      <c r="L2174" s="1528">
        <f>IF(ISBLANK('CW9'!$AF$127),"##BLANK",'CW9'!$AF$127)</f>
        <v>0</v>
      </c>
      <c r="M2174" s="1528">
        <f>IF(ISBLANK('CW9'!$AL$127),"##BLANK",'CW9'!$AL$127)</f>
        <v>0</v>
      </c>
      <c r="N2174" s="1528">
        <f>IF(ISBLANK('CW9'!$AR$127),"##BLANK",'CW9'!$AR$127)</f>
        <v>0</v>
      </c>
      <c r="O2174" s="1528">
        <f>IF(ISBLANK('CW9'!$AX$127),"##BLANK",'CW9'!$AX$127)</f>
        <v>0</v>
      </c>
    </row>
    <row r="2175" spans="2:15">
      <c r="B2175" s="1516" t="str">
        <f>UPPER('CW9'!$BO$127)</f>
        <v>CW9_112TWD_PR24</v>
      </c>
      <c r="C2175" s="1516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16" t="str">
        <f>'CW9'!$C$127</f>
        <v>£m</v>
      </c>
      <c r="E2175" s="1516" t="s">
        <v>31</v>
      </c>
      <c r="H2175" s="1528">
        <f>IF(ISBLANK('CW9'!$I$127),"##BLANK",'CW9'!$I$127)</f>
        <v>1.3918988099999998</v>
      </c>
      <c r="I2175" s="1528">
        <f>IF(ISBLANK('CW9'!$O$127),"##BLANK",'CW9'!$O$127)</f>
        <v>0</v>
      </c>
      <c r="J2175" s="1528">
        <f>IF(ISBLANK('CW9'!$U$127),"##BLANK",'CW9'!$U$127)</f>
        <v>0</v>
      </c>
      <c r="K2175" s="1528">
        <f>IF(ISBLANK('CW9'!$AA$127),"##BLANK",'CW9'!$AA$127)</f>
        <v>0</v>
      </c>
      <c r="L2175" s="1528">
        <f>IF(ISBLANK('CW9'!$AG$127),"##BLANK",'CW9'!$AG$127)</f>
        <v>0</v>
      </c>
      <c r="M2175" s="1528">
        <f>IF(ISBLANK('CW9'!$AM$127),"##BLANK",'CW9'!$AM$127)</f>
        <v>0</v>
      </c>
      <c r="N2175" s="1528">
        <f>IF(ISBLANK('CW9'!$AS$127),"##BLANK",'CW9'!$AS$127)</f>
        <v>0</v>
      </c>
      <c r="O2175" s="1528">
        <f>IF(ISBLANK('CW9'!$AY$127),"##BLANK",'CW9'!$AY$127)</f>
        <v>0</v>
      </c>
    </row>
    <row r="2176" spans="2:15">
      <c r="B2176" s="1516" t="str">
        <f>UPPER('CW9'!$BP$127)</f>
        <v>CW9_112TOT_PR24</v>
      </c>
      <c r="C2176" s="1516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16" t="str">
        <f>'CW9'!$C$127</f>
        <v>£m</v>
      </c>
      <c r="E2176" s="1516" t="s">
        <v>31</v>
      </c>
      <c r="H2176" s="1528">
        <f>IF(ISBLANK('CW9'!$J$127),"##BLANK",'CW9'!$J$127)</f>
        <v>1.3918988099999998</v>
      </c>
      <c r="I2176" s="1528">
        <f>IF(ISBLANK('CW9'!$P$127),"##BLANK",'CW9'!$P$127)</f>
        <v>0</v>
      </c>
      <c r="J2176" s="1528">
        <f>IF(ISBLANK('CW9'!$V$127),"##BLANK",'CW9'!$V$127)</f>
        <v>0</v>
      </c>
      <c r="K2176" s="1528">
        <f>IF(ISBLANK('CW9'!$AB$127),"##BLANK",'CW9'!$AB$127)</f>
        <v>0</v>
      </c>
      <c r="L2176" s="1528">
        <f>IF(ISBLANK('CW9'!$AH$127),"##BLANK",'CW9'!$AH$127)</f>
        <v>0</v>
      </c>
      <c r="M2176" s="1528">
        <f>IF(ISBLANK('CW9'!$AN$127),"##BLANK",'CW9'!$AN$127)</f>
        <v>0</v>
      </c>
      <c r="N2176" s="1528">
        <f>IF(ISBLANK('CW9'!$AT$127),"##BLANK",'CW9'!$AT$127)</f>
        <v>0</v>
      </c>
      <c r="O2176" s="1528">
        <f>IF(ISBLANK('CW9'!$AZ$127),"##BLANK",'CW9'!$AZ$127)</f>
        <v>0</v>
      </c>
    </row>
    <row r="2177" spans="2:15">
      <c r="B2177" s="1516" t="str">
        <f>UPPER('CW9'!$BK$128)</f>
        <v>CW9_113WR_PR24</v>
      </c>
      <c r="C2177" s="1516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16" t="str">
        <f>'CW9'!$C$128</f>
        <v>£m</v>
      </c>
      <c r="E2177" s="1516" t="s">
        <v>31</v>
      </c>
      <c r="H2177" s="1528">
        <f>IF(ISBLANK('CW9'!$E$128),"##BLANK",'CW9'!$E$128)</f>
        <v>0</v>
      </c>
      <c r="I2177" s="1528">
        <f>IF(ISBLANK('CW9'!$K$128),"##BLANK",'CW9'!$K$128)</f>
        <v>0</v>
      </c>
      <c r="J2177" s="1528">
        <f>IF(ISBLANK('CW9'!$Q$128),"##BLANK",'CW9'!$Q$128)</f>
        <v>0</v>
      </c>
      <c r="K2177" s="1528">
        <f>IF(ISBLANK('CW9'!$W$128),"##BLANK",'CW9'!$W$128)</f>
        <v>0</v>
      </c>
      <c r="L2177" s="1528">
        <f>IF(ISBLANK('CW9'!$AC$128),"##BLANK",'CW9'!$AC$128)</f>
        <v>0</v>
      </c>
      <c r="M2177" s="1528">
        <f>IF(ISBLANK('CW9'!$AI$128),"##BLANK",'CW9'!$AI$128)</f>
        <v>0</v>
      </c>
      <c r="N2177" s="1528">
        <f>IF(ISBLANK('CW9'!$AO$128),"##BLANK",'CW9'!$AO$128)</f>
        <v>0</v>
      </c>
      <c r="O2177" s="1528">
        <f>IF(ISBLANK('CW9'!$AU$128),"##BLANK",'CW9'!$AU$128)</f>
        <v>0</v>
      </c>
    </row>
    <row r="2178" spans="2:15">
      <c r="B2178" s="1516" t="str">
        <f>UPPER('CW9'!$BL$128)</f>
        <v>CW9_113RWT_PR24</v>
      </c>
      <c r="C2178" s="1516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16" t="str">
        <f>'CW9'!$C$128</f>
        <v>£m</v>
      </c>
      <c r="E2178" s="1516" t="s">
        <v>31</v>
      </c>
      <c r="H2178" s="1528">
        <f>IF(ISBLANK('CW9'!$F$128),"##BLANK",'CW9'!$F$128)</f>
        <v>0</v>
      </c>
      <c r="I2178" s="1528">
        <f>IF(ISBLANK('CW9'!$L$128),"##BLANK",'CW9'!$L$128)</f>
        <v>0</v>
      </c>
      <c r="J2178" s="1528">
        <f>IF(ISBLANK('CW9'!$R$128),"##BLANK",'CW9'!$R$128)</f>
        <v>0</v>
      </c>
      <c r="K2178" s="1528">
        <f>IF(ISBLANK('CW9'!$X$128),"##BLANK",'CW9'!$X$128)</f>
        <v>0</v>
      </c>
      <c r="L2178" s="1528">
        <f>IF(ISBLANK('CW9'!$AD$128),"##BLANK",'CW9'!$AD$128)</f>
        <v>0</v>
      </c>
      <c r="M2178" s="1528">
        <f>IF(ISBLANK('CW9'!$AJ$128),"##BLANK",'CW9'!$AJ$128)</f>
        <v>0</v>
      </c>
      <c r="N2178" s="1528">
        <f>IF(ISBLANK('CW9'!$AP$128),"##BLANK",'CW9'!$AP$128)</f>
        <v>0</v>
      </c>
      <c r="O2178" s="1528">
        <f>IF(ISBLANK('CW9'!$AV$128),"##BLANK",'CW9'!$AV$128)</f>
        <v>0</v>
      </c>
    </row>
    <row r="2179" spans="2:15">
      <c r="B2179" s="1516" t="str">
        <f>UPPER('CW9'!$BM$128)</f>
        <v>CW9_113RWS_PR24</v>
      </c>
      <c r="C2179" s="1516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16" t="str">
        <f>'CW9'!$C$128</f>
        <v>£m</v>
      </c>
      <c r="E2179" s="1516" t="s">
        <v>31</v>
      </c>
      <c r="H2179" s="1528">
        <f>IF(ISBLANK('CW9'!$G$128),"##BLANK",'CW9'!$G$128)</f>
        <v>0</v>
      </c>
      <c r="I2179" s="1528">
        <f>IF(ISBLANK('CW9'!$M$128),"##BLANK",'CW9'!$M$128)</f>
        <v>0</v>
      </c>
      <c r="J2179" s="1528">
        <f>IF(ISBLANK('CW9'!$S$128),"##BLANK",'CW9'!$S$128)</f>
        <v>0</v>
      </c>
      <c r="K2179" s="1528">
        <f>IF(ISBLANK('CW9'!$Y$128),"##BLANK",'CW9'!$Y$128)</f>
        <v>0</v>
      </c>
      <c r="L2179" s="1528">
        <f>IF(ISBLANK('CW9'!$AE$128),"##BLANK",'CW9'!$AE$128)</f>
        <v>0</v>
      </c>
      <c r="M2179" s="1528">
        <f>IF(ISBLANK('CW9'!$AK$128),"##BLANK",'CW9'!$AK$128)</f>
        <v>0</v>
      </c>
      <c r="N2179" s="1528">
        <f>IF(ISBLANK('CW9'!$AQ$128),"##BLANK",'CW9'!$AQ$128)</f>
        <v>0</v>
      </c>
      <c r="O2179" s="1528">
        <f>IF(ISBLANK('CW9'!$AW$128),"##BLANK",'CW9'!$AW$128)</f>
        <v>0</v>
      </c>
    </row>
    <row r="2180" spans="2:15">
      <c r="B2180" s="1516" t="str">
        <f>UPPER('CW9'!$BN$128)</f>
        <v>CW9_113WT_PR24</v>
      </c>
      <c r="C2180" s="1516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16" t="str">
        <f>'CW9'!$C$128</f>
        <v>£m</v>
      </c>
      <c r="E2180" s="1516" t="s">
        <v>31</v>
      </c>
      <c r="H2180" s="1528">
        <f>IF(ISBLANK('CW9'!$H$128),"##BLANK",'CW9'!$H$128)</f>
        <v>0</v>
      </c>
      <c r="I2180" s="1528">
        <f>IF(ISBLANK('CW9'!$N$128),"##BLANK",'CW9'!$N$128)</f>
        <v>0</v>
      </c>
      <c r="J2180" s="1528">
        <f>IF(ISBLANK('CW9'!$T$128),"##BLANK",'CW9'!$T$128)</f>
        <v>0</v>
      </c>
      <c r="K2180" s="1528">
        <f>IF(ISBLANK('CW9'!$Z$128),"##BLANK",'CW9'!$Z$128)</f>
        <v>0</v>
      </c>
      <c r="L2180" s="1528">
        <f>IF(ISBLANK('CW9'!$AF$128),"##BLANK",'CW9'!$AF$128)</f>
        <v>0</v>
      </c>
      <c r="M2180" s="1528">
        <f>IF(ISBLANK('CW9'!$AL$128),"##BLANK",'CW9'!$AL$128)</f>
        <v>0</v>
      </c>
      <c r="N2180" s="1528">
        <f>IF(ISBLANK('CW9'!$AR$128),"##BLANK",'CW9'!$AR$128)</f>
        <v>0</v>
      </c>
      <c r="O2180" s="1528">
        <f>IF(ISBLANK('CW9'!$AX$128),"##BLANK",'CW9'!$AX$128)</f>
        <v>0</v>
      </c>
    </row>
    <row r="2181" spans="2:15">
      <c r="B2181" s="1516" t="str">
        <f>UPPER('CW9'!$BO$128)</f>
        <v>CW9_113TWD_PR24</v>
      </c>
      <c r="C2181" s="1516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16" t="str">
        <f>'CW9'!$C$128</f>
        <v>£m</v>
      </c>
      <c r="E2181" s="1516" t="s">
        <v>31</v>
      </c>
      <c r="H2181" s="1528">
        <f>IF(ISBLANK('CW9'!$I$128),"##BLANK",'CW9'!$I$128)</f>
        <v>0</v>
      </c>
      <c r="I2181" s="1528">
        <f>IF(ISBLANK('CW9'!$O$128),"##BLANK",'CW9'!$O$128)</f>
        <v>0</v>
      </c>
      <c r="J2181" s="1528">
        <f>IF(ISBLANK('CW9'!$U$128),"##BLANK",'CW9'!$U$128)</f>
        <v>0</v>
      </c>
      <c r="K2181" s="1528">
        <f>IF(ISBLANK('CW9'!$AA$128),"##BLANK",'CW9'!$AA$128)</f>
        <v>0</v>
      </c>
      <c r="L2181" s="1528">
        <f>IF(ISBLANK('CW9'!$AG$128),"##BLANK",'CW9'!$AG$128)</f>
        <v>0</v>
      </c>
      <c r="M2181" s="1528">
        <f>IF(ISBLANK('CW9'!$AM$128),"##BLANK",'CW9'!$AM$128)</f>
        <v>0</v>
      </c>
      <c r="N2181" s="1528">
        <f>IF(ISBLANK('CW9'!$AS$128),"##BLANK",'CW9'!$AS$128)</f>
        <v>0</v>
      </c>
      <c r="O2181" s="1528">
        <f>IF(ISBLANK('CW9'!$AY$128),"##BLANK",'CW9'!$AY$128)</f>
        <v>0</v>
      </c>
    </row>
    <row r="2182" spans="2:15">
      <c r="B2182" s="1516" t="str">
        <f>UPPER('CW9'!$BP$128)</f>
        <v>CW9_113TOT_PR24</v>
      </c>
      <c r="C2182" s="1516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16" t="str">
        <f>'CW9'!$C$128</f>
        <v>£m</v>
      </c>
      <c r="E2182" s="1516" t="s">
        <v>31</v>
      </c>
      <c r="H2182" s="1528">
        <f>IF(ISBLANK('CW9'!$J$128),"##BLANK",'CW9'!$J$128)</f>
        <v>0</v>
      </c>
      <c r="I2182" s="1528">
        <f>IF(ISBLANK('CW9'!$P$128),"##BLANK",'CW9'!$P$128)</f>
        <v>0</v>
      </c>
      <c r="J2182" s="1528">
        <f>IF(ISBLANK('CW9'!$V$128),"##BLANK",'CW9'!$V$128)</f>
        <v>0</v>
      </c>
      <c r="K2182" s="1528">
        <f>IF(ISBLANK('CW9'!$AB$128),"##BLANK",'CW9'!$AB$128)</f>
        <v>0</v>
      </c>
      <c r="L2182" s="1528">
        <f>IF(ISBLANK('CW9'!$AH$128),"##BLANK",'CW9'!$AH$128)</f>
        <v>0</v>
      </c>
      <c r="M2182" s="1528">
        <f>IF(ISBLANK('CW9'!$AN$128),"##BLANK",'CW9'!$AN$128)</f>
        <v>0</v>
      </c>
      <c r="N2182" s="1528">
        <f>IF(ISBLANK('CW9'!$AT$128),"##BLANK",'CW9'!$AT$128)</f>
        <v>0</v>
      </c>
      <c r="O2182" s="1528">
        <f>IF(ISBLANK('CW9'!$AZ$128),"##BLANK",'CW9'!$AZ$128)</f>
        <v>0</v>
      </c>
    </row>
    <row r="2183" spans="2:15">
      <c r="B2183" s="1516" t="str">
        <f>UPPER('CW9'!$BK$129)</f>
        <v>CW9_114WR_PR24</v>
      </c>
      <c r="C2183" s="1516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16" t="str">
        <f>'CW9'!$C$129</f>
        <v>£m</v>
      </c>
      <c r="E2183" s="1516" t="s">
        <v>31</v>
      </c>
      <c r="H2183" s="1528">
        <f>IF(ISBLANK('CW9'!$E$129),"##BLANK",'CW9'!$E$129)</f>
        <v>0</v>
      </c>
      <c r="I2183" s="1528">
        <f>IF(ISBLANK('CW9'!$K$129),"##BLANK",'CW9'!$K$129)</f>
        <v>0</v>
      </c>
      <c r="J2183" s="1528">
        <f>IF(ISBLANK('CW9'!$Q$129),"##BLANK",'CW9'!$Q$129)</f>
        <v>0</v>
      </c>
      <c r="K2183" s="1528">
        <f>IF(ISBLANK('CW9'!$W$129),"##BLANK",'CW9'!$W$129)</f>
        <v>0</v>
      </c>
      <c r="L2183" s="1528">
        <f>IF(ISBLANK('CW9'!$AC$129),"##BLANK",'CW9'!$AC$129)</f>
        <v>0</v>
      </c>
      <c r="M2183" s="1528">
        <f>IF(ISBLANK('CW9'!$AI$129),"##BLANK",'CW9'!$AI$129)</f>
        <v>0</v>
      </c>
      <c r="N2183" s="1528">
        <f>IF(ISBLANK('CW9'!$AO$129),"##BLANK",'CW9'!$AO$129)</f>
        <v>0</v>
      </c>
      <c r="O2183" s="1528">
        <f>IF(ISBLANK('CW9'!$AU$129),"##BLANK",'CW9'!$AU$129)</f>
        <v>0</v>
      </c>
    </row>
    <row r="2184" spans="2:15">
      <c r="B2184" s="1516" t="str">
        <f>UPPER('CW9'!$BL$129)</f>
        <v>CW9_114RWT_PR24</v>
      </c>
      <c r="C2184" s="1516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16" t="str">
        <f>'CW9'!$C$129</f>
        <v>£m</v>
      </c>
      <c r="E2184" s="1516" t="s">
        <v>31</v>
      </c>
      <c r="H2184" s="1528">
        <f>IF(ISBLANK('CW9'!$F$129),"##BLANK",'CW9'!$F$129)</f>
        <v>0</v>
      </c>
      <c r="I2184" s="1528">
        <f>IF(ISBLANK('CW9'!$L$129),"##BLANK",'CW9'!$L$129)</f>
        <v>0</v>
      </c>
      <c r="J2184" s="1528">
        <f>IF(ISBLANK('CW9'!$R$129),"##BLANK",'CW9'!$R$129)</f>
        <v>0</v>
      </c>
      <c r="K2184" s="1528">
        <f>IF(ISBLANK('CW9'!$X$129),"##BLANK",'CW9'!$X$129)</f>
        <v>0</v>
      </c>
      <c r="L2184" s="1528">
        <f>IF(ISBLANK('CW9'!$AD$129),"##BLANK",'CW9'!$AD$129)</f>
        <v>0</v>
      </c>
      <c r="M2184" s="1528">
        <f>IF(ISBLANK('CW9'!$AJ$129),"##BLANK",'CW9'!$AJ$129)</f>
        <v>0</v>
      </c>
      <c r="N2184" s="1528">
        <f>IF(ISBLANK('CW9'!$AP$129),"##BLANK",'CW9'!$AP$129)</f>
        <v>0</v>
      </c>
      <c r="O2184" s="1528">
        <f>IF(ISBLANK('CW9'!$AV$129),"##BLANK",'CW9'!$AV$129)</f>
        <v>0</v>
      </c>
    </row>
    <row r="2185" spans="2:15">
      <c r="B2185" s="1516" t="str">
        <f>UPPER('CW9'!$BM$129)</f>
        <v>CW9_114RWS_PR24</v>
      </c>
      <c r="C2185" s="1516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16" t="str">
        <f>'CW9'!$C$129</f>
        <v>£m</v>
      </c>
      <c r="E2185" s="1516" t="s">
        <v>31</v>
      </c>
      <c r="H2185" s="1528">
        <f>IF(ISBLANK('CW9'!$G$129),"##BLANK",'CW9'!$G$129)</f>
        <v>0</v>
      </c>
      <c r="I2185" s="1528">
        <f>IF(ISBLANK('CW9'!$M$129),"##BLANK",'CW9'!$M$129)</f>
        <v>0</v>
      </c>
      <c r="J2185" s="1528">
        <f>IF(ISBLANK('CW9'!$S$129),"##BLANK",'CW9'!$S$129)</f>
        <v>0</v>
      </c>
      <c r="K2185" s="1528">
        <f>IF(ISBLANK('CW9'!$Y$129),"##BLANK",'CW9'!$Y$129)</f>
        <v>0</v>
      </c>
      <c r="L2185" s="1528">
        <f>IF(ISBLANK('CW9'!$AE$129),"##BLANK",'CW9'!$AE$129)</f>
        <v>0</v>
      </c>
      <c r="M2185" s="1528">
        <f>IF(ISBLANK('CW9'!$AK$129),"##BLANK",'CW9'!$AK$129)</f>
        <v>0</v>
      </c>
      <c r="N2185" s="1528">
        <f>IF(ISBLANK('CW9'!$AQ$129),"##BLANK",'CW9'!$AQ$129)</f>
        <v>0</v>
      </c>
      <c r="O2185" s="1528">
        <f>IF(ISBLANK('CW9'!$AW$129),"##BLANK",'CW9'!$AW$129)</f>
        <v>0</v>
      </c>
    </row>
    <row r="2186" spans="2:15">
      <c r="B2186" s="1516" t="str">
        <f>UPPER('CW9'!$BN$129)</f>
        <v>CW9_114WT_PR24</v>
      </c>
      <c r="C2186" s="1516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16" t="str">
        <f>'CW9'!$C$129</f>
        <v>£m</v>
      </c>
      <c r="E2186" s="1516" t="s">
        <v>31</v>
      </c>
      <c r="H2186" s="1528">
        <f>IF(ISBLANK('CW9'!$H$129),"##BLANK",'CW9'!$H$129)</f>
        <v>0</v>
      </c>
      <c r="I2186" s="1528">
        <f>IF(ISBLANK('CW9'!$N$129),"##BLANK",'CW9'!$N$129)</f>
        <v>0</v>
      </c>
      <c r="J2186" s="1528">
        <f>IF(ISBLANK('CW9'!$T$129),"##BLANK",'CW9'!$T$129)</f>
        <v>0</v>
      </c>
      <c r="K2186" s="1528">
        <f>IF(ISBLANK('CW9'!$Z$129),"##BLANK",'CW9'!$Z$129)</f>
        <v>0</v>
      </c>
      <c r="L2186" s="1528">
        <f>IF(ISBLANK('CW9'!$AF$129),"##BLANK",'CW9'!$AF$129)</f>
        <v>0</v>
      </c>
      <c r="M2186" s="1528">
        <f>IF(ISBLANK('CW9'!$AL$129),"##BLANK",'CW9'!$AL$129)</f>
        <v>0</v>
      </c>
      <c r="N2186" s="1528">
        <f>IF(ISBLANK('CW9'!$AR$129),"##BLANK",'CW9'!$AR$129)</f>
        <v>0</v>
      </c>
      <c r="O2186" s="1528">
        <f>IF(ISBLANK('CW9'!$AX$129),"##BLANK",'CW9'!$AX$129)</f>
        <v>0</v>
      </c>
    </row>
    <row r="2187" spans="2:15">
      <c r="B2187" s="1516" t="str">
        <f>UPPER('CW9'!$BO$129)</f>
        <v>CW9_114TWD_PR24</v>
      </c>
      <c r="C2187" s="1516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16" t="str">
        <f>'CW9'!$C$129</f>
        <v>£m</v>
      </c>
      <c r="E2187" s="1516" t="s">
        <v>31</v>
      </c>
      <c r="H2187" s="1528">
        <f>IF(ISBLANK('CW9'!$I$129),"##BLANK",'CW9'!$I$129)</f>
        <v>1.3918988099999998</v>
      </c>
      <c r="I2187" s="1528">
        <f>IF(ISBLANK('CW9'!$O$129),"##BLANK",'CW9'!$O$129)</f>
        <v>0</v>
      </c>
      <c r="J2187" s="1528">
        <f>IF(ISBLANK('CW9'!$U$129),"##BLANK",'CW9'!$U$129)</f>
        <v>0</v>
      </c>
      <c r="K2187" s="1528">
        <f>IF(ISBLANK('CW9'!$AA$129),"##BLANK",'CW9'!$AA$129)</f>
        <v>0</v>
      </c>
      <c r="L2187" s="1528">
        <f>IF(ISBLANK('CW9'!$AG$129),"##BLANK",'CW9'!$AG$129)</f>
        <v>0</v>
      </c>
      <c r="M2187" s="1528">
        <f>IF(ISBLANK('CW9'!$AM$129),"##BLANK",'CW9'!$AM$129)</f>
        <v>0</v>
      </c>
      <c r="N2187" s="1528">
        <f>IF(ISBLANK('CW9'!$AS$129),"##BLANK",'CW9'!$AS$129)</f>
        <v>0</v>
      </c>
      <c r="O2187" s="1528">
        <f>IF(ISBLANK('CW9'!$AY$129),"##BLANK",'CW9'!$AY$129)</f>
        <v>0</v>
      </c>
    </row>
    <row r="2188" spans="2:15">
      <c r="B2188" s="1516" t="str">
        <f>UPPER('CW9'!$BP$129)</f>
        <v>CW9_114TOT_PR24</v>
      </c>
      <c r="C2188" s="1516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16" t="str">
        <f>'CW9'!$C$129</f>
        <v>£m</v>
      </c>
      <c r="E2188" s="1516" t="s">
        <v>31</v>
      </c>
      <c r="H2188" s="1528">
        <f>IF(ISBLANK('CW9'!$J$129),"##BLANK",'CW9'!$J$129)</f>
        <v>1.3918988099999998</v>
      </c>
      <c r="I2188" s="1528">
        <f>IF(ISBLANK('CW9'!$P$129),"##BLANK",'CW9'!$P$129)</f>
        <v>0</v>
      </c>
      <c r="J2188" s="1528">
        <f>IF(ISBLANK('CW9'!$V$129),"##BLANK",'CW9'!$V$129)</f>
        <v>0</v>
      </c>
      <c r="K2188" s="1528">
        <f>IF(ISBLANK('CW9'!$AB$129),"##BLANK",'CW9'!$AB$129)</f>
        <v>0</v>
      </c>
      <c r="L2188" s="1528">
        <f>IF(ISBLANK('CW9'!$AH$129),"##BLANK",'CW9'!$AH$129)</f>
        <v>0</v>
      </c>
      <c r="M2188" s="1528">
        <f>IF(ISBLANK('CW9'!$AN$129),"##BLANK",'CW9'!$AN$129)</f>
        <v>0</v>
      </c>
      <c r="N2188" s="1528">
        <f>IF(ISBLANK('CW9'!$AT$129),"##BLANK",'CW9'!$AT$129)</f>
        <v>0</v>
      </c>
      <c r="O2188" s="1528">
        <f>IF(ISBLANK('CW9'!$AZ$129),"##BLANK",'CW9'!$AZ$129)</f>
        <v>0</v>
      </c>
    </row>
    <row r="2189" spans="2:15">
      <c r="B2189" s="1516" t="str">
        <f>UPPER('CW9'!$BK$132)</f>
        <v>CW9_115WR_PR24</v>
      </c>
      <c r="C2189" s="1516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16" t="str">
        <f>'CW9'!$C$132</f>
        <v>£m</v>
      </c>
      <c r="E2189" s="1516" t="s">
        <v>31</v>
      </c>
      <c r="H2189" s="1528">
        <f>IF(ISBLANK('CW9'!$E$132),"##BLANK",'CW9'!$E$132)</f>
        <v>0</v>
      </c>
      <c r="I2189" s="1528">
        <f>IF(ISBLANK('CW9'!$K$132),"##BLANK",'CW9'!$K$132)</f>
        <v>0</v>
      </c>
      <c r="J2189" s="1528">
        <f>IF(ISBLANK('CW9'!$Q$132),"##BLANK",'CW9'!$Q$132)</f>
        <v>0</v>
      </c>
      <c r="K2189" s="1528">
        <f>IF(ISBLANK('CW9'!$W$132),"##BLANK",'CW9'!$W$132)</f>
        <v>0</v>
      </c>
      <c r="L2189" s="1528">
        <f>IF(ISBLANK('CW9'!$AC$132),"##BLANK",'CW9'!$AC$132)</f>
        <v>0</v>
      </c>
      <c r="M2189" s="1528">
        <f>IF(ISBLANK('CW9'!$AI$132),"##BLANK",'CW9'!$AI$132)</f>
        <v>0</v>
      </c>
      <c r="N2189" s="1528">
        <f>IF(ISBLANK('CW9'!$AO$132),"##BLANK",'CW9'!$AO$132)</f>
        <v>0</v>
      </c>
      <c r="O2189" s="1528">
        <f>IF(ISBLANK('CW9'!$AU$132),"##BLANK",'CW9'!$AU$132)</f>
        <v>0</v>
      </c>
    </row>
    <row r="2190" spans="2:15">
      <c r="B2190" s="1516" t="str">
        <f>UPPER('CW9'!$BL$132)</f>
        <v>CW9_115RWT_PR24</v>
      </c>
      <c r="C2190" s="1516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16" t="str">
        <f>'CW9'!$C$132</f>
        <v>£m</v>
      </c>
      <c r="E2190" s="1516" t="s">
        <v>31</v>
      </c>
      <c r="H2190" s="1528">
        <f>IF(ISBLANK('CW9'!$F$132),"##BLANK",'CW9'!$F$132)</f>
        <v>0</v>
      </c>
      <c r="I2190" s="1528">
        <f>IF(ISBLANK('CW9'!$L$132),"##BLANK",'CW9'!$L$132)</f>
        <v>0</v>
      </c>
      <c r="J2190" s="1528">
        <f>IF(ISBLANK('CW9'!$R$132),"##BLANK",'CW9'!$R$132)</f>
        <v>0</v>
      </c>
      <c r="K2190" s="1528">
        <f>IF(ISBLANK('CW9'!$X$132),"##BLANK",'CW9'!$X$132)</f>
        <v>0</v>
      </c>
      <c r="L2190" s="1528">
        <f>IF(ISBLANK('CW9'!$AD$132),"##BLANK",'CW9'!$AD$132)</f>
        <v>0</v>
      </c>
      <c r="M2190" s="1528">
        <f>IF(ISBLANK('CW9'!$AJ$132),"##BLANK",'CW9'!$AJ$132)</f>
        <v>0</v>
      </c>
      <c r="N2190" s="1528">
        <f>IF(ISBLANK('CW9'!$AP$132),"##BLANK",'CW9'!$AP$132)</f>
        <v>0</v>
      </c>
      <c r="O2190" s="1528">
        <f>IF(ISBLANK('CW9'!$AV$132),"##BLANK",'CW9'!$AV$132)</f>
        <v>0</v>
      </c>
    </row>
    <row r="2191" spans="2:15">
      <c r="B2191" s="1516" t="str">
        <f>UPPER('CW9'!$BM$132)</f>
        <v>CW9_115RWS_PR24</v>
      </c>
      <c r="C2191" s="1516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16" t="str">
        <f>'CW9'!$C$132</f>
        <v>£m</v>
      </c>
      <c r="E2191" s="1516" t="s">
        <v>31</v>
      </c>
      <c r="H2191" s="1528">
        <f>IF(ISBLANK('CW9'!$G$132),"##BLANK",'CW9'!$G$132)</f>
        <v>0</v>
      </c>
      <c r="I2191" s="1528">
        <f>IF(ISBLANK('CW9'!$M$132),"##BLANK",'CW9'!$M$132)</f>
        <v>0</v>
      </c>
      <c r="J2191" s="1528">
        <f>IF(ISBLANK('CW9'!$S$132),"##BLANK",'CW9'!$S$132)</f>
        <v>0</v>
      </c>
      <c r="K2191" s="1528">
        <f>IF(ISBLANK('CW9'!$Y$132),"##BLANK",'CW9'!$Y$132)</f>
        <v>0</v>
      </c>
      <c r="L2191" s="1528">
        <f>IF(ISBLANK('CW9'!$AE$132),"##BLANK",'CW9'!$AE$132)</f>
        <v>0</v>
      </c>
      <c r="M2191" s="1528">
        <f>IF(ISBLANK('CW9'!$AK$132),"##BLANK",'CW9'!$AK$132)</f>
        <v>0</v>
      </c>
      <c r="N2191" s="1528">
        <f>IF(ISBLANK('CW9'!$AQ$132),"##BLANK",'CW9'!$AQ$132)</f>
        <v>0</v>
      </c>
      <c r="O2191" s="1528">
        <f>IF(ISBLANK('CW9'!$AW$132),"##BLANK",'CW9'!$AW$132)</f>
        <v>0</v>
      </c>
    </row>
    <row r="2192" spans="2:15">
      <c r="B2192" s="1516" t="str">
        <f>UPPER('CW9'!$BN$132)</f>
        <v>CW9_115WT_PR24</v>
      </c>
      <c r="C2192" s="1516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16" t="str">
        <f>'CW9'!$C$132</f>
        <v>£m</v>
      </c>
      <c r="E2192" s="1516" t="s">
        <v>31</v>
      </c>
      <c r="H2192" s="1528">
        <f>IF(ISBLANK('CW9'!$H$132),"##BLANK",'CW9'!$H$132)</f>
        <v>0</v>
      </c>
      <c r="I2192" s="1528">
        <f>IF(ISBLANK('CW9'!$N$132),"##BLANK",'CW9'!$N$132)</f>
        <v>0</v>
      </c>
      <c r="J2192" s="1528">
        <f>IF(ISBLANK('CW9'!$T$132),"##BLANK",'CW9'!$T$132)</f>
        <v>0</v>
      </c>
      <c r="K2192" s="1528">
        <f>IF(ISBLANK('CW9'!$Z$132),"##BLANK",'CW9'!$Z$132)</f>
        <v>0.30499999999999999</v>
      </c>
      <c r="L2192" s="1528">
        <f>IF(ISBLANK('CW9'!$AF$132),"##BLANK",'CW9'!$AF$132)</f>
        <v>0.57850000000000001</v>
      </c>
      <c r="M2192" s="1528">
        <f>IF(ISBLANK('CW9'!$AL$132),"##BLANK",'CW9'!$AL$132)</f>
        <v>1.0285</v>
      </c>
      <c r="N2192" s="1528">
        <f>IF(ISBLANK('CW9'!$AR$132),"##BLANK",'CW9'!$AR$132)</f>
        <v>2.0895000000000001</v>
      </c>
      <c r="O2192" s="1528">
        <f>IF(ISBLANK('CW9'!$AX$132),"##BLANK",'CW9'!$AX$132)</f>
        <v>3.2095000000000002</v>
      </c>
    </row>
    <row r="2193" spans="2:15">
      <c r="B2193" s="1516" t="str">
        <f>UPPER('CW9'!$BO$132)</f>
        <v>CW9_115TWD_PR24</v>
      </c>
      <c r="C2193" s="1516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16" t="str">
        <f>'CW9'!$C$132</f>
        <v>£m</v>
      </c>
      <c r="E2193" s="1516" t="s">
        <v>31</v>
      </c>
      <c r="H2193" s="1528">
        <f>IF(ISBLANK('CW9'!$I$132),"##BLANK",'CW9'!$I$132)</f>
        <v>0</v>
      </c>
      <c r="I2193" s="1528">
        <f>IF(ISBLANK('CW9'!$O$132),"##BLANK",'CW9'!$O$132)</f>
        <v>0</v>
      </c>
      <c r="J2193" s="1528">
        <f>IF(ISBLANK('CW9'!$U$132),"##BLANK",'CW9'!$U$132)</f>
        <v>0</v>
      </c>
      <c r="K2193" s="1528">
        <f>IF(ISBLANK('CW9'!$AA$132),"##BLANK",'CW9'!$AA$132)</f>
        <v>0.1</v>
      </c>
      <c r="L2193" s="1528">
        <f>IF(ISBLANK('CW9'!$AG$132),"##BLANK",'CW9'!$AG$132)</f>
        <v>0.2</v>
      </c>
      <c r="M2193" s="1528">
        <f>IF(ISBLANK('CW9'!$AM$132),"##BLANK",'CW9'!$AM$132)</f>
        <v>0.30000000000000004</v>
      </c>
      <c r="N2193" s="1528">
        <f>IF(ISBLANK('CW9'!$AS$132),"##BLANK",'CW9'!$AS$132)</f>
        <v>0.4</v>
      </c>
      <c r="O2193" s="1528">
        <f>IF(ISBLANK('CW9'!$AY$132),"##BLANK",'CW9'!$AY$132)</f>
        <v>0.5</v>
      </c>
    </row>
    <row r="2194" spans="2:15">
      <c r="B2194" s="1516" t="str">
        <f>UPPER('CW9'!$BP$132)</f>
        <v>CW9_115TOT_PR24</v>
      </c>
      <c r="C2194" s="1516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16" t="str">
        <f>'CW9'!$C$132</f>
        <v>£m</v>
      </c>
      <c r="E2194" s="1516" t="s">
        <v>31</v>
      </c>
      <c r="H2194" s="1528">
        <f>IF(ISBLANK('CW9'!$J$132),"##BLANK",'CW9'!$J$132)</f>
        <v>0</v>
      </c>
      <c r="I2194" s="1528">
        <f>IF(ISBLANK('CW9'!$P$132),"##BLANK",'CW9'!$P$132)</f>
        <v>0</v>
      </c>
      <c r="J2194" s="1528">
        <f>IF(ISBLANK('CW9'!$V$132),"##BLANK",'CW9'!$V$132)</f>
        <v>0</v>
      </c>
      <c r="K2194" s="1528">
        <f>IF(ISBLANK('CW9'!$AB$132),"##BLANK",'CW9'!$AB$132)</f>
        <v>0.40500000000000003</v>
      </c>
      <c r="L2194" s="1528">
        <f>IF(ISBLANK('CW9'!$AH$132),"##BLANK",'CW9'!$AH$132)</f>
        <v>0.77849999999999997</v>
      </c>
      <c r="M2194" s="1528">
        <f>IF(ISBLANK('CW9'!$AN$132),"##BLANK",'CW9'!$AN$132)</f>
        <v>1.3285</v>
      </c>
      <c r="N2194" s="1528">
        <f>IF(ISBLANK('CW9'!$AT$132),"##BLANK",'CW9'!$AT$132)</f>
        <v>2.4895</v>
      </c>
      <c r="O2194" s="1528">
        <f>IF(ISBLANK('CW9'!$AZ$132),"##BLANK",'CW9'!$AZ$132)</f>
        <v>3.7095000000000002</v>
      </c>
    </row>
    <row r="2195" spans="2:15">
      <c r="B2195" s="1516" t="str">
        <f>UPPER('CW9'!$BK$133)</f>
        <v>CW9_116WR_PR24</v>
      </c>
      <c r="C2195" s="1516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16" t="str">
        <f>'CW9'!$C$133</f>
        <v>£m</v>
      </c>
      <c r="E2195" s="1516" t="s">
        <v>31</v>
      </c>
      <c r="H2195" s="1528">
        <f>IF(ISBLANK('CW9'!$E$133),"##BLANK",'CW9'!$E$133)</f>
        <v>0</v>
      </c>
      <c r="I2195" s="1528">
        <f>IF(ISBLANK('CW9'!$K$133),"##BLANK",'CW9'!$K$133)</f>
        <v>0</v>
      </c>
      <c r="J2195" s="1528">
        <f>IF(ISBLANK('CW9'!$Q$133),"##BLANK",'CW9'!$Q$133)</f>
        <v>0</v>
      </c>
      <c r="K2195" s="1528">
        <f>IF(ISBLANK('CW9'!$W$133),"##BLANK",'CW9'!$W$133)</f>
        <v>0</v>
      </c>
      <c r="L2195" s="1528">
        <f>IF(ISBLANK('CW9'!$AC$133),"##BLANK",'CW9'!$AC$133)</f>
        <v>0</v>
      </c>
      <c r="M2195" s="1528">
        <f>IF(ISBLANK('CW9'!$AI$133),"##BLANK",'CW9'!$AI$133)</f>
        <v>0.08</v>
      </c>
      <c r="N2195" s="1528">
        <f>IF(ISBLANK('CW9'!$AO$133),"##BLANK",'CW9'!$AO$133)</f>
        <v>0.245</v>
      </c>
      <c r="O2195" s="1528">
        <f>IF(ISBLANK('CW9'!$AU$133),"##BLANK",'CW9'!$AU$133)</f>
        <v>0.3624</v>
      </c>
    </row>
    <row r="2196" spans="2:15">
      <c r="B2196" s="1516" t="str">
        <f>UPPER('CW9'!$BL$133)</f>
        <v>CW9_116RWT_PR24</v>
      </c>
      <c r="C2196" s="1516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16" t="str">
        <f>'CW9'!$C$133</f>
        <v>£m</v>
      </c>
      <c r="E2196" s="1516" t="s">
        <v>31</v>
      </c>
      <c r="H2196" s="1528">
        <f>IF(ISBLANK('CW9'!$F$133),"##BLANK",'CW9'!$F$133)</f>
        <v>0</v>
      </c>
      <c r="I2196" s="1528">
        <f>IF(ISBLANK('CW9'!$L$133),"##BLANK",'CW9'!$L$133)</f>
        <v>0</v>
      </c>
      <c r="J2196" s="1528">
        <f>IF(ISBLANK('CW9'!$R$133),"##BLANK",'CW9'!$R$133)</f>
        <v>0</v>
      </c>
      <c r="K2196" s="1528">
        <f>IF(ISBLANK('CW9'!$X$133),"##BLANK",'CW9'!$X$133)</f>
        <v>0</v>
      </c>
      <c r="L2196" s="1528">
        <f>IF(ISBLANK('CW9'!$AD$133),"##BLANK",'CW9'!$AD$133)</f>
        <v>0</v>
      </c>
      <c r="M2196" s="1528">
        <f>IF(ISBLANK('CW9'!$AJ$133),"##BLANK",'CW9'!$AJ$133)</f>
        <v>0</v>
      </c>
      <c r="N2196" s="1528">
        <f>IF(ISBLANK('CW9'!$AP$133),"##BLANK",'CW9'!$AP$133)</f>
        <v>0</v>
      </c>
      <c r="O2196" s="1528">
        <f>IF(ISBLANK('CW9'!$AV$133),"##BLANK",'CW9'!$AV$133)</f>
        <v>0</v>
      </c>
    </row>
    <row r="2197" spans="2:15">
      <c r="B2197" s="1516" t="str">
        <f>UPPER('CW9'!$BM$133)</f>
        <v>CW9_116RWS_PR24</v>
      </c>
      <c r="C2197" s="1516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16" t="str">
        <f>'CW9'!$C$133</f>
        <v>£m</v>
      </c>
      <c r="E2197" s="1516" t="s">
        <v>31</v>
      </c>
      <c r="H2197" s="1528">
        <f>IF(ISBLANK('CW9'!$G$133),"##BLANK",'CW9'!$G$133)</f>
        <v>0</v>
      </c>
      <c r="I2197" s="1528">
        <f>IF(ISBLANK('CW9'!$M$133),"##BLANK",'CW9'!$M$133)</f>
        <v>0</v>
      </c>
      <c r="J2197" s="1528">
        <f>IF(ISBLANK('CW9'!$S$133),"##BLANK",'CW9'!$S$133)</f>
        <v>0</v>
      </c>
      <c r="K2197" s="1528">
        <f>IF(ISBLANK('CW9'!$Y$133),"##BLANK",'CW9'!$Y$133)</f>
        <v>0</v>
      </c>
      <c r="L2197" s="1528">
        <f>IF(ISBLANK('CW9'!$AE$133),"##BLANK",'CW9'!$AE$133)</f>
        <v>0</v>
      </c>
      <c r="M2197" s="1528">
        <f>IF(ISBLANK('CW9'!$AK$133),"##BLANK",'CW9'!$AK$133)</f>
        <v>0</v>
      </c>
      <c r="N2197" s="1528">
        <f>IF(ISBLANK('CW9'!$AQ$133),"##BLANK",'CW9'!$AQ$133)</f>
        <v>0</v>
      </c>
      <c r="O2197" s="1528">
        <f>IF(ISBLANK('CW9'!$AW$133),"##BLANK",'CW9'!$AW$133)</f>
        <v>0</v>
      </c>
    </row>
    <row r="2198" spans="2:15">
      <c r="B2198" s="1516" t="str">
        <f>UPPER('CW9'!$BN$133)</f>
        <v>CW9_116WT_PR24</v>
      </c>
      <c r="C2198" s="1516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16" t="str">
        <f>'CW9'!$C$133</f>
        <v>£m</v>
      </c>
      <c r="E2198" s="1516" t="s">
        <v>31</v>
      </c>
      <c r="H2198" s="1528">
        <f>IF(ISBLANK('CW9'!$H$133),"##BLANK",'CW9'!$H$133)</f>
        <v>0</v>
      </c>
      <c r="I2198" s="1528">
        <f>IF(ISBLANK('CW9'!$N$133),"##BLANK",'CW9'!$N$133)</f>
        <v>0</v>
      </c>
      <c r="J2198" s="1528">
        <f>IF(ISBLANK('CW9'!$T$133),"##BLANK",'CW9'!$T$133)</f>
        <v>0</v>
      </c>
      <c r="K2198" s="1528">
        <f>IF(ISBLANK('CW9'!$Z$133),"##BLANK",'CW9'!$Z$133)</f>
        <v>4.2000000000000003E-2</v>
      </c>
      <c r="L2198" s="1528">
        <f>IF(ISBLANK('CW9'!$AF$133),"##BLANK",'CW9'!$AF$133)</f>
        <v>0.1008</v>
      </c>
      <c r="M2198" s="1528">
        <f>IF(ISBLANK('CW9'!$AL$133),"##BLANK",'CW9'!$AL$133)</f>
        <v>0.15959999999999999</v>
      </c>
      <c r="N2198" s="1528">
        <f>IF(ISBLANK('CW9'!$AR$133),"##BLANK",'CW9'!$AR$133)</f>
        <v>0.22259999999999999</v>
      </c>
      <c r="O2198" s="1528">
        <f>IF(ISBLANK('CW9'!$AX$133),"##BLANK",'CW9'!$AX$133)</f>
        <v>0.28559999999999997</v>
      </c>
    </row>
    <row r="2199" spans="2:15">
      <c r="B2199" s="1516" t="str">
        <f>UPPER('CW9'!$BO$133)</f>
        <v>CW9_116TWD_PR24</v>
      </c>
      <c r="C2199" s="1516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16" t="str">
        <f>'CW9'!$C$133</f>
        <v>£m</v>
      </c>
      <c r="E2199" s="1516" t="s">
        <v>31</v>
      </c>
      <c r="H2199" s="1528">
        <f>IF(ISBLANK('CW9'!$I$133),"##BLANK",'CW9'!$I$133)</f>
        <v>0</v>
      </c>
      <c r="I2199" s="1528">
        <f>IF(ISBLANK('CW9'!$O$133),"##BLANK",'CW9'!$O$133)</f>
        <v>0</v>
      </c>
      <c r="J2199" s="1528">
        <f>IF(ISBLANK('CW9'!$U$133),"##BLANK",'CW9'!$U$133)</f>
        <v>0</v>
      </c>
      <c r="K2199" s="1528">
        <f>IF(ISBLANK('CW9'!$AA$133),"##BLANK",'CW9'!$AA$133)</f>
        <v>0</v>
      </c>
      <c r="L2199" s="1528">
        <f>IF(ISBLANK('CW9'!$AG$133),"##BLANK",'CW9'!$AG$133)</f>
        <v>0</v>
      </c>
      <c r="M2199" s="1528">
        <f>IF(ISBLANK('CW9'!$AM$133),"##BLANK",'CW9'!$AM$133)</f>
        <v>0</v>
      </c>
      <c r="N2199" s="1528">
        <f>IF(ISBLANK('CW9'!$AS$133),"##BLANK",'CW9'!$AS$133)</f>
        <v>0</v>
      </c>
      <c r="O2199" s="1528">
        <f>IF(ISBLANK('CW9'!$AY$133),"##BLANK",'CW9'!$AY$133)</f>
        <v>0</v>
      </c>
    </row>
    <row r="2200" spans="2:15">
      <c r="B2200" s="1516" t="str">
        <f>UPPER('CW9'!$BP$133)</f>
        <v>CW9_116TOT_PR24</v>
      </c>
      <c r="C2200" s="1516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16" t="str">
        <f>'CW9'!$C$133</f>
        <v>£m</v>
      </c>
      <c r="E2200" s="1516" t="s">
        <v>31</v>
      </c>
      <c r="H2200" s="1528">
        <f>IF(ISBLANK('CW9'!$J$133),"##BLANK",'CW9'!$J$133)</f>
        <v>0</v>
      </c>
      <c r="I2200" s="1528">
        <f>IF(ISBLANK('CW9'!$P$133),"##BLANK",'CW9'!$P$133)</f>
        <v>0</v>
      </c>
      <c r="J2200" s="1528">
        <f>IF(ISBLANK('CW9'!$V$133),"##BLANK",'CW9'!$V$133)</f>
        <v>0</v>
      </c>
      <c r="K2200" s="1528">
        <f>IF(ISBLANK('CW9'!$AB$133),"##BLANK",'CW9'!$AB$133)</f>
        <v>4.2000000000000003E-2</v>
      </c>
      <c r="L2200" s="1528">
        <f>IF(ISBLANK('CW9'!$AH$133),"##BLANK",'CW9'!$AH$133)</f>
        <v>0.1008</v>
      </c>
      <c r="M2200" s="1528">
        <f>IF(ISBLANK('CW9'!$AN$133),"##BLANK",'CW9'!$AN$133)</f>
        <v>0.23959999999999998</v>
      </c>
      <c r="N2200" s="1528">
        <f>IF(ISBLANK('CW9'!$AT$133),"##BLANK",'CW9'!$AT$133)</f>
        <v>0.46760000000000002</v>
      </c>
      <c r="O2200" s="1528">
        <f>IF(ISBLANK('CW9'!$AZ$133),"##BLANK",'CW9'!$AZ$133)</f>
        <v>0.64799999999999991</v>
      </c>
    </row>
    <row r="2201" spans="2:15">
      <c r="B2201" s="1516" t="str">
        <f>UPPER('CW9'!$BK$134)</f>
        <v>CW9_117WR_PR24</v>
      </c>
      <c r="C2201" s="1516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16" t="str">
        <f>'CW9'!$C$134</f>
        <v>£m</v>
      </c>
      <c r="E2201" s="1516" t="s">
        <v>31</v>
      </c>
      <c r="H2201" s="1528">
        <f>IF(ISBLANK('CW9'!$E$134),"##BLANK",'CW9'!$E$134)</f>
        <v>0</v>
      </c>
      <c r="I2201" s="1528">
        <f>IF(ISBLANK('CW9'!$K$134),"##BLANK",'CW9'!$K$134)</f>
        <v>0</v>
      </c>
      <c r="J2201" s="1528">
        <f>IF(ISBLANK('CW9'!$Q$134),"##BLANK",'CW9'!$Q$134)</f>
        <v>0</v>
      </c>
      <c r="K2201" s="1528">
        <f>IF(ISBLANK('CW9'!$W$134),"##BLANK",'CW9'!$W$134)</f>
        <v>0</v>
      </c>
      <c r="L2201" s="1528">
        <f>IF(ISBLANK('CW9'!$AC$134),"##BLANK",'CW9'!$AC$134)</f>
        <v>0</v>
      </c>
      <c r="M2201" s="1528">
        <f>IF(ISBLANK('CW9'!$AI$134),"##BLANK",'CW9'!$AI$134)</f>
        <v>0.08</v>
      </c>
      <c r="N2201" s="1528">
        <f>IF(ISBLANK('CW9'!$AO$134),"##BLANK",'CW9'!$AO$134)</f>
        <v>0.245</v>
      </c>
      <c r="O2201" s="1528">
        <f>IF(ISBLANK('CW9'!$AU$134),"##BLANK",'CW9'!$AU$134)</f>
        <v>0.3624</v>
      </c>
    </row>
    <row r="2202" spans="2:15">
      <c r="B2202" s="1516" t="str">
        <f>UPPER('CW9'!$BL$134)</f>
        <v>CW9_117RWT_PR24</v>
      </c>
      <c r="C2202" s="1516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16" t="str">
        <f>'CW9'!$C$134</f>
        <v>£m</v>
      </c>
      <c r="E2202" s="1516" t="s">
        <v>31</v>
      </c>
      <c r="H2202" s="1528">
        <f>IF(ISBLANK('CW9'!$F$134),"##BLANK",'CW9'!$F$134)</f>
        <v>0</v>
      </c>
      <c r="I2202" s="1528">
        <f>IF(ISBLANK('CW9'!$L$134),"##BLANK",'CW9'!$L$134)</f>
        <v>0</v>
      </c>
      <c r="J2202" s="1528">
        <f>IF(ISBLANK('CW9'!$R$134),"##BLANK",'CW9'!$R$134)</f>
        <v>0</v>
      </c>
      <c r="K2202" s="1528">
        <f>IF(ISBLANK('CW9'!$X$134),"##BLANK",'CW9'!$X$134)</f>
        <v>0</v>
      </c>
      <c r="L2202" s="1528">
        <f>IF(ISBLANK('CW9'!$AD$134),"##BLANK",'CW9'!$AD$134)</f>
        <v>0</v>
      </c>
      <c r="M2202" s="1528">
        <f>IF(ISBLANK('CW9'!$AJ$134),"##BLANK",'CW9'!$AJ$134)</f>
        <v>0</v>
      </c>
      <c r="N2202" s="1528">
        <f>IF(ISBLANK('CW9'!$AP$134),"##BLANK",'CW9'!$AP$134)</f>
        <v>0</v>
      </c>
      <c r="O2202" s="1528">
        <f>IF(ISBLANK('CW9'!$AV$134),"##BLANK",'CW9'!$AV$134)</f>
        <v>0</v>
      </c>
    </row>
    <row r="2203" spans="2:15">
      <c r="B2203" s="1516" t="str">
        <f>UPPER('CW9'!$BM$134)</f>
        <v>CW9_117RWS_PR24</v>
      </c>
      <c r="C2203" s="1516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16" t="str">
        <f>'CW9'!$C$134</f>
        <v>£m</v>
      </c>
      <c r="E2203" s="1516" t="s">
        <v>31</v>
      </c>
      <c r="H2203" s="1528">
        <f>IF(ISBLANK('CW9'!$G$134),"##BLANK",'CW9'!$G$134)</f>
        <v>0</v>
      </c>
      <c r="I2203" s="1528">
        <f>IF(ISBLANK('CW9'!$M$134),"##BLANK",'CW9'!$M$134)</f>
        <v>0</v>
      </c>
      <c r="J2203" s="1528">
        <f>IF(ISBLANK('CW9'!$S$134),"##BLANK",'CW9'!$S$134)</f>
        <v>0</v>
      </c>
      <c r="K2203" s="1528">
        <f>IF(ISBLANK('CW9'!$Y$134),"##BLANK",'CW9'!$Y$134)</f>
        <v>0</v>
      </c>
      <c r="L2203" s="1528">
        <f>IF(ISBLANK('CW9'!$AE$134),"##BLANK",'CW9'!$AE$134)</f>
        <v>0</v>
      </c>
      <c r="M2203" s="1528">
        <f>IF(ISBLANK('CW9'!$AK$134),"##BLANK",'CW9'!$AK$134)</f>
        <v>0</v>
      </c>
      <c r="N2203" s="1528">
        <f>IF(ISBLANK('CW9'!$AQ$134),"##BLANK",'CW9'!$AQ$134)</f>
        <v>0</v>
      </c>
      <c r="O2203" s="1528">
        <f>IF(ISBLANK('CW9'!$AW$134),"##BLANK",'CW9'!$AW$134)</f>
        <v>0</v>
      </c>
    </row>
    <row r="2204" spans="2:15">
      <c r="B2204" s="1516" t="str">
        <f>UPPER('CW9'!$BN$134)</f>
        <v>CW9_117WT_PR24</v>
      </c>
      <c r="C2204" s="1516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16" t="str">
        <f>'CW9'!$C$134</f>
        <v>£m</v>
      </c>
      <c r="E2204" s="1516" t="s">
        <v>31</v>
      </c>
      <c r="H2204" s="1528">
        <f>IF(ISBLANK('CW9'!$H$134),"##BLANK",'CW9'!$H$134)</f>
        <v>0</v>
      </c>
      <c r="I2204" s="1528">
        <f>IF(ISBLANK('CW9'!$N$134),"##BLANK",'CW9'!$N$134)</f>
        <v>0</v>
      </c>
      <c r="J2204" s="1528">
        <f>IF(ISBLANK('CW9'!$T$134),"##BLANK",'CW9'!$T$134)</f>
        <v>0</v>
      </c>
      <c r="K2204" s="1528">
        <f>IF(ISBLANK('CW9'!$Z$134),"##BLANK",'CW9'!$Z$134)</f>
        <v>0.34699999999999998</v>
      </c>
      <c r="L2204" s="1528">
        <f>IF(ISBLANK('CW9'!$AF$134),"##BLANK",'CW9'!$AF$134)</f>
        <v>0.67930000000000001</v>
      </c>
      <c r="M2204" s="1528">
        <f>IF(ISBLANK('CW9'!$AL$134),"##BLANK",'CW9'!$AL$134)</f>
        <v>1.1880999999999999</v>
      </c>
      <c r="N2204" s="1528">
        <f>IF(ISBLANK('CW9'!$AR$134),"##BLANK",'CW9'!$AR$134)</f>
        <v>2.3121</v>
      </c>
      <c r="O2204" s="1528">
        <f>IF(ISBLANK('CW9'!$AX$134),"##BLANK",'CW9'!$AX$134)</f>
        <v>3.4951000000000003</v>
      </c>
    </row>
    <row r="2205" spans="2:15">
      <c r="B2205" s="1516" t="str">
        <f>UPPER('CW9'!$BO$134)</f>
        <v>CW9_117TWD_PR24</v>
      </c>
      <c r="C2205" s="1516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16" t="str">
        <f>'CW9'!$C$134</f>
        <v>£m</v>
      </c>
      <c r="E2205" s="1516" t="s">
        <v>31</v>
      </c>
      <c r="H2205" s="1528">
        <f>IF(ISBLANK('CW9'!$I$134),"##BLANK",'CW9'!$I$134)</f>
        <v>0</v>
      </c>
      <c r="I2205" s="1528">
        <f>IF(ISBLANK('CW9'!$O$134),"##BLANK",'CW9'!$O$134)</f>
        <v>0</v>
      </c>
      <c r="J2205" s="1528">
        <f>IF(ISBLANK('CW9'!$U$134),"##BLANK",'CW9'!$U$134)</f>
        <v>0</v>
      </c>
      <c r="K2205" s="1528">
        <f>IF(ISBLANK('CW9'!$AA$134),"##BLANK",'CW9'!$AA$134)</f>
        <v>0.1</v>
      </c>
      <c r="L2205" s="1528">
        <f>IF(ISBLANK('CW9'!$AG$134),"##BLANK",'CW9'!$AG$134)</f>
        <v>0.2</v>
      </c>
      <c r="M2205" s="1528">
        <f>IF(ISBLANK('CW9'!$AM$134),"##BLANK",'CW9'!$AM$134)</f>
        <v>0.30000000000000004</v>
      </c>
      <c r="N2205" s="1528">
        <f>IF(ISBLANK('CW9'!$AS$134),"##BLANK",'CW9'!$AS$134)</f>
        <v>0.4</v>
      </c>
      <c r="O2205" s="1528">
        <f>IF(ISBLANK('CW9'!$AY$134),"##BLANK",'CW9'!$AY$134)</f>
        <v>0.5</v>
      </c>
    </row>
    <row r="2206" spans="2:15">
      <c r="B2206" s="1516" t="str">
        <f>UPPER('CW9'!$BP$134)</f>
        <v>CW9_117TOT_PR24</v>
      </c>
      <c r="C2206" s="1516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16" t="str">
        <f>'CW9'!$C$134</f>
        <v>£m</v>
      </c>
      <c r="E2206" s="1516" t="s">
        <v>31</v>
      </c>
      <c r="H2206" s="1528">
        <f>IF(ISBLANK('CW9'!$J$134),"##BLANK",'CW9'!$J$134)</f>
        <v>0</v>
      </c>
      <c r="I2206" s="1528">
        <f>IF(ISBLANK('CW9'!$P$134),"##BLANK",'CW9'!$P$134)</f>
        <v>0</v>
      </c>
      <c r="J2206" s="1528">
        <f>IF(ISBLANK('CW9'!$V$134),"##BLANK",'CW9'!$V$134)</f>
        <v>0</v>
      </c>
      <c r="K2206" s="1528">
        <f>IF(ISBLANK('CW9'!$AB$134),"##BLANK",'CW9'!$AB$134)</f>
        <v>0.44699999999999995</v>
      </c>
      <c r="L2206" s="1528">
        <f>IF(ISBLANK('CW9'!$AH$134),"##BLANK",'CW9'!$AH$134)</f>
        <v>0.87929999999999997</v>
      </c>
      <c r="M2206" s="1528">
        <f>IF(ISBLANK('CW9'!$AN$134),"##BLANK",'CW9'!$AN$134)</f>
        <v>1.5681</v>
      </c>
      <c r="N2206" s="1528">
        <f>IF(ISBLANK('CW9'!$AT$134),"##BLANK",'CW9'!$AT$134)</f>
        <v>2.9571000000000001</v>
      </c>
      <c r="O2206" s="1528">
        <f>IF(ISBLANK('CW9'!$AZ$134),"##BLANK",'CW9'!$AZ$134)</f>
        <v>4.3574999999999999</v>
      </c>
    </row>
    <row r="2207" spans="2:15">
      <c r="B2207" s="1516" t="str">
        <f>UPPER('CW9'!$BK$135)</f>
        <v>CW9_118WR_PR24</v>
      </c>
      <c r="C2207" s="1516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16" t="str">
        <f>'CW9'!$C$135</f>
        <v>£m</v>
      </c>
      <c r="E2207" s="1516" t="s">
        <v>31</v>
      </c>
      <c r="H2207" s="1528">
        <f>IF(ISBLANK('CW9'!$E$135),"##BLANK",'CW9'!$E$135)</f>
        <v>0</v>
      </c>
      <c r="I2207" s="1528">
        <f>IF(ISBLANK('CW9'!$K$135),"##BLANK",'CW9'!$K$135)</f>
        <v>0</v>
      </c>
      <c r="J2207" s="1528">
        <f>IF(ISBLANK('CW9'!$Q$135),"##BLANK",'CW9'!$Q$135)</f>
        <v>0</v>
      </c>
      <c r="K2207" s="1528">
        <f>IF(ISBLANK('CW9'!$W$135),"##BLANK",'CW9'!$W$135)</f>
        <v>0</v>
      </c>
      <c r="L2207" s="1528">
        <f>IF(ISBLANK('CW9'!$AC$135),"##BLANK",'CW9'!$AC$135)</f>
        <v>0</v>
      </c>
      <c r="M2207" s="1528">
        <f>IF(ISBLANK('CW9'!$AI$135),"##BLANK",'CW9'!$AI$135)</f>
        <v>0</v>
      </c>
      <c r="N2207" s="1528">
        <f>IF(ISBLANK('CW9'!$AO$135),"##BLANK",'CW9'!$AO$135)</f>
        <v>0</v>
      </c>
      <c r="O2207" s="1528">
        <f>IF(ISBLANK('CW9'!$AU$135),"##BLANK",'CW9'!$AU$135)</f>
        <v>0</v>
      </c>
    </row>
    <row r="2208" spans="2:15">
      <c r="B2208" s="1516" t="str">
        <f>UPPER('CW9'!$BL$135)</f>
        <v>CW9_118RWT_PR24</v>
      </c>
      <c r="C2208" s="1516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16" t="str">
        <f>'CW9'!$C$135</f>
        <v>£m</v>
      </c>
      <c r="E2208" s="1516" t="s">
        <v>31</v>
      </c>
      <c r="H2208" s="1528">
        <f>IF(ISBLANK('CW9'!$F$135),"##BLANK",'CW9'!$F$135)</f>
        <v>0</v>
      </c>
      <c r="I2208" s="1528">
        <f>IF(ISBLANK('CW9'!$L$135),"##BLANK",'CW9'!$L$135)</f>
        <v>0</v>
      </c>
      <c r="J2208" s="1528">
        <f>IF(ISBLANK('CW9'!$R$135),"##BLANK",'CW9'!$R$135)</f>
        <v>0</v>
      </c>
      <c r="K2208" s="1528">
        <f>IF(ISBLANK('CW9'!$X$135),"##BLANK",'CW9'!$X$135)</f>
        <v>0</v>
      </c>
      <c r="L2208" s="1528">
        <f>IF(ISBLANK('CW9'!$AD$135),"##BLANK",'CW9'!$AD$135)</f>
        <v>0</v>
      </c>
      <c r="M2208" s="1528">
        <f>IF(ISBLANK('CW9'!$AJ$135),"##BLANK",'CW9'!$AJ$135)</f>
        <v>0</v>
      </c>
      <c r="N2208" s="1528">
        <f>IF(ISBLANK('CW9'!$AP$135),"##BLANK",'CW9'!$AP$135)</f>
        <v>0</v>
      </c>
      <c r="O2208" s="1528">
        <f>IF(ISBLANK('CW9'!$AV$135),"##BLANK",'CW9'!$AV$135)</f>
        <v>0</v>
      </c>
    </row>
    <row r="2209" spans="2:15">
      <c r="B2209" s="1516" t="str">
        <f>UPPER('CW9'!$BM$135)</f>
        <v>CW9_118RWS_PR24</v>
      </c>
      <c r="C2209" s="1516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16" t="str">
        <f>'CW9'!$C$135</f>
        <v>£m</v>
      </c>
      <c r="E2209" s="1516" t="s">
        <v>31</v>
      </c>
      <c r="H2209" s="1528">
        <f>IF(ISBLANK('CW9'!$G$135),"##BLANK",'CW9'!$G$135)</f>
        <v>0</v>
      </c>
      <c r="I2209" s="1528">
        <f>IF(ISBLANK('CW9'!$M$135),"##BLANK",'CW9'!$M$135)</f>
        <v>0</v>
      </c>
      <c r="J2209" s="1528">
        <f>IF(ISBLANK('CW9'!$S$135),"##BLANK",'CW9'!$S$135)</f>
        <v>0</v>
      </c>
      <c r="K2209" s="1528">
        <f>IF(ISBLANK('CW9'!$Y$135),"##BLANK",'CW9'!$Y$135)</f>
        <v>0</v>
      </c>
      <c r="L2209" s="1528">
        <f>IF(ISBLANK('CW9'!$AE$135),"##BLANK",'CW9'!$AE$135)</f>
        <v>0</v>
      </c>
      <c r="M2209" s="1528">
        <f>IF(ISBLANK('CW9'!$AK$135),"##BLANK",'CW9'!$AK$135)</f>
        <v>0</v>
      </c>
      <c r="N2209" s="1528">
        <f>IF(ISBLANK('CW9'!$AQ$135),"##BLANK",'CW9'!$AQ$135)</f>
        <v>0</v>
      </c>
      <c r="O2209" s="1528">
        <f>IF(ISBLANK('CW9'!$AW$135),"##BLANK",'CW9'!$AW$135)</f>
        <v>0</v>
      </c>
    </row>
    <row r="2210" spans="2:15">
      <c r="B2210" s="1516" t="str">
        <f>UPPER('CW9'!$BN$135)</f>
        <v>CW9_118WT_PR24</v>
      </c>
      <c r="C2210" s="1516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16" t="str">
        <f>'CW9'!$C$135</f>
        <v>£m</v>
      </c>
      <c r="E2210" s="1516" t="s">
        <v>31</v>
      </c>
      <c r="H2210" s="1528">
        <f>IF(ISBLANK('CW9'!$H$135),"##BLANK",'CW9'!$H$135)</f>
        <v>0</v>
      </c>
      <c r="I2210" s="1528">
        <f>IF(ISBLANK('CW9'!$N$135),"##BLANK",'CW9'!$N$135)</f>
        <v>0</v>
      </c>
      <c r="J2210" s="1528">
        <f>IF(ISBLANK('CW9'!$T$135),"##BLANK",'CW9'!$T$135)</f>
        <v>0</v>
      </c>
      <c r="K2210" s="1528">
        <f>IF(ISBLANK('CW9'!$Z$135),"##BLANK",'CW9'!$Z$135)</f>
        <v>0.35591</v>
      </c>
      <c r="L2210" s="1528">
        <f>IF(ISBLANK('CW9'!$AF$135),"##BLANK",'CW9'!$AF$135)</f>
        <v>0.88674199999999992</v>
      </c>
      <c r="M2210" s="1528">
        <f>IF(ISBLANK('CW9'!$AL$135),"##BLANK",'CW9'!$AL$135)</f>
        <v>1.0646639999999998</v>
      </c>
      <c r="N2210" s="1528">
        <f>IF(ISBLANK('CW9'!$AR$135),"##BLANK",'CW9'!$AR$135)</f>
        <v>1.2425859999999997</v>
      </c>
      <c r="O2210" s="1528">
        <f>IF(ISBLANK('CW9'!$AX$135),"##BLANK",'CW9'!$AX$135)</f>
        <v>1.2455859999999996</v>
      </c>
    </row>
    <row r="2211" spans="2:15">
      <c r="B2211" s="1516" t="str">
        <f>UPPER('CW9'!$BO$135)</f>
        <v>CW9_118TWD_PR24</v>
      </c>
      <c r="C2211" s="1516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16" t="str">
        <f>'CW9'!$C$135</f>
        <v>£m</v>
      </c>
      <c r="E2211" s="1516" t="s">
        <v>31</v>
      </c>
      <c r="H2211" s="1528">
        <f>IF(ISBLANK('CW9'!$I$135),"##BLANK",'CW9'!$I$135)</f>
        <v>0</v>
      </c>
      <c r="I2211" s="1528">
        <f>IF(ISBLANK('CW9'!$O$135),"##BLANK",'CW9'!$O$135)</f>
        <v>0</v>
      </c>
      <c r="J2211" s="1528">
        <f>IF(ISBLANK('CW9'!$U$135),"##BLANK",'CW9'!$U$135)</f>
        <v>0</v>
      </c>
      <c r="K2211" s="1528">
        <f>IF(ISBLANK('CW9'!$AA$135),"##BLANK",'CW9'!$AA$135)</f>
        <v>0</v>
      </c>
      <c r="L2211" s="1528">
        <f>IF(ISBLANK('CW9'!$AG$135),"##BLANK",'CW9'!$AG$135)</f>
        <v>0.22500000000000001</v>
      </c>
      <c r="M2211" s="1528">
        <f>IF(ISBLANK('CW9'!$AM$135),"##BLANK",'CW9'!$AM$135)</f>
        <v>0.28500000000000003</v>
      </c>
      <c r="N2211" s="1528">
        <f>IF(ISBLANK('CW9'!$AS$135),"##BLANK",'CW9'!$AS$135)</f>
        <v>0</v>
      </c>
      <c r="O2211" s="1528">
        <f>IF(ISBLANK('CW9'!$AY$135),"##BLANK",'CW9'!$AY$135)</f>
        <v>0</v>
      </c>
    </row>
    <row r="2212" spans="2:15">
      <c r="B2212" s="1516" t="str">
        <f>UPPER('CW9'!$BP$135)</f>
        <v>CW9_118TOT_PR24</v>
      </c>
      <c r="C2212" s="1516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16" t="str">
        <f>'CW9'!$C$135</f>
        <v>£m</v>
      </c>
      <c r="E2212" s="1516" t="s">
        <v>31</v>
      </c>
      <c r="H2212" s="1528">
        <f>IF(ISBLANK('CW9'!$J$135),"##BLANK",'CW9'!$J$135)</f>
        <v>0</v>
      </c>
      <c r="I2212" s="1528">
        <f>IF(ISBLANK('CW9'!$P$135),"##BLANK",'CW9'!$P$135)</f>
        <v>0</v>
      </c>
      <c r="J2212" s="1528">
        <f>IF(ISBLANK('CW9'!$V$135),"##BLANK",'CW9'!$V$135)</f>
        <v>0</v>
      </c>
      <c r="K2212" s="1528">
        <f>IF(ISBLANK('CW9'!$AB$135),"##BLANK",'CW9'!$AB$135)</f>
        <v>0.35591</v>
      </c>
      <c r="L2212" s="1528">
        <f>IF(ISBLANK('CW9'!$AH$135),"##BLANK",'CW9'!$AH$135)</f>
        <v>1.111742</v>
      </c>
      <c r="M2212" s="1528">
        <f>IF(ISBLANK('CW9'!$AN$135),"##BLANK",'CW9'!$AN$135)</f>
        <v>1.3496639999999998</v>
      </c>
      <c r="N2212" s="1528">
        <f>IF(ISBLANK('CW9'!$AT$135),"##BLANK",'CW9'!$AT$135)</f>
        <v>1.2425859999999997</v>
      </c>
      <c r="O2212" s="1528">
        <f>IF(ISBLANK('CW9'!$AZ$135),"##BLANK",'CW9'!$AZ$135)</f>
        <v>1.2455859999999996</v>
      </c>
    </row>
    <row r="2213" spans="2:15">
      <c r="B2213" s="1516" t="str">
        <f>UPPER('CW9'!$BK$136)</f>
        <v>CW9_119WR_PR24</v>
      </c>
      <c r="C2213" s="1516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16" t="str">
        <f>'CW9'!$C$136</f>
        <v>£m</v>
      </c>
      <c r="E2213" s="1516" t="s">
        <v>31</v>
      </c>
      <c r="H2213" s="1528">
        <f>IF(ISBLANK('CW9'!$E$136),"##BLANK",'CW9'!$E$136)</f>
        <v>0</v>
      </c>
      <c r="I2213" s="1528">
        <f>IF(ISBLANK('CW9'!$K$136),"##BLANK",'CW9'!$K$136)</f>
        <v>0</v>
      </c>
      <c r="J2213" s="1528">
        <f>IF(ISBLANK('CW9'!$Q$136),"##BLANK",'CW9'!$Q$136)</f>
        <v>0</v>
      </c>
      <c r="K2213" s="1528">
        <f>IF(ISBLANK('CW9'!$W$136),"##BLANK",'CW9'!$W$136)</f>
        <v>0</v>
      </c>
      <c r="L2213" s="1528">
        <f>IF(ISBLANK('CW9'!$AC$136),"##BLANK",'CW9'!$AC$136)</f>
        <v>0</v>
      </c>
      <c r="M2213" s="1528">
        <f>IF(ISBLANK('CW9'!$AI$136),"##BLANK",'CW9'!$AI$136)</f>
        <v>0</v>
      </c>
      <c r="N2213" s="1528">
        <f>IF(ISBLANK('CW9'!$AO$136),"##BLANK",'CW9'!$AO$136)</f>
        <v>0</v>
      </c>
      <c r="O2213" s="1528">
        <f>IF(ISBLANK('CW9'!$AU$136),"##BLANK",'CW9'!$AU$136)</f>
        <v>0</v>
      </c>
    </row>
    <row r="2214" spans="2:15">
      <c r="B2214" s="1516" t="str">
        <f>UPPER('CW9'!$BL$136)</f>
        <v>CW9_119RWT_PR24</v>
      </c>
      <c r="C2214" s="1516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16" t="str">
        <f>'CW9'!$C$136</f>
        <v>£m</v>
      </c>
      <c r="E2214" s="1516" t="s">
        <v>31</v>
      </c>
      <c r="H2214" s="1528">
        <f>IF(ISBLANK('CW9'!$F$136),"##BLANK",'CW9'!$F$136)</f>
        <v>0</v>
      </c>
      <c r="I2214" s="1528">
        <f>IF(ISBLANK('CW9'!$L$136),"##BLANK",'CW9'!$L$136)</f>
        <v>0</v>
      </c>
      <c r="J2214" s="1528">
        <f>IF(ISBLANK('CW9'!$R$136),"##BLANK",'CW9'!$R$136)</f>
        <v>0</v>
      </c>
      <c r="K2214" s="1528">
        <f>IF(ISBLANK('CW9'!$X$136),"##BLANK",'CW9'!$X$136)</f>
        <v>0</v>
      </c>
      <c r="L2214" s="1528">
        <f>IF(ISBLANK('CW9'!$AD$136),"##BLANK",'CW9'!$AD$136)</f>
        <v>0</v>
      </c>
      <c r="M2214" s="1528">
        <f>IF(ISBLANK('CW9'!$AJ$136),"##BLANK",'CW9'!$AJ$136)</f>
        <v>0</v>
      </c>
      <c r="N2214" s="1528">
        <f>IF(ISBLANK('CW9'!$AP$136),"##BLANK",'CW9'!$AP$136)</f>
        <v>0</v>
      </c>
      <c r="O2214" s="1528">
        <f>IF(ISBLANK('CW9'!$AV$136),"##BLANK",'CW9'!$AV$136)</f>
        <v>0</v>
      </c>
    </row>
    <row r="2215" spans="2:15">
      <c r="B2215" s="1516" t="str">
        <f>UPPER('CW9'!$BM$136)</f>
        <v>CW9_119RWS_PR24</v>
      </c>
      <c r="C2215" s="1516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16" t="str">
        <f>'CW9'!$C$136</f>
        <v>£m</v>
      </c>
      <c r="E2215" s="1516" t="s">
        <v>31</v>
      </c>
      <c r="H2215" s="1528">
        <f>IF(ISBLANK('CW9'!$G$136),"##BLANK",'CW9'!$G$136)</f>
        <v>0</v>
      </c>
      <c r="I2215" s="1528">
        <f>IF(ISBLANK('CW9'!$M$136),"##BLANK",'CW9'!$M$136)</f>
        <v>0</v>
      </c>
      <c r="J2215" s="1528">
        <f>IF(ISBLANK('CW9'!$S$136),"##BLANK",'CW9'!$S$136)</f>
        <v>0</v>
      </c>
      <c r="K2215" s="1528">
        <f>IF(ISBLANK('CW9'!$Y$136),"##BLANK",'CW9'!$Y$136)</f>
        <v>0</v>
      </c>
      <c r="L2215" s="1528">
        <f>IF(ISBLANK('CW9'!$AE$136),"##BLANK",'CW9'!$AE$136)</f>
        <v>0</v>
      </c>
      <c r="M2215" s="1528">
        <f>IF(ISBLANK('CW9'!$AK$136),"##BLANK",'CW9'!$AK$136)</f>
        <v>0</v>
      </c>
      <c r="N2215" s="1528">
        <f>IF(ISBLANK('CW9'!$AQ$136),"##BLANK",'CW9'!$AQ$136)</f>
        <v>0</v>
      </c>
      <c r="O2215" s="1528">
        <f>IF(ISBLANK('CW9'!$AW$136),"##BLANK",'CW9'!$AW$136)</f>
        <v>0</v>
      </c>
    </row>
    <row r="2216" spans="2:15">
      <c r="B2216" s="1516" t="str">
        <f>UPPER('CW9'!$BN$136)</f>
        <v>CW9_119WT_PR24</v>
      </c>
      <c r="C2216" s="1516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16" t="str">
        <f>'CW9'!$C$136</f>
        <v>£m</v>
      </c>
      <c r="E2216" s="1516" t="s">
        <v>31</v>
      </c>
      <c r="H2216" s="1528">
        <f>IF(ISBLANK('CW9'!$H$136),"##BLANK",'CW9'!$H$136)</f>
        <v>0</v>
      </c>
      <c r="I2216" s="1528">
        <f>IF(ISBLANK('CW9'!$N$136),"##BLANK",'CW9'!$N$136)</f>
        <v>0</v>
      </c>
      <c r="J2216" s="1528">
        <f>IF(ISBLANK('CW9'!$T$136),"##BLANK",'CW9'!$T$136)</f>
        <v>0</v>
      </c>
      <c r="K2216" s="1528">
        <f>IF(ISBLANK('CW9'!$Z$136),"##BLANK",'CW9'!$Z$136)</f>
        <v>0</v>
      </c>
      <c r="L2216" s="1528">
        <f>IF(ISBLANK('CW9'!$AF$136),"##BLANK",'CW9'!$AF$136)</f>
        <v>0</v>
      </c>
      <c r="M2216" s="1528">
        <f>IF(ISBLANK('CW9'!$AL$136),"##BLANK",'CW9'!$AL$136)</f>
        <v>0</v>
      </c>
      <c r="N2216" s="1528">
        <f>IF(ISBLANK('CW9'!$AR$136),"##BLANK",'CW9'!$AR$136)</f>
        <v>0</v>
      </c>
      <c r="O2216" s="1528">
        <f>IF(ISBLANK('CW9'!$AX$136),"##BLANK",'CW9'!$AX$136)</f>
        <v>0</v>
      </c>
    </row>
    <row r="2217" spans="2:15">
      <c r="B2217" s="1516" t="str">
        <f>UPPER('CW9'!$BO$136)</f>
        <v>CW9_119TWD_PR24</v>
      </c>
      <c r="C2217" s="1516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16" t="str">
        <f>'CW9'!$C$136</f>
        <v>£m</v>
      </c>
      <c r="E2217" s="1516" t="s">
        <v>31</v>
      </c>
      <c r="H2217" s="1528">
        <f>IF(ISBLANK('CW9'!$I$136),"##BLANK",'CW9'!$I$136)</f>
        <v>0</v>
      </c>
      <c r="I2217" s="1528">
        <f>IF(ISBLANK('CW9'!$O$136),"##BLANK",'CW9'!$O$136)</f>
        <v>0</v>
      </c>
      <c r="J2217" s="1528">
        <f>IF(ISBLANK('CW9'!$U$136),"##BLANK",'CW9'!$U$136)</f>
        <v>0</v>
      </c>
      <c r="K2217" s="1528">
        <f>IF(ISBLANK('CW9'!$AA$136),"##BLANK",'CW9'!$AA$136)</f>
        <v>2.5000000000000001E-2</v>
      </c>
      <c r="L2217" s="1528">
        <f>IF(ISBLANK('CW9'!$AG$136),"##BLANK",'CW9'!$AG$136)</f>
        <v>0.05</v>
      </c>
      <c r="M2217" s="1528">
        <f>IF(ISBLANK('CW9'!$AM$136),"##BLANK",'CW9'!$AM$136)</f>
        <v>7.5000000000000011E-2</v>
      </c>
      <c r="N2217" s="1528">
        <f>IF(ISBLANK('CW9'!$AS$136),"##BLANK",'CW9'!$AS$136)</f>
        <v>0.1</v>
      </c>
      <c r="O2217" s="1528">
        <f>IF(ISBLANK('CW9'!$AY$136),"##BLANK",'CW9'!$AY$136)</f>
        <v>0.125</v>
      </c>
    </row>
    <row r="2218" spans="2:15">
      <c r="B2218" s="1516" t="str">
        <f>UPPER('CW9'!$BP$136)</f>
        <v>CW9_119TOT_PR24</v>
      </c>
      <c r="C2218" s="1516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16" t="str">
        <f>'CW9'!$C$136</f>
        <v>£m</v>
      </c>
      <c r="E2218" s="1516" t="s">
        <v>31</v>
      </c>
      <c r="H2218" s="1528">
        <f>IF(ISBLANK('CW9'!$J$136),"##BLANK",'CW9'!$J$136)</f>
        <v>0</v>
      </c>
      <c r="I2218" s="1528">
        <f>IF(ISBLANK('CW9'!$P$136),"##BLANK",'CW9'!$P$136)</f>
        <v>0</v>
      </c>
      <c r="J2218" s="1528">
        <f>IF(ISBLANK('CW9'!$V$136),"##BLANK",'CW9'!$V$136)</f>
        <v>0</v>
      </c>
      <c r="K2218" s="1528">
        <f>IF(ISBLANK('CW9'!$AB$136),"##BLANK",'CW9'!$AB$136)</f>
        <v>2.5000000000000001E-2</v>
      </c>
      <c r="L2218" s="1528">
        <f>IF(ISBLANK('CW9'!$AH$136),"##BLANK",'CW9'!$AH$136)</f>
        <v>0.05</v>
      </c>
      <c r="M2218" s="1528">
        <f>IF(ISBLANK('CW9'!$AN$136),"##BLANK",'CW9'!$AN$136)</f>
        <v>7.5000000000000011E-2</v>
      </c>
      <c r="N2218" s="1528">
        <f>IF(ISBLANK('CW9'!$AT$136),"##BLANK",'CW9'!$AT$136)</f>
        <v>0.1</v>
      </c>
      <c r="O2218" s="1528">
        <f>IF(ISBLANK('CW9'!$AZ$136),"##BLANK",'CW9'!$AZ$136)</f>
        <v>0.125</v>
      </c>
    </row>
    <row r="2219" spans="2:15">
      <c r="B2219" s="1516" t="str">
        <f>UPPER('CW9'!$BK$137)</f>
        <v>CW9_120WR_PR24</v>
      </c>
      <c r="C2219" s="1516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16" t="str">
        <f>'CW9'!$C$137</f>
        <v>£m</v>
      </c>
      <c r="E2219" s="1516" t="s">
        <v>31</v>
      </c>
      <c r="H2219" s="1528">
        <f>IF(ISBLANK('CW9'!$E$137),"##BLANK",'CW9'!$E$137)</f>
        <v>0</v>
      </c>
      <c r="I2219" s="1528">
        <f>IF(ISBLANK('CW9'!$K$137),"##BLANK",'CW9'!$K$137)</f>
        <v>0</v>
      </c>
      <c r="J2219" s="1528">
        <f>IF(ISBLANK('CW9'!$Q$137),"##BLANK",'CW9'!$Q$137)</f>
        <v>0</v>
      </c>
      <c r="K2219" s="1528">
        <f>IF(ISBLANK('CW9'!$W$137),"##BLANK",'CW9'!$W$137)</f>
        <v>0</v>
      </c>
      <c r="L2219" s="1528">
        <f>IF(ISBLANK('CW9'!$AC$137),"##BLANK",'CW9'!$AC$137)</f>
        <v>0</v>
      </c>
      <c r="M2219" s="1528">
        <f>IF(ISBLANK('CW9'!$AI$137),"##BLANK",'CW9'!$AI$137)</f>
        <v>0</v>
      </c>
      <c r="N2219" s="1528">
        <f>IF(ISBLANK('CW9'!$AO$137),"##BLANK",'CW9'!$AO$137)</f>
        <v>0</v>
      </c>
      <c r="O2219" s="1528">
        <f>IF(ISBLANK('CW9'!$AU$137),"##BLANK",'CW9'!$AU$137)</f>
        <v>0</v>
      </c>
    </row>
    <row r="2220" spans="2:15">
      <c r="B2220" s="1516" t="str">
        <f>UPPER('CW9'!$BL$137)</f>
        <v>CW9_120RWT_PR24</v>
      </c>
      <c r="C2220" s="1516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16" t="str">
        <f>'CW9'!$C$137</f>
        <v>£m</v>
      </c>
      <c r="E2220" s="1516" t="s">
        <v>31</v>
      </c>
      <c r="H2220" s="1528">
        <f>IF(ISBLANK('CW9'!$F$137),"##BLANK",'CW9'!$F$137)</f>
        <v>0</v>
      </c>
      <c r="I2220" s="1528">
        <f>IF(ISBLANK('CW9'!$L$137),"##BLANK",'CW9'!$L$137)</f>
        <v>0</v>
      </c>
      <c r="J2220" s="1528">
        <f>IF(ISBLANK('CW9'!$R$137),"##BLANK",'CW9'!$R$137)</f>
        <v>0</v>
      </c>
      <c r="K2220" s="1528">
        <f>IF(ISBLANK('CW9'!$X$137),"##BLANK",'CW9'!$X$137)</f>
        <v>0</v>
      </c>
      <c r="L2220" s="1528">
        <f>IF(ISBLANK('CW9'!$AD$137),"##BLANK",'CW9'!$AD$137)</f>
        <v>0</v>
      </c>
      <c r="M2220" s="1528">
        <f>IF(ISBLANK('CW9'!$AJ$137),"##BLANK",'CW9'!$AJ$137)</f>
        <v>0</v>
      </c>
      <c r="N2220" s="1528">
        <f>IF(ISBLANK('CW9'!$AP$137),"##BLANK",'CW9'!$AP$137)</f>
        <v>0</v>
      </c>
      <c r="O2220" s="1528">
        <f>IF(ISBLANK('CW9'!$AV$137),"##BLANK",'CW9'!$AV$137)</f>
        <v>0</v>
      </c>
    </row>
    <row r="2221" spans="2:15">
      <c r="B2221" s="1516" t="str">
        <f>UPPER('CW9'!$BM$137)</f>
        <v>CW9_120RWS_PR24</v>
      </c>
      <c r="C2221" s="1516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16" t="str">
        <f>'CW9'!$C$137</f>
        <v>£m</v>
      </c>
      <c r="E2221" s="1516" t="s">
        <v>31</v>
      </c>
      <c r="H2221" s="1528">
        <f>IF(ISBLANK('CW9'!$G$137),"##BLANK",'CW9'!$G$137)</f>
        <v>0</v>
      </c>
      <c r="I2221" s="1528">
        <f>IF(ISBLANK('CW9'!$M$137),"##BLANK",'CW9'!$M$137)</f>
        <v>0</v>
      </c>
      <c r="J2221" s="1528">
        <f>IF(ISBLANK('CW9'!$S$137),"##BLANK",'CW9'!$S$137)</f>
        <v>0</v>
      </c>
      <c r="K2221" s="1528">
        <f>IF(ISBLANK('CW9'!$Y$137),"##BLANK",'CW9'!$Y$137)</f>
        <v>0</v>
      </c>
      <c r="L2221" s="1528">
        <f>IF(ISBLANK('CW9'!$AE$137),"##BLANK",'CW9'!$AE$137)</f>
        <v>0</v>
      </c>
      <c r="M2221" s="1528">
        <f>IF(ISBLANK('CW9'!$AK$137),"##BLANK",'CW9'!$AK$137)</f>
        <v>0</v>
      </c>
      <c r="N2221" s="1528">
        <f>IF(ISBLANK('CW9'!$AQ$137),"##BLANK",'CW9'!$AQ$137)</f>
        <v>0</v>
      </c>
      <c r="O2221" s="1528">
        <f>IF(ISBLANK('CW9'!$AW$137),"##BLANK",'CW9'!$AW$137)</f>
        <v>0</v>
      </c>
    </row>
    <row r="2222" spans="2:15">
      <c r="B2222" s="1516" t="str">
        <f>UPPER('CW9'!$BN$137)</f>
        <v>CW9_120WT_PR24</v>
      </c>
      <c r="C2222" s="1516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16" t="str">
        <f>'CW9'!$C$137</f>
        <v>£m</v>
      </c>
      <c r="E2222" s="1516" t="s">
        <v>31</v>
      </c>
      <c r="H2222" s="1528">
        <f>IF(ISBLANK('CW9'!$H$137),"##BLANK",'CW9'!$H$137)</f>
        <v>0</v>
      </c>
      <c r="I2222" s="1528">
        <f>IF(ISBLANK('CW9'!$N$137),"##BLANK",'CW9'!$N$137)</f>
        <v>0</v>
      </c>
      <c r="J2222" s="1528">
        <f>IF(ISBLANK('CW9'!$T$137),"##BLANK",'CW9'!$T$137)</f>
        <v>0</v>
      </c>
      <c r="K2222" s="1528">
        <f>IF(ISBLANK('CW9'!$Z$137),"##BLANK",'CW9'!$Z$137)</f>
        <v>0.35591</v>
      </c>
      <c r="L2222" s="1528">
        <f>IF(ISBLANK('CW9'!$AF$137),"##BLANK",'CW9'!$AF$137)</f>
        <v>0.88674199999999992</v>
      </c>
      <c r="M2222" s="1528">
        <f>IF(ISBLANK('CW9'!$AL$137),"##BLANK",'CW9'!$AL$137)</f>
        <v>1.0646639999999998</v>
      </c>
      <c r="N2222" s="1528">
        <f>IF(ISBLANK('CW9'!$AR$137),"##BLANK",'CW9'!$AR$137)</f>
        <v>1.2425859999999997</v>
      </c>
      <c r="O2222" s="1528">
        <f>IF(ISBLANK('CW9'!$AX$137),"##BLANK",'CW9'!$AX$137)</f>
        <v>1.2455859999999996</v>
      </c>
    </row>
    <row r="2223" spans="2:15">
      <c r="B2223" s="1516" t="str">
        <f>UPPER('CW9'!$BO$137)</f>
        <v>CW9_120TWD_PR24</v>
      </c>
      <c r="C2223" s="1516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16" t="str">
        <f>'CW9'!$C$137</f>
        <v>£m</v>
      </c>
      <c r="E2223" s="1516" t="s">
        <v>31</v>
      </c>
      <c r="H2223" s="1528">
        <f>IF(ISBLANK('CW9'!$I$137),"##BLANK",'CW9'!$I$137)</f>
        <v>0</v>
      </c>
      <c r="I2223" s="1528">
        <f>IF(ISBLANK('CW9'!$O$137),"##BLANK",'CW9'!$O$137)</f>
        <v>0</v>
      </c>
      <c r="J2223" s="1528">
        <f>IF(ISBLANK('CW9'!$U$137),"##BLANK",'CW9'!$U$137)</f>
        <v>0</v>
      </c>
      <c r="K2223" s="1528">
        <f>IF(ISBLANK('CW9'!$AA$137),"##BLANK",'CW9'!$AA$137)</f>
        <v>2.5000000000000001E-2</v>
      </c>
      <c r="L2223" s="1528">
        <f>IF(ISBLANK('CW9'!$AG$137),"##BLANK",'CW9'!$AG$137)</f>
        <v>0.27500000000000002</v>
      </c>
      <c r="M2223" s="1528">
        <f>IF(ISBLANK('CW9'!$AM$137),"##BLANK",'CW9'!$AM$137)</f>
        <v>0.36000000000000004</v>
      </c>
      <c r="N2223" s="1528">
        <f>IF(ISBLANK('CW9'!$AS$137),"##BLANK",'CW9'!$AS$137)</f>
        <v>0.1</v>
      </c>
      <c r="O2223" s="1528">
        <f>IF(ISBLANK('CW9'!$AY$137),"##BLANK",'CW9'!$AY$137)</f>
        <v>0.125</v>
      </c>
    </row>
    <row r="2224" spans="2:15">
      <c r="B2224" s="1516" t="str">
        <f>UPPER('CW9'!$BP$137)</f>
        <v>CW9_120TOT_PR24</v>
      </c>
      <c r="C2224" s="1516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16" t="str">
        <f>'CW9'!$C$137</f>
        <v>£m</v>
      </c>
      <c r="E2224" s="1516" t="s">
        <v>31</v>
      </c>
      <c r="H2224" s="1528">
        <f>IF(ISBLANK('CW9'!$J$137),"##BLANK",'CW9'!$J$137)</f>
        <v>0</v>
      </c>
      <c r="I2224" s="1528">
        <f>IF(ISBLANK('CW9'!$P$137),"##BLANK",'CW9'!$P$137)</f>
        <v>0</v>
      </c>
      <c r="J2224" s="1528">
        <f>IF(ISBLANK('CW9'!$V$137),"##BLANK",'CW9'!$V$137)</f>
        <v>0</v>
      </c>
      <c r="K2224" s="1528">
        <f>IF(ISBLANK('CW9'!$AB$137),"##BLANK",'CW9'!$AB$137)</f>
        <v>0.38091000000000003</v>
      </c>
      <c r="L2224" s="1528">
        <f>IF(ISBLANK('CW9'!$AH$137),"##BLANK",'CW9'!$AH$137)</f>
        <v>1.1617419999999998</v>
      </c>
      <c r="M2224" s="1528">
        <f>IF(ISBLANK('CW9'!$AN$137),"##BLANK",'CW9'!$AN$137)</f>
        <v>1.4246639999999999</v>
      </c>
      <c r="N2224" s="1528">
        <f>IF(ISBLANK('CW9'!$AT$137),"##BLANK",'CW9'!$AT$137)</f>
        <v>1.3425859999999998</v>
      </c>
      <c r="O2224" s="1528">
        <f>IF(ISBLANK('CW9'!$AZ$137),"##BLANK",'CW9'!$AZ$137)</f>
        <v>1.3705859999999996</v>
      </c>
    </row>
    <row r="2225" spans="2:15">
      <c r="B2225" s="1516" t="str">
        <f>UPPER('CW9'!$BK$138)</f>
        <v>CW9_121WR_PR24</v>
      </c>
      <c r="C2225" s="1516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16" t="str">
        <f>'CW9'!$C$138</f>
        <v>£m</v>
      </c>
      <c r="E2225" s="1516" t="s">
        <v>31</v>
      </c>
      <c r="H2225" s="1528">
        <f>IF(ISBLANK('CW9'!$E$138),"##BLANK",'CW9'!$E$138)</f>
        <v>0</v>
      </c>
      <c r="I2225" s="1528">
        <f>IF(ISBLANK('CW9'!$K$138),"##BLANK",'CW9'!$K$138)</f>
        <v>0</v>
      </c>
      <c r="J2225" s="1528">
        <f>IF(ISBLANK('CW9'!$Q$138),"##BLANK",'CW9'!$Q$138)</f>
        <v>0</v>
      </c>
      <c r="K2225" s="1528">
        <f>IF(ISBLANK('CW9'!$W$138),"##BLANK",'CW9'!$W$138)</f>
        <v>0</v>
      </c>
      <c r="L2225" s="1528">
        <f>IF(ISBLANK('CW9'!$AC$138),"##BLANK",'CW9'!$AC$138)</f>
        <v>0</v>
      </c>
      <c r="M2225" s="1528">
        <f>IF(ISBLANK('CW9'!$AI$138),"##BLANK",'CW9'!$AI$138)</f>
        <v>0</v>
      </c>
      <c r="N2225" s="1528">
        <f>IF(ISBLANK('CW9'!$AO$138),"##BLANK",'CW9'!$AO$138)</f>
        <v>0</v>
      </c>
      <c r="O2225" s="1528">
        <f>IF(ISBLANK('CW9'!$AU$138),"##BLANK",'CW9'!$AU$138)</f>
        <v>0</v>
      </c>
    </row>
    <row r="2226" spans="2:15">
      <c r="B2226" s="1516" t="str">
        <f>UPPER('CW9'!$BL$138)</f>
        <v>CW9_121RWT_PR24</v>
      </c>
      <c r="C2226" s="1516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16" t="str">
        <f>'CW9'!$C$138</f>
        <v>£m</v>
      </c>
      <c r="E2226" s="1516" t="s">
        <v>31</v>
      </c>
      <c r="H2226" s="1528">
        <f>IF(ISBLANK('CW9'!$F$138),"##BLANK",'CW9'!$F$138)</f>
        <v>0</v>
      </c>
      <c r="I2226" s="1528">
        <f>IF(ISBLANK('CW9'!$L$138),"##BLANK",'CW9'!$L$138)</f>
        <v>0</v>
      </c>
      <c r="J2226" s="1528">
        <f>IF(ISBLANK('CW9'!$R$138),"##BLANK",'CW9'!$R$138)</f>
        <v>0</v>
      </c>
      <c r="K2226" s="1528">
        <f>IF(ISBLANK('CW9'!$X$138),"##BLANK",'CW9'!$X$138)</f>
        <v>0</v>
      </c>
      <c r="L2226" s="1528">
        <f>IF(ISBLANK('CW9'!$AD$138),"##BLANK",'CW9'!$AD$138)</f>
        <v>0</v>
      </c>
      <c r="M2226" s="1528">
        <f>IF(ISBLANK('CW9'!$AJ$138),"##BLANK",'CW9'!$AJ$138)</f>
        <v>0</v>
      </c>
      <c r="N2226" s="1528">
        <f>IF(ISBLANK('CW9'!$AP$138),"##BLANK",'CW9'!$AP$138)</f>
        <v>0</v>
      </c>
      <c r="O2226" s="1528">
        <f>IF(ISBLANK('CW9'!$AV$138),"##BLANK",'CW9'!$AV$138)</f>
        <v>0</v>
      </c>
    </row>
    <row r="2227" spans="2:15">
      <c r="B2227" s="1516" t="str">
        <f>UPPER('CW9'!$BM$138)</f>
        <v>CW9_121RWS_PR24</v>
      </c>
      <c r="C2227" s="1516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16" t="str">
        <f>'CW9'!$C$138</f>
        <v>£m</v>
      </c>
      <c r="E2227" s="1516" t="s">
        <v>31</v>
      </c>
      <c r="H2227" s="1528">
        <f>IF(ISBLANK('CW9'!$G$138),"##BLANK",'CW9'!$G$138)</f>
        <v>0</v>
      </c>
      <c r="I2227" s="1528">
        <f>IF(ISBLANK('CW9'!$M$138),"##BLANK",'CW9'!$M$138)</f>
        <v>0</v>
      </c>
      <c r="J2227" s="1528">
        <f>IF(ISBLANK('CW9'!$S$138),"##BLANK",'CW9'!$S$138)</f>
        <v>0</v>
      </c>
      <c r="K2227" s="1528">
        <f>IF(ISBLANK('CW9'!$Y$138),"##BLANK",'CW9'!$Y$138)</f>
        <v>0</v>
      </c>
      <c r="L2227" s="1528">
        <f>IF(ISBLANK('CW9'!$AE$138),"##BLANK",'CW9'!$AE$138)</f>
        <v>0</v>
      </c>
      <c r="M2227" s="1528">
        <f>IF(ISBLANK('CW9'!$AK$138),"##BLANK",'CW9'!$AK$138)</f>
        <v>0</v>
      </c>
      <c r="N2227" s="1528">
        <f>IF(ISBLANK('CW9'!$AQ$138),"##BLANK",'CW9'!$AQ$138)</f>
        <v>0</v>
      </c>
      <c r="O2227" s="1528">
        <f>IF(ISBLANK('CW9'!$AW$138),"##BLANK",'CW9'!$AW$138)</f>
        <v>0</v>
      </c>
    </row>
    <row r="2228" spans="2:15">
      <c r="B2228" s="1516" t="str">
        <f>UPPER('CW9'!$BN$138)</f>
        <v>CW9_121WT_PR24</v>
      </c>
      <c r="C2228" s="1516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16" t="str">
        <f>'CW9'!$C$138</f>
        <v>£m</v>
      </c>
      <c r="E2228" s="1516" t="s">
        <v>31</v>
      </c>
      <c r="H2228" s="1528">
        <f>IF(ISBLANK('CW9'!$H$138),"##BLANK",'CW9'!$H$138)</f>
        <v>0</v>
      </c>
      <c r="I2228" s="1528">
        <f>IF(ISBLANK('CW9'!$N$138),"##BLANK",'CW9'!$N$138)</f>
        <v>0</v>
      </c>
      <c r="J2228" s="1528">
        <f>IF(ISBLANK('CW9'!$T$138),"##BLANK",'CW9'!$T$138)</f>
        <v>0</v>
      </c>
      <c r="K2228" s="1528">
        <f>IF(ISBLANK('CW9'!$Z$138),"##BLANK",'CW9'!$Z$138)</f>
        <v>0</v>
      </c>
      <c r="L2228" s="1528">
        <f>IF(ISBLANK('CW9'!$AF$138),"##BLANK",'CW9'!$AF$138)</f>
        <v>0</v>
      </c>
      <c r="M2228" s="1528">
        <f>IF(ISBLANK('CW9'!$AL$138),"##BLANK",'CW9'!$AL$138)</f>
        <v>0</v>
      </c>
      <c r="N2228" s="1528">
        <f>IF(ISBLANK('CW9'!$AR$138),"##BLANK",'CW9'!$AR$138)</f>
        <v>0</v>
      </c>
      <c r="O2228" s="1528">
        <f>IF(ISBLANK('CW9'!$AX$138),"##BLANK",'CW9'!$AX$138)</f>
        <v>0</v>
      </c>
    </row>
    <row r="2229" spans="2:15">
      <c r="B2229" s="1516" t="str">
        <f>UPPER('CW9'!$BO$138)</f>
        <v>CW9_121TWD_PR24</v>
      </c>
      <c r="C2229" s="1516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16" t="str">
        <f>'CW9'!$C$138</f>
        <v>£m</v>
      </c>
      <c r="E2229" s="1516" t="s">
        <v>31</v>
      </c>
      <c r="H2229" s="1528">
        <f>IF(ISBLANK('CW9'!$I$138),"##BLANK",'CW9'!$I$138)</f>
        <v>0</v>
      </c>
      <c r="I2229" s="1528">
        <f>IF(ISBLANK('CW9'!$O$138),"##BLANK",'CW9'!$O$138)</f>
        <v>0</v>
      </c>
      <c r="J2229" s="1528">
        <f>IF(ISBLANK('CW9'!$U$138),"##BLANK",'CW9'!$U$138)</f>
        <v>0</v>
      </c>
      <c r="K2229" s="1528">
        <f>IF(ISBLANK('CW9'!$AA$138),"##BLANK",'CW9'!$AA$138)</f>
        <v>7.5999999999999998E-2</v>
      </c>
      <c r="L2229" s="1528">
        <f>IF(ISBLANK('CW9'!$AG$138),"##BLANK",'CW9'!$AG$138)</f>
        <v>0.152</v>
      </c>
      <c r="M2229" s="1528">
        <f>IF(ISBLANK('CW9'!$AM$138),"##BLANK",'CW9'!$AM$138)</f>
        <v>0.22799999999999998</v>
      </c>
      <c r="N2229" s="1528">
        <f>IF(ISBLANK('CW9'!$AS$138),"##BLANK",'CW9'!$AS$138)</f>
        <v>0.30399999999999999</v>
      </c>
      <c r="O2229" s="1528">
        <f>IF(ISBLANK('CW9'!$AY$138),"##BLANK",'CW9'!$AY$138)</f>
        <v>0.38</v>
      </c>
    </row>
    <row r="2230" spans="2:15">
      <c r="B2230" s="1516" t="str">
        <f>UPPER('CW9'!$BP$138)</f>
        <v>CW9_121TOT_PR24</v>
      </c>
      <c r="C2230" s="1516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16" t="str">
        <f>'CW9'!$C$138</f>
        <v>£m</v>
      </c>
      <c r="E2230" s="1516" t="s">
        <v>31</v>
      </c>
      <c r="H2230" s="1528">
        <f>IF(ISBLANK('CW9'!$J$138),"##BLANK",'CW9'!$J$138)</f>
        <v>0</v>
      </c>
      <c r="I2230" s="1528">
        <f>IF(ISBLANK('CW9'!$P$138),"##BLANK",'CW9'!$P$138)</f>
        <v>0</v>
      </c>
      <c r="J2230" s="1528">
        <f>IF(ISBLANK('CW9'!$V$138),"##BLANK",'CW9'!$V$138)</f>
        <v>0</v>
      </c>
      <c r="K2230" s="1528">
        <f>IF(ISBLANK('CW9'!$AB$138),"##BLANK",'CW9'!$AB$138)</f>
        <v>7.5999999999999998E-2</v>
      </c>
      <c r="L2230" s="1528">
        <f>IF(ISBLANK('CW9'!$AH$138),"##BLANK",'CW9'!$AH$138)</f>
        <v>0.152</v>
      </c>
      <c r="M2230" s="1528">
        <f>IF(ISBLANK('CW9'!$AN$138),"##BLANK",'CW9'!$AN$138)</f>
        <v>0.22799999999999998</v>
      </c>
      <c r="N2230" s="1528">
        <f>IF(ISBLANK('CW9'!$AT$138),"##BLANK",'CW9'!$AT$138)</f>
        <v>0.30399999999999999</v>
      </c>
      <c r="O2230" s="1528">
        <f>IF(ISBLANK('CW9'!$AZ$138),"##BLANK",'CW9'!$AZ$138)</f>
        <v>0.38</v>
      </c>
    </row>
    <row r="2231" spans="2:15">
      <c r="B2231" s="1516" t="str">
        <f>UPPER('CW9'!$BK$139)</f>
        <v>CW9_122WR_PR24</v>
      </c>
      <c r="C2231" s="1516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16" t="str">
        <f>'CW9'!$C$139</f>
        <v>£m</v>
      </c>
      <c r="E2231" s="1516" t="s">
        <v>31</v>
      </c>
      <c r="H2231" s="1528">
        <f>IF(ISBLANK('CW9'!$E$139),"##BLANK",'CW9'!$E$139)</f>
        <v>0</v>
      </c>
      <c r="I2231" s="1528">
        <f>IF(ISBLANK('CW9'!$K$139),"##BLANK",'CW9'!$K$139)</f>
        <v>0</v>
      </c>
      <c r="J2231" s="1528">
        <f>IF(ISBLANK('CW9'!$Q$139),"##BLANK",'CW9'!$Q$139)</f>
        <v>0</v>
      </c>
      <c r="K2231" s="1528">
        <f>IF(ISBLANK('CW9'!$W$139),"##BLANK",'CW9'!$W$139)</f>
        <v>0</v>
      </c>
      <c r="L2231" s="1528">
        <f>IF(ISBLANK('CW9'!$AC$139),"##BLANK",'CW9'!$AC$139)</f>
        <v>0</v>
      </c>
      <c r="M2231" s="1528">
        <f>IF(ISBLANK('CW9'!$AI$139),"##BLANK",'CW9'!$AI$139)</f>
        <v>0</v>
      </c>
      <c r="N2231" s="1528">
        <f>IF(ISBLANK('CW9'!$AO$139),"##BLANK",'CW9'!$AO$139)</f>
        <v>0</v>
      </c>
      <c r="O2231" s="1528">
        <f>IF(ISBLANK('CW9'!$AU$139),"##BLANK",'CW9'!$AU$139)</f>
        <v>0</v>
      </c>
    </row>
    <row r="2232" spans="2:15">
      <c r="B2232" s="1516" t="str">
        <f>UPPER('CW9'!$BL$139)</f>
        <v>CW9_122RWT_PR24</v>
      </c>
      <c r="C2232" s="1516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16" t="str">
        <f>'CW9'!$C$139</f>
        <v>£m</v>
      </c>
      <c r="E2232" s="1516" t="s">
        <v>31</v>
      </c>
      <c r="H2232" s="1528">
        <f>IF(ISBLANK('CW9'!$F$139),"##BLANK",'CW9'!$F$139)</f>
        <v>0</v>
      </c>
      <c r="I2232" s="1528">
        <f>IF(ISBLANK('CW9'!$L$139),"##BLANK",'CW9'!$L$139)</f>
        <v>0</v>
      </c>
      <c r="J2232" s="1528">
        <f>IF(ISBLANK('CW9'!$R$139),"##BLANK",'CW9'!$R$139)</f>
        <v>0</v>
      </c>
      <c r="K2232" s="1528">
        <f>IF(ISBLANK('CW9'!$X$139),"##BLANK",'CW9'!$X$139)</f>
        <v>0</v>
      </c>
      <c r="L2232" s="1528">
        <f>IF(ISBLANK('CW9'!$AD$139),"##BLANK",'CW9'!$AD$139)</f>
        <v>0</v>
      </c>
      <c r="M2232" s="1528">
        <f>IF(ISBLANK('CW9'!$AJ$139),"##BLANK",'CW9'!$AJ$139)</f>
        <v>0</v>
      </c>
      <c r="N2232" s="1528">
        <f>IF(ISBLANK('CW9'!$AP$139),"##BLANK",'CW9'!$AP$139)</f>
        <v>0</v>
      </c>
      <c r="O2232" s="1528">
        <f>IF(ISBLANK('CW9'!$AV$139),"##BLANK",'CW9'!$AV$139)</f>
        <v>0</v>
      </c>
    </row>
    <row r="2233" spans="2:15">
      <c r="B2233" s="1516" t="str">
        <f>UPPER('CW9'!$BM$139)</f>
        <v>CW9_122RWS_PR24</v>
      </c>
      <c r="C2233" s="1516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16" t="str">
        <f>'CW9'!$C$139</f>
        <v>£m</v>
      </c>
      <c r="E2233" s="1516" t="s">
        <v>31</v>
      </c>
      <c r="H2233" s="1528">
        <f>IF(ISBLANK('CW9'!$G$139),"##BLANK",'CW9'!$G$139)</f>
        <v>0</v>
      </c>
      <c r="I2233" s="1528">
        <f>IF(ISBLANK('CW9'!$M$139),"##BLANK",'CW9'!$M$139)</f>
        <v>0</v>
      </c>
      <c r="J2233" s="1528">
        <f>IF(ISBLANK('CW9'!$S$139),"##BLANK",'CW9'!$S$139)</f>
        <v>0</v>
      </c>
      <c r="K2233" s="1528">
        <f>IF(ISBLANK('CW9'!$Y$139),"##BLANK",'CW9'!$Y$139)</f>
        <v>0</v>
      </c>
      <c r="L2233" s="1528">
        <f>IF(ISBLANK('CW9'!$AE$139),"##BLANK",'CW9'!$AE$139)</f>
        <v>0</v>
      </c>
      <c r="M2233" s="1528">
        <f>IF(ISBLANK('CW9'!$AK$139),"##BLANK",'CW9'!$AK$139)</f>
        <v>0</v>
      </c>
      <c r="N2233" s="1528">
        <f>IF(ISBLANK('CW9'!$AQ$139),"##BLANK",'CW9'!$AQ$139)</f>
        <v>0</v>
      </c>
      <c r="O2233" s="1528">
        <f>IF(ISBLANK('CW9'!$AW$139),"##BLANK",'CW9'!$AW$139)</f>
        <v>0</v>
      </c>
    </row>
    <row r="2234" spans="2:15">
      <c r="B2234" s="1516" t="str">
        <f>UPPER('CW9'!$BN$139)</f>
        <v>CW9_122WT_PR24</v>
      </c>
      <c r="C2234" s="1516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16" t="str">
        <f>'CW9'!$C$139</f>
        <v>£m</v>
      </c>
      <c r="E2234" s="1516" t="s">
        <v>31</v>
      </c>
      <c r="H2234" s="1528">
        <f>IF(ISBLANK('CW9'!$H$139),"##BLANK",'CW9'!$H$139)</f>
        <v>0</v>
      </c>
      <c r="I2234" s="1528">
        <f>IF(ISBLANK('CW9'!$N$139),"##BLANK",'CW9'!$N$139)</f>
        <v>0</v>
      </c>
      <c r="J2234" s="1528">
        <f>IF(ISBLANK('CW9'!$T$139),"##BLANK",'CW9'!$T$139)</f>
        <v>0</v>
      </c>
      <c r="K2234" s="1528">
        <f>IF(ISBLANK('CW9'!$Z$139),"##BLANK",'CW9'!$Z$139)</f>
        <v>0</v>
      </c>
      <c r="L2234" s="1528">
        <f>IF(ISBLANK('CW9'!$AF$139),"##BLANK",'CW9'!$AF$139)</f>
        <v>0</v>
      </c>
      <c r="M2234" s="1528">
        <f>IF(ISBLANK('CW9'!$AL$139),"##BLANK",'CW9'!$AL$139)</f>
        <v>0</v>
      </c>
      <c r="N2234" s="1528">
        <f>IF(ISBLANK('CW9'!$AR$139),"##BLANK",'CW9'!$AR$139)</f>
        <v>0</v>
      </c>
      <c r="O2234" s="1528">
        <f>IF(ISBLANK('CW9'!$AX$139),"##BLANK",'CW9'!$AX$139)</f>
        <v>0</v>
      </c>
    </row>
    <row r="2235" spans="2:15">
      <c r="B2235" s="1516" t="str">
        <f>UPPER('CW9'!$BO$139)</f>
        <v>CW9_122TWD_PR24</v>
      </c>
      <c r="C2235" s="1516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16" t="str">
        <f>'CW9'!$C$139</f>
        <v>£m</v>
      </c>
      <c r="E2235" s="1516" t="s">
        <v>31</v>
      </c>
      <c r="H2235" s="1528">
        <f>IF(ISBLANK('CW9'!$I$139),"##BLANK",'CW9'!$I$139)</f>
        <v>0</v>
      </c>
      <c r="I2235" s="1528">
        <f>IF(ISBLANK('CW9'!$O$139),"##BLANK",'CW9'!$O$139)</f>
        <v>0</v>
      </c>
      <c r="J2235" s="1528">
        <f>IF(ISBLANK('CW9'!$U$139),"##BLANK",'CW9'!$U$139)</f>
        <v>0</v>
      </c>
      <c r="K2235" s="1528">
        <f>IF(ISBLANK('CW9'!$AA$139),"##BLANK",'CW9'!$AA$139)</f>
        <v>0</v>
      </c>
      <c r="L2235" s="1528">
        <f>IF(ISBLANK('CW9'!$AG$139),"##BLANK",'CW9'!$AG$139)</f>
        <v>0</v>
      </c>
      <c r="M2235" s="1528">
        <f>IF(ISBLANK('CW9'!$AM$139),"##BLANK",'CW9'!$AM$139)</f>
        <v>0</v>
      </c>
      <c r="N2235" s="1528">
        <f>IF(ISBLANK('CW9'!$AS$139),"##BLANK",'CW9'!$AS$139)</f>
        <v>0</v>
      </c>
      <c r="O2235" s="1528">
        <f>IF(ISBLANK('CW9'!$AY$139),"##BLANK",'CW9'!$AY$139)</f>
        <v>0</v>
      </c>
    </row>
    <row r="2236" spans="2:15">
      <c r="B2236" s="1516" t="str">
        <f>UPPER('CW9'!$BP$139)</f>
        <v>CW9_122TOT_PR24</v>
      </c>
      <c r="C2236" s="1516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16" t="str">
        <f>'CW9'!$C$139</f>
        <v>£m</v>
      </c>
      <c r="E2236" s="1516" t="s">
        <v>31</v>
      </c>
      <c r="H2236" s="1528">
        <f>IF(ISBLANK('CW9'!$J$139),"##BLANK",'CW9'!$J$139)</f>
        <v>0</v>
      </c>
      <c r="I2236" s="1528">
        <f>IF(ISBLANK('CW9'!$P$139),"##BLANK",'CW9'!$P$139)</f>
        <v>0</v>
      </c>
      <c r="J2236" s="1528">
        <f>IF(ISBLANK('CW9'!$V$139),"##BLANK",'CW9'!$V$139)</f>
        <v>0</v>
      </c>
      <c r="K2236" s="1528">
        <f>IF(ISBLANK('CW9'!$AB$139),"##BLANK",'CW9'!$AB$139)</f>
        <v>0</v>
      </c>
      <c r="L2236" s="1528">
        <f>IF(ISBLANK('CW9'!$AH$139),"##BLANK",'CW9'!$AH$139)</f>
        <v>0</v>
      </c>
      <c r="M2236" s="1528">
        <f>IF(ISBLANK('CW9'!$AN$139),"##BLANK",'CW9'!$AN$139)</f>
        <v>0</v>
      </c>
      <c r="N2236" s="1528">
        <f>IF(ISBLANK('CW9'!$AT$139),"##BLANK",'CW9'!$AT$139)</f>
        <v>0</v>
      </c>
      <c r="O2236" s="1528">
        <f>IF(ISBLANK('CW9'!$AZ$139),"##BLANK",'CW9'!$AZ$139)</f>
        <v>0</v>
      </c>
    </row>
    <row r="2237" spans="2:15">
      <c r="B2237" s="1516" t="str">
        <f>UPPER('CW9'!$BK$140)</f>
        <v>CW9_123WR_PR24</v>
      </c>
      <c r="C2237" s="1516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16" t="str">
        <f>'CW9'!$C$140</f>
        <v>£m</v>
      </c>
      <c r="E2237" s="1516" t="s">
        <v>31</v>
      </c>
      <c r="H2237" s="1528">
        <f>IF(ISBLANK('CW9'!$E$140),"##BLANK",'CW9'!$E$140)</f>
        <v>0</v>
      </c>
      <c r="I2237" s="1528">
        <f>IF(ISBLANK('CW9'!$K$140),"##BLANK",'CW9'!$K$140)</f>
        <v>0</v>
      </c>
      <c r="J2237" s="1528">
        <f>IF(ISBLANK('CW9'!$Q$140),"##BLANK",'CW9'!$Q$140)</f>
        <v>0</v>
      </c>
      <c r="K2237" s="1528">
        <f>IF(ISBLANK('CW9'!$W$140),"##BLANK",'CW9'!$W$140)</f>
        <v>0</v>
      </c>
      <c r="L2237" s="1528">
        <f>IF(ISBLANK('CW9'!$AC$140),"##BLANK",'CW9'!$AC$140)</f>
        <v>0</v>
      </c>
      <c r="M2237" s="1528">
        <f>IF(ISBLANK('CW9'!$AI$140),"##BLANK",'CW9'!$AI$140)</f>
        <v>0</v>
      </c>
      <c r="N2237" s="1528">
        <f>IF(ISBLANK('CW9'!$AO$140),"##BLANK",'CW9'!$AO$140)</f>
        <v>0</v>
      </c>
      <c r="O2237" s="1528">
        <f>IF(ISBLANK('CW9'!$AU$140),"##BLANK",'CW9'!$AU$140)</f>
        <v>0</v>
      </c>
    </row>
    <row r="2238" spans="2:15">
      <c r="B2238" s="1516" t="str">
        <f>UPPER('CW9'!$BL$140)</f>
        <v>CW9_123RWT_PR24</v>
      </c>
      <c r="C2238" s="1516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16" t="str">
        <f>'CW9'!$C$140</f>
        <v>£m</v>
      </c>
      <c r="E2238" s="1516" t="s">
        <v>31</v>
      </c>
      <c r="H2238" s="1528">
        <f>IF(ISBLANK('CW9'!$F$140),"##BLANK",'CW9'!$F$140)</f>
        <v>0</v>
      </c>
      <c r="I2238" s="1528">
        <f>IF(ISBLANK('CW9'!$L$140),"##BLANK",'CW9'!$L$140)</f>
        <v>0</v>
      </c>
      <c r="J2238" s="1528">
        <f>IF(ISBLANK('CW9'!$R$140),"##BLANK",'CW9'!$R$140)</f>
        <v>0</v>
      </c>
      <c r="K2238" s="1528">
        <f>IF(ISBLANK('CW9'!$X$140),"##BLANK",'CW9'!$X$140)</f>
        <v>0</v>
      </c>
      <c r="L2238" s="1528">
        <f>IF(ISBLANK('CW9'!$AD$140),"##BLANK",'CW9'!$AD$140)</f>
        <v>0</v>
      </c>
      <c r="M2238" s="1528">
        <f>IF(ISBLANK('CW9'!$AJ$140),"##BLANK",'CW9'!$AJ$140)</f>
        <v>0</v>
      </c>
      <c r="N2238" s="1528">
        <f>IF(ISBLANK('CW9'!$AP$140),"##BLANK",'CW9'!$AP$140)</f>
        <v>0</v>
      </c>
      <c r="O2238" s="1528">
        <f>IF(ISBLANK('CW9'!$AV$140),"##BLANK",'CW9'!$AV$140)</f>
        <v>0</v>
      </c>
    </row>
    <row r="2239" spans="2:15">
      <c r="B2239" s="1516" t="str">
        <f>UPPER('CW9'!$BM$140)</f>
        <v>CW9_123RWS_PR24</v>
      </c>
      <c r="C2239" s="1516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16" t="str">
        <f>'CW9'!$C$140</f>
        <v>£m</v>
      </c>
      <c r="E2239" s="1516" t="s">
        <v>31</v>
      </c>
      <c r="H2239" s="1528">
        <f>IF(ISBLANK('CW9'!$G$140),"##BLANK",'CW9'!$G$140)</f>
        <v>0</v>
      </c>
      <c r="I2239" s="1528">
        <f>IF(ISBLANK('CW9'!$M$140),"##BLANK",'CW9'!$M$140)</f>
        <v>0</v>
      </c>
      <c r="J2239" s="1528">
        <f>IF(ISBLANK('CW9'!$S$140),"##BLANK",'CW9'!$S$140)</f>
        <v>0</v>
      </c>
      <c r="K2239" s="1528">
        <f>IF(ISBLANK('CW9'!$Y$140),"##BLANK",'CW9'!$Y$140)</f>
        <v>0</v>
      </c>
      <c r="L2239" s="1528">
        <f>IF(ISBLANK('CW9'!$AE$140),"##BLANK",'CW9'!$AE$140)</f>
        <v>0</v>
      </c>
      <c r="M2239" s="1528">
        <f>IF(ISBLANK('CW9'!$AK$140),"##BLANK",'CW9'!$AK$140)</f>
        <v>0</v>
      </c>
      <c r="N2239" s="1528">
        <f>IF(ISBLANK('CW9'!$AQ$140),"##BLANK",'CW9'!$AQ$140)</f>
        <v>0</v>
      </c>
      <c r="O2239" s="1528">
        <f>IF(ISBLANK('CW9'!$AW$140),"##BLANK",'CW9'!$AW$140)</f>
        <v>0</v>
      </c>
    </row>
    <row r="2240" spans="2:15">
      <c r="B2240" s="1516" t="str">
        <f>UPPER('CW9'!$BN$140)</f>
        <v>CW9_123WT_PR24</v>
      </c>
      <c r="C2240" s="1516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16" t="str">
        <f>'CW9'!$C$140</f>
        <v>£m</v>
      </c>
      <c r="E2240" s="1516" t="s">
        <v>31</v>
      </c>
      <c r="H2240" s="1528">
        <f>IF(ISBLANK('CW9'!$H$140),"##BLANK",'CW9'!$H$140)</f>
        <v>0</v>
      </c>
      <c r="I2240" s="1528">
        <f>IF(ISBLANK('CW9'!$N$140),"##BLANK",'CW9'!$N$140)</f>
        <v>0</v>
      </c>
      <c r="J2240" s="1528">
        <f>IF(ISBLANK('CW9'!$T$140),"##BLANK",'CW9'!$T$140)</f>
        <v>0</v>
      </c>
      <c r="K2240" s="1528">
        <f>IF(ISBLANK('CW9'!$Z$140),"##BLANK",'CW9'!$Z$140)</f>
        <v>0</v>
      </c>
      <c r="L2240" s="1528">
        <f>IF(ISBLANK('CW9'!$AF$140),"##BLANK",'CW9'!$AF$140)</f>
        <v>0</v>
      </c>
      <c r="M2240" s="1528">
        <f>IF(ISBLANK('CW9'!$AL$140),"##BLANK",'CW9'!$AL$140)</f>
        <v>0</v>
      </c>
      <c r="N2240" s="1528">
        <f>IF(ISBLANK('CW9'!$AR$140),"##BLANK",'CW9'!$AR$140)</f>
        <v>0</v>
      </c>
      <c r="O2240" s="1528">
        <f>IF(ISBLANK('CW9'!$AX$140),"##BLANK",'CW9'!$AX$140)</f>
        <v>0</v>
      </c>
    </row>
    <row r="2241" spans="2:15">
      <c r="B2241" s="1516" t="str">
        <f>UPPER('CW9'!$BO$140)</f>
        <v>CW9_123TWD_PR24</v>
      </c>
      <c r="C2241" s="1516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16" t="str">
        <f>'CW9'!$C$140</f>
        <v>£m</v>
      </c>
      <c r="E2241" s="1516" t="s">
        <v>31</v>
      </c>
      <c r="H2241" s="1528">
        <f>IF(ISBLANK('CW9'!$I$140),"##BLANK",'CW9'!$I$140)</f>
        <v>0</v>
      </c>
      <c r="I2241" s="1528">
        <f>IF(ISBLANK('CW9'!$O$140),"##BLANK",'CW9'!$O$140)</f>
        <v>0</v>
      </c>
      <c r="J2241" s="1528">
        <f>IF(ISBLANK('CW9'!$U$140),"##BLANK",'CW9'!$U$140)</f>
        <v>0</v>
      </c>
      <c r="K2241" s="1528">
        <f>IF(ISBLANK('CW9'!$AA$140),"##BLANK",'CW9'!$AA$140)</f>
        <v>7.5999999999999998E-2</v>
      </c>
      <c r="L2241" s="1528">
        <f>IF(ISBLANK('CW9'!$AG$140),"##BLANK",'CW9'!$AG$140)</f>
        <v>0.152</v>
      </c>
      <c r="M2241" s="1528">
        <f>IF(ISBLANK('CW9'!$AM$140),"##BLANK",'CW9'!$AM$140)</f>
        <v>0.22799999999999998</v>
      </c>
      <c r="N2241" s="1528">
        <f>IF(ISBLANK('CW9'!$AS$140),"##BLANK",'CW9'!$AS$140)</f>
        <v>0.30399999999999999</v>
      </c>
      <c r="O2241" s="1528">
        <f>IF(ISBLANK('CW9'!$AY$140),"##BLANK",'CW9'!$AY$140)</f>
        <v>0.38</v>
      </c>
    </row>
    <row r="2242" spans="2:15">
      <c r="B2242" s="1516" t="str">
        <f>UPPER('CW9'!$BP$140)</f>
        <v>CW9_123TOT_PR24</v>
      </c>
      <c r="C2242" s="1516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16" t="str">
        <f>'CW9'!$C$140</f>
        <v>£m</v>
      </c>
      <c r="E2242" s="1516" t="s">
        <v>31</v>
      </c>
      <c r="H2242" s="1528">
        <f>IF(ISBLANK('CW9'!$J$140),"##BLANK",'CW9'!$J$140)</f>
        <v>0</v>
      </c>
      <c r="I2242" s="1528">
        <f>IF(ISBLANK('CW9'!$P$140),"##BLANK",'CW9'!$P$140)</f>
        <v>0</v>
      </c>
      <c r="J2242" s="1528">
        <f>IF(ISBLANK('CW9'!$V$140),"##BLANK",'CW9'!$V$140)</f>
        <v>0</v>
      </c>
      <c r="K2242" s="1528">
        <f>IF(ISBLANK('CW9'!$AB$140),"##BLANK",'CW9'!$AB$140)</f>
        <v>7.5999999999999998E-2</v>
      </c>
      <c r="L2242" s="1528">
        <f>IF(ISBLANK('CW9'!$AH$140),"##BLANK",'CW9'!$AH$140)</f>
        <v>0.152</v>
      </c>
      <c r="M2242" s="1528">
        <f>IF(ISBLANK('CW9'!$AN$140),"##BLANK",'CW9'!$AN$140)</f>
        <v>0.22799999999999998</v>
      </c>
      <c r="N2242" s="1528">
        <f>IF(ISBLANK('CW9'!$AT$140),"##BLANK",'CW9'!$AT$140)</f>
        <v>0.30399999999999999</v>
      </c>
      <c r="O2242" s="1528">
        <f>IF(ISBLANK('CW9'!$AZ$140),"##BLANK",'CW9'!$AZ$140)</f>
        <v>0.38</v>
      </c>
    </row>
    <row r="2243" spans="2:15">
      <c r="B2243" s="1516" t="str">
        <f>UPPER('CW9'!$BK$143)</f>
        <v>CW9_124WR_PR24</v>
      </c>
      <c r="C2243" s="1516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16" t="str">
        <f>'CW9'!$C$143</f>
        <v>£m</v>
      </c>
      <c r="E2243" s="1516" t="s">
        <v>31</v>
      </c>
      <c r="H2243" s="1528">
        <f>IF(ISBLANK('CW9'!$E$143),"##BLANK",'CW9'!$E$143)</f>
        <v>0</v>
      </c>
      <c r="I2243" s="1528">
        <f>IF(ISBLANK('CW9'!$K$143),"##BLANK",'CW9'!$K$143)</f>
        <v>0</v>
      </c>
      <c r="J2243" s="1528">
        <f>IF(ISBLANK('CW9'!$Q$143),"##BLANK",'CW9'!$Q$143)</f>
        <v>0</v>
      </c>
      <c r="K2243" s="1528">
        <f>IF(ISBLANK('CW9'!$W$143),"##BLANK",'CW9'!$W$143)</f>
        <v>0</v>
      </c>
      <c r="L2243" s="1528">
        <f>IF(ISBLANK('CW9'!$AC$143),"##BLANK",'CW9'!$AC$143)</f>
        <v>0</v>
      </c>
      <c r="M2243" s="1528">
        <f>IF(ISBLANK('CW9'!$AI$143),"##BLANK",'CW9'!$AI$143)</f>
        <v>0</v>
      </c>
      <c r="N2243" s="1528">
        <f>IF(ISBLANK('CW9'!$AO$143),"##BLANK",'CW9'!$AO$143)</f>
        <v>0</v>
      </c>
      <c r="O2243" s="1528">
        <f>IF(ISBLANK('CW9'!$AU$143),"##BLANK",'CW9'!$AU$143)</f>
        <v>0</v>
      </c>
    </row>
    <row r="2244" spans="2:15">
      <c r="B2244" s="1516" t="str">
        <f>UPPER('CW9'!$BL$143)</f>
        <v>CW9_124RWT_PR24</v>
      </c>
      <c r="C2244" s="1516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16" t="str">
        <f>'CW9'!$C$143</f>
        <v>£m</v>
      </c>
      <c r="E2244" s="1516" t="s">
        <v>31</v>
      </c>
      <c r="H2244" s="1528">
        <f>IF(ISBLANK('CW9'!$F$143),"##BLANK",'CW9'!$F$143)</f>
        <v>0</v>
      </c>
      <c r="I2244" s="1528">
        <f>IF(ISBLANK('CW9'!$L$143),"##BLANK",'CW9'!$L$143)</f>
        <v>0</v>
      </c>
      <c r="J2244" s="1528">
        <f>IF(ISBLANK('CW9'!$R$143),"##BLANK",'CW9'!$R$143)</f>
        <v>0</v>
      </c>
      <c r="K2244" s="1528">
        <f>IF(ISBLANK('CW9'!$X$143),"##BLANK",'CW9'!$X$143)</f>
        <v>0</v>
      </c>
      <c r="L2244" s="1528">
        <f>IF(ISBLANK('CW9'!$AD$143),"##BLANK",'CW9'!$AD$143)</f>
        <v>0</v>
      </c>
      <c r="M2244" s="1528">
        <f>IF(ISBLANK('CW9'!$AJ$143),"##BLANK",'CW9'!$AJ$143)</f>
        <v>0</v>
      </c>
      <c r="N2244" s="1528">
        <f>IF(ISBLANK('CW9'!$AP$143),"##BLANK",'CW9'!$AP$143)</f>
        <v>0</v>
      </c>
      <c r="O2244" s="1528">
        <f>IF(ISBLANK('CW9'!$AV$143),"##BLANK",'CW9'!$AV$143)</f>
        <v>0</v>
      </c>
    </row>
    <row r="2245" spans="2:15">
      <c r="B2245" s="1516" t="str">
        <f>UPPER('CW9'!$BM$143)</f>
        <v>CW9_124RWS_PR24</v>
      </c>
      <c r="C2245" s="1516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16" t="str">
        <f>'CW9'!$C$143</f>
        <v>£m</v>
      </c>
      <c r="E2245" s="1516" t="s">
        <v>31</v>
      </c>
      <c r="H2245" s="1528">
        <f>IF(ISBLANK('CW9'!$G$143),"##BLANK",'CW9'!$G$143)</f>
        <v>0</v>
      </c>
      <c r="I2245" s="1528">
        <f>IF(ISBLANK('CW9'!$M$143),"##BLANK",'CW9'!$M$143)</f>
        <v>0</v>
      </c>
      <c r="J2245" s="1528">
        <f>IF(ISBLANK('CW9'!$S$143),"##BLANK",'CW9'!$S$143)</f>
        <v>0</v>
      </c>
      <c r="K2245" s="1528">
        <f>IF(ISBLANK('CW9'!$Y$143),"##BLANK",'CW9'!$Y$143)</f>
        <v>0</v>
      </c>
      <c r="L2245" s="1528">
        <f>IF(ISBLANK('CW9'!$AE$143),"##BLANK",'CW9'!$AE$143)</f>
        <v>0</v>
      </c>
      <c r="M2245" s="1528">
        <f>IF(ISBLANK('CW9'!$AK$143),"##BLANK",'CW9'!$AK$143)</f>
        <v>0</v>
      </c>
      <c r="N2245" s="1528">
        <f>IF(ISBLANK('CW9'!$AQ$143),"##BLANK",'CW9'!$AQ$143)</f>
        <v>0</v>
      </c>
      <c r="O2245" s="1528">
        <f>IF(ISBLANK('CW9'!$AW$143),"##BLANK",'CW9'!$AW$143)</f>
        <v>0</v>
      </c>
    </row>
    <row r="2246" spans="2:15">
      <c r="B2246" s="1516" t="str">
        <f>UPPER('CW9'!$BN$143)</f>
        <v>CW9_124WT_PR24</v>
      </c>
      <c r="C2246" s="1516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16" t="str">
        <f>'CW9'!$C$143</f>
        <v>£m</v>
      </c>
      <c r="E2246" s="1516" t="s">
        <v>31</v>
      </c>
      <c r="H2246" s="1528">
        <f>IF(ISBLANK('CW9'!$H$143),"##BLANK",'CW9'!$H$143)</f>
        <v>0</v>
      </c>
      <c r="I2246" s="1528">
        <f>IF(ISBLANK('CW9'!$N$143),"##BLANK",'CW9'!$N$143)</f>
        <v>0</v>
      </c>
      <c r="J2246" s="1528">
        <f>IF(ISBLANK('CW9'!$T$143),"##BLANK",'CW9'!$T$143)</f>
        <v>0</v>
      </c>
      <c r="K2246" s="1528">
        <f>IF(ISBLANK('CW9'!$Z$143),"##BLANK",'CW9'!$Z$143)</f>
        <v>0</v>
      </c>
      <c r="L2246" s="1528">
        <f>IF(ISBLANK('CW9'!$AF$143),"##BLANK",'CW9'!$AF$143)</f>
        <v>0</v>
      </c>
      <c r="M2246" s="1528">
        <f>IF(ISBLANK('CW9'!$AL$143),"##BLANK",'CW9'!$AL$143)</f>
        <v>0</v>
      </c>
      <c r="N2246" s="1528">
        <f>IF(ISBLANK('CW9'!$AR$143),"##BLANK",'CW9'!$AR$143)</f>
        <v>0</v>
      </c>
      <c r="O2246" s="1528">
        <f>IF(ISBLANK('CW9'!$AX$143),"##BLANK",'CW9'!$AX$143)</f>
        <v>0</v>
      </c>
    </row>
    <row r="2247" spans="2:15">
      <c r="B2247" s="1516" t="str">
        <f>UPPER('CW9'!$BO$143)</f>
        <v>CW9_124TWD_PR24</v>
      </c>
      <c r="C2247" s="1516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16" t="str">
        <f>'CW9'!$C$143</f>
        <v>£m</v>
      </c>
      <c r="E2247" s="1516" t="s">
        <v>31</v>
      </c>
      <c r="H2247" s="1528">
        <f>IF(ISBLANK('CW9'!$I$143),"##BLANK",'CW9'!$I$143)</f>
        <v>0</v>
      </c>
      <c r="I2247" s="1528">
        <f>IF(ISBLANK('CW9'!$O$143),"##BLANK",'CW9'!$O$143)</f>
        <v>0</v>
      </c>
      <c r="J2247" s="1528">
        <f>IF(ISBLANK('CW9'!$U$143),"##BLANK",'CW9'!$U$143)</f>
        <v>0</v>
      </c>
      <c r="K2247" s="1528">
        <f>IF(ISBLANK('CW9'!$AA$143),"##BLANK",'CW9'!$AA$143)</f>
        <v>0</v>
      </c>
      <c r="L2247" s="1528">
        <f>IF(ISBLANK('CW9'!$AG$143),"##BLANK",'CW9'!$AG$143)</f>
        <v>0</v>
      </c>
      <c r="M2247" s="1528">
        <f>IF(ISBLANK('CW9'!$AM$143),"##BLANK",'CW9'!$AM$143)</f>
        <v>0</v>
      </c>
      <c r="N2247" s="1528">
        <f>IF(ISBLANK('CW9'!$AS$143),"##BLANK",'CW9'!$AS$143)</f>
        <v>0</v>
      </c>
      <c r="O2247" s="1528">
        <f>IF(ISBLANK('CW9'!$AY$143),"##BLANK",'CW9'!$AY$143)</f>
        <v>0</v>
      </c>
    </row>
    <row r="2248" spans="2:15">
      <c r="B2248" s="1516" t="str">
        <f>UPPER('CW9'!$BP$143)</f>
        <v>CW9_124TOT_PR24</v>
      </c>
      <c r="C2248" s="1516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16" t="str">
        <f>'CW9'!$C$143</f>
        <v>£m</v>
      </c>
      <c r="E2248" s="1516" t="s">
        <v>31</v>
      </c>
      <c r="H2248" s="1528">
        <f>IF(ISBLANK('CW9'!$J$143),"##BLANK",'CW9'!$J$143)</f>
        <v>0</v>
      </c>
      <c r="I2248" s="1528">
        <f>IF(ISBLANK('CW9'!$P$143),"##BLANK",'CW9'!$P$143)</f>
        <v>0</v>
      </c>
      <c r="J2248" s="1528">
        <f>IF(ISBLANK('CW9'!$V$143),"##BLANK",'CW9'!$V$143)</f>
        <v>0</v>
      </c>
      <c r="K2248" s="1528">
        <f>IF(ISBLANK('CW9'!$AB$143),"##BLANK",'CW9'!$AB$143)</f>
        <v>0</v>
      </c>
      <c r="L2248" s="1528">
        <f>IF(ISBLANK('CW9'!$AH$143),"##BLANK",'CW9'!$AH$143)</f>
        <v>0</v>
      </c>
      <c r="M2248" s="1528">
        <f>IF(ISBLANK('CW9'!$AN$143),"##BLANK",'CW9'!$AN$143)</f>
        <v>0</v>
      </c>
      <c r="N2248" s="1528">
        <f>IF(ISBLANK('CW9'!$AT$143),"##BLANK",'CW9'!$AT$143)</f>
        <v>0</v>
      </c>
      <c r="O2248" s="1528">
        <f>IF(ISBLANK('CW9'!$AZ$143),"##BLANK",'CW9'!$AZ$143)</f>
        <v>0</v>
      </c>
    </row>
    <row r="2249" spans="2:15">
      <c r="B2249" s="1516" t="str">
        <f>UPPER('CW9'!$BK$144)</f>
        <v>CW9_125WR_PR24</v>
      </c>
      <c r="C2249" s="1516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16" t="str">
        <f>'CW9'!$C$144</f>
        <v>£m</v>
      </c>
      <c r="E2249" s="1516" t="s">
        <v>31</v>
      </c>
      <c r="H2249" s="1528">
        <f>IF(ISBLANK('CW9'!$E$144),"##BLANK",'CW9'!$E$144)</f>
        <v>0</v>
      </c>
      <c r="I2249" s="1528">
        <f>IF(ISBLANK('CW9'!$K$144),"##BLANK",'CW9'!$K$144)</f>
        <v>0</v>
      </c>
      <c r="J2249" s="1528">
        <f>IF(ISBLANK('CW9'!$Q$144),"##BLANK",'CW9'!$Q$144)</f>
        <v>0</v>
      </c>
      <c r="K2249" s="1528">
        <f>IF(ISBLANK('CW9'!$W$144),"##BLANK",'CW9'!$W$144)</f>
        <v>0</v>
      </c>
      <c r="L2249" s="1528">
        <f>IF(ISBLANK('CW9'!$AC$144),"##BLANK",'CW9'!$AC$144)</f>
        <v>0</v>
      </c>
      <c r="M2249" s="1528">
        <f>IF(ISBLANK('CW9'!$AI$144),"##BLANK",'CW9'!$AI$144)</f>
        <v>0</v>
      </c>
      <c r="N2249" s="1528">
        <f>IF(ISBLANK('CW9'!$AO$144),"##BLANK",'CW9'!$AO$144)</f>
        <v>0</v>
      </c>
      <c r="O2249" s="1528">
        <f>IF(ISBLANK('CW9'!$AU$144),"##BLANK",'CW9'!$AU$144)</f>
        <v>0</v>
      </c>
    </row>
    <row r="2250" spans="2:15">
      <c r="B2250" s="1516" t="str">
        <f>UPPER('CW9'!$BL$144)</f>
        <v>CW9_125RWT_PR24</v>
      </c>
      <c r="C2250" s="1516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16" t="str">
        <f>'CW9'!$C$144</f>
        <v>£m</v>
      </c>
      <c r="E2250" s="1516" t="s">
        <v>31</v>
      </c>
      <c r="H2250" s="1528">
        <f>IF(ISBLANK('CW9'!$F$144),"##BLANK",'CW9'!$F$144)</f>
        <v>0</v>
      </c>
      <c r="I2250" s="1528">
        <f>IF(ISBLANK('CW9'!$L$144),"##BLANK",'CW9'!$L$144)</f>
        <v>0</v>
      </c>
      <c r="J2250" s="1528">
        <f>IF(ISBLANK('CW9'!$R$144),"##BLANK",'CW9'!$R$144)</f>
        <v>0</v>
      </c>
      <c r="K2250" s="1528">
        <f>IF(ISBLANK('CW9'!$X$144),"##BLANK",'CW9'!$X$144)</f>
        <v>0</v>
      </c>
      <c r="L2250" s="1528">
        <f>IF(ISBLANK('CW9'!$AD$144),"##BLANK",'CW9'!$AD$144)</f>
        <v>0</v>
      </c>
      <c r="M2250" s="1528">
        <f>IF(ISBLANK('CW9'!$AJ$144),"##BLANK",'CW9'!$AJ$144)</f>
        <v>0</v>
      </c>
      <c r="N2250" s="1528">
        <f>IF(ISBLANK('CW9'!$AP$144),"##BLANK",'CW9'!$AP$144)</f>
        <v>0</v>
      </c>
      <c r="O2250" s="1528">
        <f>IF(ISBLANK('CW9'!$AV$144),"##BLANK",'CW9'!$AV$144)</f>
        <v>0</v>
      </c>
    </row>
    <row r="2251" spans="2:15">
      <c r="B2251" s="1516" t="str">
        <f>UPPER('CW9'!$BM$144)</f>
        <v>CW9_125RWS_PR24</v>
      </c>
      <c r="C2251" s="1516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16" t="str">
        <f>'CW9'!$C$144</f>
        <v>£m</v>
      </c>
      <c r="E2251" s="1516" t="s">
        <v>31</v>
      </c>
      <c r="H2251" s="1528">
        <f>IF(ISBLANK('CW9'!$G$144),"##BLANK",'CW9'!$G$144)</f>
        <v>0</v>
      </c>
      <c r="I2251" s="1528">
        <f>IF(ISBLANK('CW9'!$M$144),"##BLANK",'CW9'!$M$144)</f>
        <v>0</v>
      </c>
      <c r="J2251" s="1528">
        <f>IF(ISBLANK('CW9'!$S$144),"##BLANK",'CW9'!$S$144)</f>
        <v>0</v>
      </c>
      <c r="K2251" s="1528">
        <f>IF(ISBLANK('CW9'!$Y$144),"##BLANK",'CW9'!$Y$144)</f>
        <v>0</v>
      </c>
      <c r="L2251" s="1528">
        <f>IF(ISBLANK('CW9'!$AE$144),"##BLANK",'CW9'!$AE$144)</f>
        <v>0</v>
      </c>
      <c r="M2251" s="1528">
        <f>IF(ISBLANK('CW9'!$AK$144),"##BLANK",'CW9'!$AK$144)</f>
        <v>0</v>
      </c>
      <c r="N2251" s="1528">
        <f>IF(ISBLANK('CW9'!$AQ$144),"##BLANK",'CW9'!$AQ$144)</f>
        <v>0</v>
      </c>
      <c r="O2251" s="1528">
        <f>IF(ISBLANK('CW9'!$AW$144),"##BLANK",'CW9'!$AW$144)</f>
        <v>0</v>
      </c>
    </row>
    <row r="2252" spans="2:15">
      <c r="B2252" s="1516" t="str">
        <f>UPPER('CW9'!$BN$144)</f>
        <v>CW9_125WT_PR24</v>
      </c>
      <c r="C2252" s="1516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16" t="str">
        <f>'CW9'!$C$144</f>
        <v>£m</v>
      </c>
      <c r="E2252" s="1516" t="s">
        <v>31</v>
      </c>
      <c r="H2252" s="1528">
        <f>IF(ISBLANK('CW9'!$H$144),"##BLANK",'CW9'!$H$144)</f>
        <v>0</v>
      </c>
      <c r="I2252" s="1528">
        <f>IF(ISBLANK('CW9'!$N$144),"##BLANK",'CW9'!$N$144)</f>
        <v>0</v>
      </c>
      <c r="J2252" s="1528">
        <f>IF(ISBLANK('CW9'!$T$144),"##BLANK",'CW9'!$T$144)</f>
        <v>0</v>
      </c>
      <c r="K2252" s="1528">
        <f>IF(ISBLANK('CW9'!$Z$144),"##BLANK",'CW9'!$Z$144)</f>
        <v>0</v>
      </c>
      <c r="L2252" s="1528">
        <f>IF(ISBLANK('CW9'!$AF$144),"##BLANK",'CW9'!$AF$144)</f>
        <v>0</v>
      </c>
      <c r="M2252" s="1528">
        <f>IF(ISBLANK('CW9'!$AL$144),"##BLANK",'CW9'!$AL$144)</f>
        <v>0</v>
      </c>
      <c r="N2252" s="1528">
        <f>IF(ISBLANK('CW9'!$AR$144),"##BLANK",'CW9'!$AR$144)</f>
        <v>0</v>
      </c>
      <c r="O2252" s="1528">
        <f>IF(ISBLANK('CW9'!$AX$144),"##BLANK",'CW9'!$AX$144)</f>
        <v>0</v>
      </c>
    </row>
    <row r="2253" spans="2:15">
      <c r="B2253" s="1516" t="str">
        <f>UPPER('CW9'!$BO$144)</f>
        <v>CW9_125TWD_PR24</v>
      </c>
      <c r="C2253" s="1516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16" t="str">
        <f>'CW9'!$C$144</f>
        <v>£m</v>
      </c>
      <c r="E2253" s="1516" t="s">
        <v>31</v>
      </c>
      <c r="H2253" s="1528">
        <f>IF(ISBLANK('CW9'!$I$144),"##BLANK",'CW9'!$I$144)</f>
        <v>0</v>
      </c>
      <c r="I2253" s="1528">
        <f>IF(ISBLANK('CW9'!$O$144),"##BLANK",'CW9'!$O$144)</f>
        <v>0</v>
      </c>
      <c r="J2253" s="1528">
        <f>IF(ISBLANK('CW9'!$U$144),"##BLANK",'CW9'!$U$144)</f>
        <v>0</v>
      </c>
      <c r="K2253" s="1528">
        <f>IF(ISBLANK('CW9'!$AA$144),"##BLANK",'CW9'!$AA$144)</f>
        <v>0</v>
      </c>
      <c r="L2253" s="1528">
        <f>IF(ISBLANK('CW9'!$AG$144),"##BLANK",'CW9'!$AG$144)</f>
        <v>0</v>
      </c>
      <c r="M2253" s="1528">
        <f>IF(ISBLANK('CW9'!$AM$144),"##BLANK",'CW9'!$AM$144)</f>
        <v>0</v>
      </c>
      <c r="N2253" s="1528">
        <f>IF(ISBLANK('CW9'!$AS$144),"##BLANK",'CW9'!$AS$144)</f>
        <v>0</v>
      </c>
      <c r="O2253" s="1528">
        <f>IF(ISBLANK('CW9'!$AY$144),"##BLANK",'CW9'!$AY$144)</f>
        <v>0</v>
      </c>
    </row>
    <row r="2254" spans="2:15">
      <c r="B2254" s="1516" t="str">
        <f>UPPER('CW9'!$BP$144)</f>
        <v>CW9_125TOT_PR24</v>
      </c>
      <c r="C2254" s="1516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16" t="str">
        <f>'CW9'!$C$144</f>
        <v>£m</v>
      </c>
      <c r="E2254" s="1516" t="s">
        <v>31</v>
      </c>
      <c r="H2254" s="1528">
        <f>IF(ISBLANK('CW9'!$J$144),"##BLANK",'CW9'!$J$144)</f>
        <v>0</v>
      </c>
      <c r="I2254" s="1528">
        <f>IF(ISBLANK('CW9'!$P$144),"##BLANK",'CW9'!$P$144)</f>
        <v>0</v>
      </c>
      <c r="J2254" s="1528">
        <f>IF(ISBLANK('CW9'!$V$144),"##BLANK",'CW9'!$V$144)</f>
        <v>0</v>
      </c>
      <c r="K2254" s="1528">
        <f>IF(ISBLANK('CW9'!$AB$144),"##BLANK",'CW9'!$AB$144)</f>
        <v>0</v>
      </c>
      <c r="L2254" s="1528">
        <f>IF(ISBLANK('CW9'!$AH$144),"##BLANK",'CW9'!$AH$144)</f>
        <v>0</v>
      </c>
      <c r="M2254" s="1528">
        <f>IF(ISBLANK('CW9'!$AN$144),"##BLANK",'CW9'!$AN$144)</f>
        <v>0</v>
      </c>
      <c r="N2254" s="1528">
        <f>IF(ISBLANK('CW9'!$AT$144),"##BLANK",'CW9'!$AT$144)</f>
        <v>0</v>
      </c>
      <c r="O2254" s="1528">
        <f>IF(ISBLANK('CW9'!$AZ$144),"##BLANK",'CW9'!$AZ$144)</f>
        <v>0</v>
      </c>
    </row>
    <row r="2255" spans="2:15">
      <c r="B2255" s="1516" t="str">
        <f>UPPER('CW9'!$BK$145)</f>
        <v>CW9_126WR_PR24</v>
      </c>
      <c r="C2255" s="1516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16" t="str">
        <f>'CW9'!$C$145</f>
        <v>£m</v>
      </c>
      <c r="E2255" s="1516" t="s">
        <v>31</v>
      </c>
      <c r="H2255" s="1528">
        <f>IF(ISBLANK('CW9'!$E$145),"##BLANK",'CW9'!$E$145)</f>
        <v>0</v>
      </c>
      <c r="I2255" s="1528">
        <f>IF(ISBLANK('CW9'!$K$145),"##BLANK",'CW9'!$K$145)</f>
        <v>0</v>
      </c>
      <c r="J2255" s="1528">
        <f>IF(ISBLANK('CW9'!$Q$145),"##BLANK",'CW9'!$Q$145)</f>
        <v>0</v>
      </c>
      <c r="K2255" s="1528">
        <f>IF(ISBLANK('CW9'!$W$145),"##BLANK",'CW9'!$W$145)</f>
        <v>0</v>
      </c>
      <c r="L2255" s="1528">
        <f>IF(ISBLANK('CW9'!$AC$145),"##BLANK",'CW9'!$AC$145)</f>
        <v>0</v>
      </c>
      <c r="M2255" s="1528">
        <f>IF(ISBLANK('CW9'!$AI$145),"##BLANK",'CW9'!$AI$145)</f>
        <v>0</v>
      </c>
      <c r="N2255" s="1528">
        <f>IF(ISBLANK('CW9'!$AO$145),"##BLANK",'CW9'!$AO$145)</f>
        <v>0</v>
      </c>
      <c r="O2255" s="1528">
        <f>IF(ISBLANK('CW9'!$AU$145),"##BLANK",'CW9'!$AU$145)</f>
        <v>0</v>
      </c>
    </row>
    <row r="2256" spans="2:15">
      <c r="B2256" s="1516" t="str">
        <f>UPPER('CW9'!$BL$145)</f>
        <v>CW9_126RWT_PR24</v>
      </c>
      <c r="C2256" s="1516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16" t="str">
        <f>'CW9'!$C$145</f>
        <v>£m</v>
      </c>
      <c r="E2256" s="1516" t="s">
        <v>31</v>
      </c>
      <c r="H2256" s="1528">
        <f>IF(ISBLANK('CW9'!$F$145),"##BLANK",'CW9'!$F$145)</f>
        <v>0</v>
      </c>
      <c r="I2256" s="1528">
        <f>IF(ISBLANK('CW9'!$L$145),"##BLANK",'CW9'!$L$145)</f>
        <v>0</v>
      </c>
      <c r="J2256" s="1528">
        <f>IF(ISBLANK('CW9'!$R$145),"##BLANK",'CW9'!$R$145)</f>
        <v>0</v>
      </c>
      <c r="K2256" s="1528">
        <f>IF(ISBLANK('CW9'!$X$145),"##BLANK",'CW9'!$X$145)</f>
        <v>0</v>
      </c>
      <c r="L2256" s="1528">
        <f>IF(ISBLANK('CW9'!$AD$145),"##BLANK",'CW9'!$AD$145)</f>
        <v>0</v>
      </c>
      <c r="M2256" s="1528">
        <f>IF(ISBLANK('CW9'!$AJ$145),"##BLANK",'CW9'!$AJ$145)</f>
        <v>0</v>
      </c>
      <c r="N2256" s="1528">
        <f>IF(ISBLANK('CW9'!$AP$145),"##BLANK",'CW9'!$AP$145)</f>
        <v>0</v>
      </c>
      <c r="O2256" s="1528">
        <f>IF(ISBLANK('CW9'!$AV$145),"##BLANK",'CW9'!$AV$145)</f>
        <v>0</v>
      </c>
    </row>
    <row r="2257" spans="2:15">
      <c r="B2257" s="1516" t="str">
        <f>UPPER('CW9'!$BM$145)</f>
        <v>CW9_126RWS_PR24</v>
      </c>
      <c r="C2257" s="1516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16" t="str">
        <f>'CW9'!$C$145</f>
        <v>£m</v>
      </c>
      <c r="E2257" s="1516" t="s">
        <v>31</v>
      </c>
      <c r="H2257" s="1528">
        <f>IF(ISBLANK('CW9'!$G$145),"##BLANK",'CW9'!$G$145)</f>
        <v>0</v>
      </c>
      <c r="I2257" s="1528">
        <f>IF(ISBLANK('CW9'!$M$145),"##BLANK",'CW9'!$M$145)</f>
        <v>0</v>
      </c>
      <c r="J2257" s="1528">
        <f>IF(ISBLANK('CW9'!$S$145),"##BLANK",'CW9'!$S$145)</f>
        <v>0</v>
      </c>
      <c r="K2257" s="1528">
        <f>IF(ISBLANK('CW9'!$Y$145),"##BLANK",'CW9'!$Y$145)</f>
        <v>0</v>
      </c>
      <c r="L2257" s="1528">
        <f>IF(ISBLANK('CW9'!$AE$145),"##BLANK",'CW9'!$AE$145)</f>
        <v>0</v>
      </c>
      <c r="M2257" s="1528">
        <f>IF(ISBLANK('CW9'!$AK$145),"##BLANK",'CW9'!$AK$145)</f>
        <v>0</v>
      </c>
      <c r="N2257" s="1528">
        <f>IF(ISBLANK('CW9'!$AQ$145),"##BLANK",'CW9'!$AQ$145)</f>
        <v>0</v>
      </c>
      <c r="O2257" s="1528">
        <f>IF(ISBLANK('CW9'!$AW$145),"##BLANK",'CW9'!$AW$145)</f>
        <v>0</v>
      </c>
    </row>
    <row r="2258" spans="2:15">
      <c r="B2258" s="1516" t="str">
        <f>UPPER('CW9'!$BN$145)</f>
        <v>CW9_126WT_PR24</v>
      </c>
      <c r="C2258" s="1516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16" t="str">
        <f>'CW9'!$C$145</f>
        <v>£m</v>
      </c>
      <c r="E2258" s="1516" t="s">
        <v>31</v>
      </c>
      <c r="H2258" s="1528">
        <f>IF(ISBLANK('CW9'!$H$145),"##BLANK",'CW9'!$H$145)</f>
        <v>0</v>
      </c>
      <c r="I2258" s="1528">
        <f>IF(ISBLANK('CW9'!$N$145),"##BLANK",'CW9'!$N$145)</f>
        <v>0</v>
      </c>
      <c r="J2258" s="1528">
        <f>IF(ISBLANK('CW9'!$T$145),"##BLANK",'CW9'!$T$145)</f>
        <v>0</v>
      </c>
      <c r="K2258" s="1528">
        <f>IF(ISBLANK('CW9'!$Z$145),"##BLANK",'CW9'!$Z$145)</f>
        <v>0</v>
      </c>
      <c r="L2258" s="1528">
        <f>IF(ISBLANK('CW9'!$AF$145),"##BLANK",'CW9'!$AF$145)</f>
        <v>0</v>
      </c>
      <c r="M2258" s="1528">
        <f>IF(ISBLANK('CW9'!$AL$145),"##BLANK",'CW9'!$AL$145)</f>
        <v>0</v>
      </c>
      <c r="N2258" s="1528">
        <f>IF(ISBLANK('CW9'!$AR$145),"##BLANK",'CW9'!$AR$145)</f>
        <v>0</v>
      </c>
      <c r="O2258" s="1528">
        <f>IF(ISBLANK('CW9'!$AX$145),"##BLANK",'CW9'!$AX$145)</f>
        <v>0</v>
      </c>
    </row>
    <row r="2259" spans="2:15">
      <c r="B2259" s="1516" t="str">
        <f>UPPER('CW9'!$BO$145)</f>
        <v>CW9_126TWD_PR24</v>
      </c>
      <c r="C2259" s="1516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16" t="str">
        <f>'CW9'!$C$145</f>
        <v>£m</v>
      </c>
      <c r="E2259" s="1516" t="s">
        <v>31</v>
      </c>
      <c r="H2259" s="1528">
        <f>IF(ISBLANK('CW9'!$I$145),"##BLANK",'CW9'!$I$145)</f>
        <v>0</v>
      </c>
      <c r="I2259" s="1528">
        <f>IF(ISBLANK('CW9'!$O$145),"##BLANK",'CW9'!$O$145)</f>
        <v>0</v>
      </c>
      <c r="J2259" s="1528">
        <f>IF(ISBLANK('CW9'!$U$145),"##BLANK",'CW9'!$U$145)</f>
        <v>0</v>
      </c>
      <c r="K2259" s="1528">
        <f>IF(ISBLANK('CW9'!$AA$145),"##BLANK",'CW9'!$AA$145)</f>
        <v>0</v>
      </c>
      <c r="L2259" s="1528">
        <f>IF(ISBLANK('CW9'!$AG$145),"##BLANK",'CW9'!$AG$145)</f>
        <v>0</v>
      </c>
      <c r="M2259" s="1528">
        <f>IF(ISBLANK('CW9'!$AM$145),"##BLANK",'CW9'!$AM$145)</f>
        <v>0</v>
      </c>
      <c r="N2259" s="1528">
        <f>IF(ISBLANK('CW9'!$AS$145),"##BLANK",'CW9'!$AS$145)</f>
        <v>0</v>
      </c>
      <c r="O2259" s="1528">
        <f>IF(ISBLANK('CW9'!$AY$145),"##BLANK",'CW9'!$AY$145)</f>
        <v>0</v>
      </c>
    </row>
    <row r="2260" spans="2:15">
      <c r="B2260" s="1516" t="str">
        <f>UPPER('CW9'!$BP$145)</f>
        <v>CW9_126TOT_PR24</v>
      </c>
      <c r="C2260" s="1516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16" t="str">
        <f>'CW9'!$C$145</f>
        <v>£m</v>
      </c>
      <c r="E2260" s="1516" t="s">
        <v>31</v>
      </c>
      <c r="H2260" s="1528">
        <f>IF(ISBLANK('CW9'!$J$145),"##BLANK",'CW9'!$J$145)</f>
        <v>0</v>
      </c>
      <c r="I2260" s="1528">
        <f>IF(ISBLANK('CW9'!$P$145),"##BLANK",'CW9'!$P$145)</f>
        <v>0</v>
      </c>
      <c r="J2260" s="1528">
        <f>IF(ISBLANK('CW9'!$V$145),"##BLANK",'CW9'!$V$145)</f>
        <v>0</v>
      </c>
      <c r="K2260" s="1528">
        <f>IF(ISBLANK('CW9'!$AB$145),"##BLANK",'CW9'!$AB$145)</f>
        <v>0</v>
      </c>
      <c r="L2260" s="1528">
        <f>IF(ISBLANK('CW9'!$AH$145),"##BLANK",'CW9'!$AH$145)</f>
        <v>0</v>
      </c>
      <c r="M2260" s="1528">
        <f>IF(ISBLANK('CW9'!$AN$145),"##BLANK",'CW9'!$AN$145)</f>
        <v>0</v>
      </c>
      <c r="N2260" s="1528">
        <f>IF(ISBLANK('CW9'!$AT$145),"##BLANK",'CW9'!$AT$145)</f>
        <v>0</v>
      </c>
      <c r="O2260" s="1528">
        <f>IF(ISBLANK('CW9'!$AZ$145),"##BLANK",'CW9'!$AZ$145)</f>
        <v>0</v>
      </c>
    </row>
    <row r="2261" spans="2:15">
      <c r="B2261" s="1516" t="str">
        <f>UPPER('CW9'!$BK$148)</f>
        <v>CW9_127WR_PR24</v>
      </c>
      <c r="C2261" s="1516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Biodiversity and environment; enhancement water capex - Water resources</v>
      </c>
      <c r="D2261" s="1516" t="str">
        <f>'CW9'!$C$148</f>
        <v>£m</v>
      </c>
      <c r="E2261" s="1516" t="s">
        <v>31</v>
      </c>
      <c r="H2261" s="1528">
        <f>IF(ISBLANK('CW9'!$E$148),"##BLANK",'CW9'!$E$148)</f>
        <v>0</v>
      </c>
      <c r="I2261" s="1528">
        <f>IF(ISBLANK('CW9'!$K$148),"##BLANK",'CW9'!$K$148)</f>
        <v>0</v>
      </c>
      <c r="J2261" s="1528">
        <f>IF(ISBLANK('CW9'!$Q$148),"##BLANK",'CW9'!$Q$148)</f>
        <v>0</v>
      </c>
      <c r="K2261" s="1528">
        <f>IF(ISBLANK('CW9'!$W$148),"##BLANK",'CW9'!$W$148)</f>
        <v>3.7600000000000001E-2</v>
      </c>
      <c r="L2261" s="1528">
        <f>IF(ISBLANK('CW9'!$AC$148),"##BLANK",'CW9'!$AC$148)</f>
        <v>8.9800000000000005E-2</v>
      </c>
      <c r="M2261" s="1528">
        <f>IF(ISBLANK('CW9'!$AI$148),"##BLANK",'CW9'!$AI$148)</f>
        <v>0.14680000000000001</v>
      </c>
      <c r="N2261" s="1528">
        <f>IF(ISBLANK('CW9'!$AO$148),"##BLANK",'CW9'!$AO$148)</f>
        <v>0.20380000000000001</v>
      </c>
      <c r="O2261" s="1528">
        <f>IF(ISBLANK('CW9'!$AU$148),"##BLANK",'CW9'!$AU$148)</f>
        <v>0.26019999999999999</v>
      </c>
    </row>
    <row r="2262" spans="2:15">
      <c r="B2262" s="1516" t="str">
        <f>UPPER('CW9'!$BL$148)</f>
        <v>CW9_127RWT_PR24</v>
      </c>
      <c r="C2262" s="1516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Biodiversity and environment; enhancement water capex - Raw water transport - Water network+</v>
      </c>
      <c r="D2262" s="1516" t="str">
        <f>'CW9'!$C$148</f>
        <v>£m</v>
      </c>
      <c r="E2262" s="1516" t="s">
        <v>31</v>
      </c>
      <c r="H2262" s="1528">
        <f>IF(ISBLANK('CW9'!$F$148),"##BLANK",'CW9'!$F$148)</f>
        <v>0</v>
      </c>
      <c r="I2262" s="1528">
        <f>IF(ISBLANK('CW9'!$L$148),"##BLANK",'CW9'!$L$148)</f>
        <v>0</v>
      </c>
      <c r="J2262" s="1528">
        <f>IF(ISBLANK('CW9'!$R$148),"##BLANK",'CW9'!$R$148)</f>
        <v>0</v>
      </c>
      <c r="K2262" s="1528">
        <f>IF(ISBLANK('CW9'!$X$148),"##BLANK",'CW9'!$X$148)</f>
        <v>0</v>
      </c>
      <c r="L2262" s="1528">
        <f>IF(ISBLANK('CW9'!$AD$148),"##BLANK",'CW9'!$AD$148)</f>
        <v>0</v>
      </c>
      <c r="M2262" s="1528">
        <f>IF(ISBLANK('CW9'!$AJ$148),"##BLANK",'CW9'!$AJ$148)</f>
        <v>0</v>
      </c>
      <c r="N2262" s="1528">
        <f>IF(ISBLANK('CW9'!$AP$148),"##BLANK",'CW9'!$AP$148)</f>
        <v>0</v>
      </c>
      <c r="O2262" s="1528">
        <f>IF(ISBLANK('CW9'!$AV$148),"##BLANK",'CW9'!$AV$148)</f>
        <v>0</v>
      </c>
    </row>
    <row r="2263" spans="2:15">
      <c r="B2263" s="1516" t="str">
        <f>UPPER('CW9'!$BM$148)</f>
        <v>CW9_127RWS_PR24</v>
      </c>
      <c r="C2263" s="1516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Biodiversity and environment; enhancement water capex - Raw water storage - Water network+</v>
      </c>
      <c r="D2263" s="1516" t="str">
        <f>'CW9'!$C$148</f>
        <v>£m</v>
      </c>
      <c r="E2263" s="1516" t="s">
        <v>31</v>
      </c>
      <c r="H2263" s="1528">
        <f>IF(ISBLANK('CW9'!$G$148),"##BLANK",'CW9'!$G$148)</f>
        <v>0</v>
      </c>
      <c r="I2263" s="1528">
        <f>IF(ISBLANK('CW9'!$M$148),"##BLANK",'CW9'!$M$148)</f>
        <v>0</v>
      </c>
      <c r="J2263" s="1528">
        <f>IF(ISBLANK('CW9'!$S$148),"##BLANK",'CW9'!$S$148)</f>
        <v>0</v>
      </c>
      <c r="K2263" s="1528">
        <f>IF(ISBLANK('CW9'!$Y$148),"##BLANK",'CW9'!$Y$148)</f>
        <v>0</v>
      </c>
      <c r="L2263" s="1528">
        <f>IF(ISBLANK('CW9'!$AE$148),"##BLANK",'CW9'!$AE$148)</f>
        <v>0</v>
      </c>
      <c r="M2263" s="1528">
        <f>IF(ISBLANK('CW9'!$AK$148),"##BLANK",'CW9'!$AK$148)</f>
        <v>0</v>
      </c>
      <c r="N2263" s="1528">
        <f>IF(ISBLANK('CW9'!$AQ$148),"##BLANK",'CW9'!$AQ$148)</f>
        <v>0</v>
      </c>
      <c r="O2263" s="1528">
        <f>IF(ISBLANK('CW9'!$AW$148),"##BLANK",'CW9'!$AW$148)</f>
        <v>0</v>
      </c>
    </row>
    <row r="2264" spans="2:15">
      <c r="B2264" s="1516" t="str">
        <f>UPPER('CW9'!$BN$148)</f>
        <v>CW9_127WT_PR24</v>
      </c>
      <c r="C2264" s="1516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Biodiversity and environment; enhancement water capex - Water treatment - Water network+</v>
      </c>
      <c r="D2264" s="1516" t="str">
        <f>'CW9'!$C$148</f>
        <v>£m</v>
      </c>
      <c r="E2264" s="1516" t="s">
        <v>31</v>
      </c>
      <c r="H2264" s="1528">
        <f>IF(ISBLANK('CW9'!$H$148),"##BLANK",'CW9'!$H$148)</f>
        <v>0</v>
      </c>
      <c r="I2264" s="1528">
        <f>IF(ISBLANK('CW9'!$N$148),"##BLANK",'CW9'!$N$148)</f>
        <v>0</v>
      </c>
      <c r="J2264" s="1528">
        <f>IF(ISBLANK('CW9'!$T$148),"##BLANK",'CW9'!$T$148)</f>
        <v>0</v>
      </c>
      <c r="K2264" s="1528">
        <f>IF(ISBLANK('CW9'!$Z$148),"##BLANK",'CW9'!$Z$148)</f>
        <v>2.3999999999999998E-3</v>
      </c>
      <c r="L2264" s="1528">
        <f>IF(ISBLANK('CW9'!$AF$148),"##BLANK",'CW9'!$AF$148)</f>
        <v>1.0199999999999999E-2</v>
      </c>
      <c r="M2264" s="1528">
        <f>IF(ISBLANK('CW9'!$AL$148),"##BLANK",'CW9'!$AL$148)</f>
        <v>1.32E-2</v>
      </c>
      <c r="N2264" s="1528">
        <f>IF(ISBLANK('CW9'!$AR$148),"##BLANK",'CW9'!$AR$148)</f>
        <v>1.6199999999999999E-2</v>
      </c>
      <c r="O2264" s="1528">
        <f>IF(ISBLANK('CW9'!$AX$148),"##BLANK",'CW9'!$AX$148)</f>
        <v>1.9799999999999998E-2</v>
      </c>
    </row>
    <row r="2265" spans="2:15">
      <c r="B2265" s="1516" t="str">
        <f>UPPER('CW9'!$BO$148)</f>
        <v>CW9_127TWD_PR24</v>
      </c>
      <c r="C2265" s="1516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Biodiversity and environment; enhancement water capex - Treated water distribution - Water network+</v>
      </c>
      <c r="D2265" s="1516" t="str">
        <f>'CW9'!$C$148</f>
        <v>£m</v>
      </c>
      <c r="E2265" s="1516" t="s">
        <v>31</v>
      </c>
      <c r="H2265" s="1528">
        <f>IF(ISBLANK('CW9'!$I$148),"##BLANK",'CW9'!$I$148)</f>
        <v>0</v>
      </c>
      <c r="I2265" s="1528">
        <f>IF(ISBLANK('CW9'!$O$148),"##BLANK",'CW9'!$O$148)</f>
        <v>0</v>
      </c>
      <c r="J2265" s="1528">
        <f>IF(ISBLANK('CW9'!$U$148),"##BLANK",'CW9'!$U$148)</f>
        <v>0</v>
      </c>
      <c r="K2265" s="1528">
        <f>IF(ISBLANK('CW9'!$AA$148),"##BLANK",'CW9'!$AA$148)</f>
        <v>0</v>
      </c>
      <c r="L2265" s="1528">
        <f>IF(ISBLANK('CW9'!$AG$148),"##BLANK",'CW9'!$AG$148)</f>
        <v>0</v>
      </c>
      <c r="M2265" s="1528">
        <f>IF(ISBLANK('CW9'!$AM$148),"##BLANK",'CW9'!$AM$148)</f>
        <v>0</v>
      </c>
      <c r="N2265" s="1528">
        <f>IF(ISBLANK('CW9'!$AS$148),"##BLANK",'CW9'!$AS$148)</f>
        <v>0</v>
      </c>
      <c r="O2265" s="1528">
        <f>IF(ISBLANK('CW9'!$AY$148),"##BLANK",'CW9'!$AY$148)</f>
        <v>0</v>
      </c>
    </row>
    <row r="2266" spans="2:15">
      <c r="B2266" s="1516" t="str">
        <f>UPPER('CW9'!$BP$148)</f>
        <v>CW9_127TOT_PR24</v>
      </c>
      <c r="C2266" s="1516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Biodiversity and environment; enhancement water capex - Total</v>
      </c>
      <c r="D2266" s="1516" t="str">
        <f>'CW9'!$C$148</f>
        <v>£m</v>
      </c>
      <c r="E2266" s="1516" t="s">
        <v>31</v>
      </c>
      <c r="H2266" s="1528">
        <f>IF(ISBLANK('CW9'!$J$148),"##BLANK",'CW9'!$J$148)</f>
        <v>0</v>
      </c>
      <c r="I2266" s="1528">
        <f>IF(ISBLANK('CW9'!$P$148),"##BLANK",'CW9'!$P$148)</f>
        <v>0</v>
      </c>
      <c r="J2266" s="1528">
        <f>IF(ISBLANK('CW9'!$V$148),"##BLANK",'CW9'!$V$148)</f>
        <v>0</v>
      </c>
      <c r="K2266" s="1528">
        <f>IF(ISBLANK('CW9'!$AB$148),"##BLANK",'CW9'!$AB$148)</f>
        <v>0.04</v>
      </c>
      <c r="L2266" s="1528">
        <f>IF(ISBLANK('CW9'!$AH$148),"##BLANK",'CW9'!$AH$148)</f>
        <v>0.1</v>
      </c>
      <c r="M2266" s="1528">
        <f>IF(ISBLANK('CW9'!$AN$148),"##BLANK",'CW9'!$AN$148)</f>
        <v>0.16</v>
      </c>
      <c r="N2266" s="1528">
        <f>IF(ISBLANK('CW9'!$AT$148),"##BLANK",'CW9'!$AT$148)</f>
        <v>0.22</v>
      </c>
      <c r="O2266" s="1528">
        <f>IF(ISBLANK('CW9'!$AZ$148),"##BLANK",'CW9'!$AZ$148)</f>
        <v>0.27999999999999997</v>
      </c>
    </row>
    <row r="2267" spans="2:15">
      <c r="B2267" s="1516" t="str">
        <f>UPPER('CW9'!$BK$149)</f>
        <v>CW9_128WR_PR24</v>
      </c>
      <c r="C2267" s="1516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Biodiversity and environment; enhancement water opex - Water resources</v>
      </c>
      <c r="D2267" s="1516" t="str">
        <f>'CW9'!$C$149</f>
        <v>£m</v>
      </c>
      <c r="E2267" s="1516" t="s">
        <v>31</v>
      </c>
      <c r="H2267" s="1528">
        <f>IF(ISBLANK('CW9'!$E$149),"##BLANK",'CW9'!$E$149)</f>
        <v>0</v>
      </c>
      <c r="I2267" s="1528">
        <f>IF(ISBLANK('CW9'!$K$149),"##BLANK",'CW9'!$K$149)</f>
        <v>0</v>
      </c>
      <c r="J2267" s="1528">
        <f>IF(ISBLANK('CW9'!$Q$149),"##BLANK",'CW9'!$Q$149)</f>
        <v>0</v>
      </c>
      <c r="K2267" s="1528">
        <f>IF(ISBLANK('CW9'!$W$149),"##BLANK",'CW9'!$W$149)</f>
        <v>0</v>
      </c>
      <c r="L2267" s="1528">
        <f>IF(ISBLANK('CW9'!$AC$149),"##BLANK",'CW9'!$AC$149)</f>
        <v>0</v>
      </c>
      <c r="M2267" s="1528">
        <f>IF(ISBLANK('CW9'!$AI$149),"##BLANK",'CW9'!$AI$149)</f>
        <v>0</v>
      </c>
      <c r="N2267" s="1528">
        <f>IF(ISBLANK('CW9'!$AO$149),"##BLANK",'CW9'!$AO$149)</f>
        <v>6.5000000000000002E-2</v>
      </c>
      <c r="O2267" s="1528">
        <f>IF(ISBLANK('CW9'!$AU$149),"##BLANK",'CW9'!$AU$149)</f>
        <v>0.13</v>
      </c>
    </row>
    <row r="2268" spans="2:15">
      <c r="B2268" s="1516" t="str">
        <f>UPPER('CW9'!$BL$149)</f>
        <v>CW9_128RWT_PR24</v>
      </c>
      <c r="C2268" s="1516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Biodiversity and environment; enhancement water opex - Raw water transport - Water network+</v>
      </c>
      <c r="D2268" s="1516" t="str">
        <f>'CW9'!$C$149</f>
        <v>£m</v>
      </c>
      <c r="E2268" s="1516" t="s">
        <v>31</v>
      </c>
      <c r="H2268" s="1528">
        <f>IF(ISBLANK('CW9'!$F$149),"##BLANK",'CW9'!$F$149)</f>
        <v>0</v>
      </c>
      <c r="I2268" s="1528">
        <f>IF(ISBLANK('CW9'!$L$149),"##BLANK",'CW9'!$L$149)</f>
        <v>0</v>
      </c>
      <c r="J2268" s="1528">
        <f>IF(ISBLANK('CW9'!$R$149),"##BLANK",'CW9'!$R$149)</f>
        <v>0</v>
      </c>
      <c r="K2268" s="1528">
        <f>IF(ISBLANK('CW9'!$X$149),"##BLANK",'CW9'!$X$149)</f>
        <v>0</v>
      </c>
      <c r="L2268" s="1528">
        <f>IF(ISBLANK('CW9'!$AD$149),"##BLANK",'CW9'!$AD$149)</f>
        <v>0</v>
      </c>
      <c r="M2268" s="1528">
        <f>IF(ISBLANK('CW9'!$AJ$149),"##BLANK",'CW9'!$AJ$149)</f>
        <v>0</v>
      </c>
      <c r="N2268" s="1528">
        <f>IF(ISBLANK('CW9'!$AP$149),"##BLANK",'CW9'!$AP$149)</f>
        <v>0</v>
      </c>
      <c r="O2268" s="1528">
        <f>IF(ISBLANK('CW9'!$AV$149),"##BLANK",'CW9'!$AV$149)</f>
        <v>0</v>
      </c>
    </row>
    <row r="2269" spans="2:15">
      <c r="B2269" s="1516" t="str">
        <f>UPPER('CW9'!$BM$149)</f>
        <v>CW9_128RWS_PR24</v>
      </c>
      <c r="C2269" s="1516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Biodiversity and environment; enhancement water opex - Raw water storage - Water network+</v>
      </c>
      <c r="D2269" s="1516" t="str">
        <f>'CW9'!$C$149</f>
        <v>£m</v>
      </c>
      <c r="E2269" s="1516" t="s">
        <v>31</v>
      </c>
      <c r="H2269" s="1528">
        <f>IF(ISBLANK('CW9'!$G$149),"##BLANK",'CW9'!$G$149)</f>
        <v>0</v>
      </c>
      <c r="I2269" s="1528">
        <f>IF(ISBLANK('CW9'!$M$149),"##BLANK",'CW9'!$M$149)</f>
        <v>0</v>
      </c>
      <c r="J2269" s="1528">
        <f>IF(ISBLANK('CW9'!$S$149),"##BLANK",'CW9'!$S$149)</f>
        <v>0</v>
      </c>
      <c r="K2269" s="1528">
        <f>IF(ISBLANK('CW9'!$Y$149),"##BLANK",'CW9'!$Y$149)</f>
        <v>0</v>
      </c>
      <c r="L2269" s="1528">
        <f>IF(ISBLANK('CW9'!$AE$149),"##BLANK",'CW9'!$AE$149)</f>
        <v>0</v>
      </c>
      <c r="M2269" s="1528">
        <f>IF(ISBLANK('CW9'!$AK$149),"##BLANK",'CW9'!$AK$149)</f>
        <v>0</v>
      </c>
      <c r="N2269" s="1528">
        <f>IF(ISBLANK('CW9'!$AQ$149),"##BLANK",'CW9'!$AQ$149)</f>
        <v>0</v>
      </c>
      <c r="O2269" s="1528">
        <f>IF(ISBLANK('CW9'!$AW$149),"##BLANK",'CW9'!$AW$149)</f>
        <v>0</v>
      </c>
    </row>
    <row r="2270" spans="2:15">
      <c r="B2270" s="1516" t="str">
        <f>UPPER('CW9'!$BN$149)</f>
        <v>CW9_128WT_PR24</v>
      </c>
      <c r="C2270" s="1516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Biodiversity and environment; enhancement water opex - Water treatment - Water network+</v>
      </c>
      <c r="D2270" s="1516" t="str">
        <f>'CW9'!$C$149</f>
        <v>£m</v>
      </c>
      <c r="E2270" s="1516" t="s">
        <v>31</v>
      </c>
      <c r="H2270" s="1528">
        <f>IF(ISBLANK('CW9'!$H$149),"##BLANK",'CW9'!$H$149)</f>
        <v>0</v>
      </c>
      <c r="I2270" s="1528">
        <f>IF(ISBLANK('CW9'!$N$149),"##BLANK",'CW9'!$N$149)</f>
        <v>0</v>
      </c>
      <c r="J2270" s="1528">
        <f>IF(ISBLANK('CW9'!$T$149),"##BLANK",'CW9'!$T$149)</f>
        <v>0</v>
      </c>
      <c r="K2270" s="1528">
        <f>IF(ISBLANK('CW9'!$Z$149),"##BLANK",'CW9'!$Z$149)</f>
        <v>0</v>
      </c>
      <c r="L2270" s="1528">
        <f>IF(ISBLANK('CW9'!$AF$149),"##BLANK",'CW9'!$AF$149)</f>
        <v>0</v>
      </c>
      <c r="M2270" s="1528">
        <f>IF(ISBLANK('CW9'!$AL$149),"##BLANK",'CW9'!$AL$149)</f>
        <v>0</v>
      </c>
      <c r="N2270" s="1528">
        <f>IF(ISBLANK('CW9'!$AR$149),"##BLANK",'CW9'!$AR$149)</f>
        <v>0</v>
      </c>
      <c r="O2270" s="1528">
        <f>IF(ISBLANK('CW9'!$AX$149),"##BLANK",'CW9'!$AX$149)</f>
        <v>0</v>
      </c>
    </row>
    <row r="2271" spans="2:15">
      <c r="B2271" s="1516" t="str">
        <f>UPPER('CW9'!$BO$149)</f>
        <v>CW9_128TWD_PR24</v>
      </c>
      <c r="C2271" s="1516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Biodiversity and environment; enhancement water opex - Treated water distribution - Water network+</v>
      </c>
      <c r="D2271" s="1516" t="str">
        <f>'CW9'!$C$149</f>
        <v>£m</v>
      </c>
      <c r="E2271" s="1516" t="s">
        <v>31</v>
      </c>
      <c r="H2271" s="1528">
        <f>IF(ISBLANK('CW9'!$I$149),"##BLANK",'CW9'!$I$149)</f>
        <v>0</v>
      </c>
      <c r="I2271" s="1528">
        <f>IF(ISBLANK('CW9'!$O$149),"##BLANK",'CW9'!$O$149)</f>
        <v>0</v>
      </c>
      <c r="J2271" s="1528">
        <f>IF(ISBLANK('CW9'!$U$149),"##BLANK",'CW9'!$U$149)</f>
        <v>0</v>
      </c>
      <c r="K2271" s="1528">
        <f>IF(ISBLANK('CW9'!$AA$149),"##BLANK",'CW9'!$AA$149)</f>
        <v>0</v>
      </c>
      <c r="L2271" s="1528">
        <f>IF(ISBLANK('CW9'!$AG$149),"##BLANK",'CW9'!$AG$149)</f>
        <v>0</v>
      </c>
      <c r="M2271" s="1528">
        <f>IF(ISBLANK('CW9'!$AM$149),"##BLANK",'CW9'!$AM$149)</f>
        <v>0</v>
      </c>
      <c r="N2271" s="1528">
        <f>IF(ISBLANK('CW9'!$AS$149),"##BLANK",'CW9'!$AS$149)</f>
        <v>0</v>
      </c>
      <c r="O2271" s="1528">
        <f>IF(ISBLANK('CW9'!$AY$149),"##BLANK",'CW9'!$AY$149)</f>
        <v>0</v>
      </c>
    </row>
    <row r="2272" spans="2:15">
      <c r="B2272" s="1516" t="str">
        <f>UPPER('CW9'!$BP$149)</f>
        <v>CW9_128TOT_PR24</v>
      </c>
      <c r="C2272" s="1516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Biodiversity and environment; enhancement water opex - Total</v>
      </c>
      <c r="D2272" s="1516" t="str">
        <f>'CW9'!$C$149</f>
        <v>£m</v>
      </c>
      <c r="E2272" s="1516" t="s">
        <v>31</v>
      </c>
      <c r="H2272" s="1528">
        <f>IF(ISBLANK('CW9'!$J$149),"##BLANK",'CW9'!$J$149)</f>
        <v>0</v>
      </c>
      <c r="I2272" s="1528">
        <f>IF(ISBLANK('CW9'!$P$149),"##BLANK",'CW9'!$P$149)</f>
        <v>0</v>
      </c>
      <c r="J2272" s="1528">
        <f>IF(ISBLANK('CW9'!$V$149),"##BLANK",'CW9'!$V$149)</f>
        <v>0</v>
      </c>
      <c r="K2272" s="1528">
        <f>IF(ISBLANK('CW9'!$AB$149),"##BLANK",'CW9'!$AB$149)</f>
        <v>0</v>
      </c>
      <c r="L2272" s="1528">
        <f>IF(ISBLANK('CW9'!$AH$149),"##BLANK",'CW9'!$AH$149)</f>
        <v>0</v>
      </c>
      <c r="M2272" s="1528">
        <f>IF(ISBLANK('CW9'!$AN$149),"##BLANK",'CW9'!$AN$149)</f>
        <v>0</v>
      </c>
      <c r="N2272" s="1528">
        <f>IF(ISBLANK('CW9'!$AT$149),"##BLANK",'CW9'!$AT$149)</f>
        <v>6.5000000000000002E-2</v>
      </c>
      <c r="O2272" s="1528">
        <f>IF(ISBLANK('CW9'!$AZ$149),"##BLANK",'CW9'!$AZ$149)</f>
        <v>0.13</v>
      </c>
    </row>
    <row r="2273" spans="2:15">
      <c r="B2273" s="1516" t="str">
        <f>UPPER('CW9'!$BK$150)</f>
        <v>CW9_129WR_PR24</v>
      </c>
      <c r="C2273" s="1516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Regional water resource planning; enhancement water capex - Water resources</v>
      </c>
      <c r="D2273" s="1516" t="str">
        <f>'CW9'!$C$150</f>
        <v>£m</v>
      </c>
      <c r="E2273" s="1516" t="s">
        <v>31</v>
      </c>
      <c r="H2273" s="1528">
        <f>IF(ISBLANK('CW9'!$E$150),"##BLANK",'CW9'!$E$150)</f>
        <v>0</v>
      </c>
      <c r="I2273" s="1528">
        <f>IF(ISBLANK('CW9'!$K$150),"##BLANK",'CW9'!$K$150)</f>
        <v>0</v>
      </c>
      <c r="J2273" s="1528">
        <f>IF(ISBLANK('CW9'!$Q$150),"##BLANK",'CW9'!$Q$150)</f>
        <v>0</v>
      </c>
      <c r="K2273" s="1528">
        <f>IF(ISBLANK('CW9'!$W$150),"##BLANK",'CW9'!$W$150)</f>
        <v>0</v>
      </c>
      <c r="L2273" s="1528">
        <f>IF(ISBLANK('CW9'!$AC$150),"##BLANK",'CW9'!$AC$150)</f>
        <v>0</v>
      </c>
      <c r="M2273" s="1528">
        <f>IF(ISBLANK('CW9'!$AI$150),"##BLANK",'CW9'!$AI$150)</f>
        <v>0</v>
      </c>
      <c r="N2273" s="1528">
        <f>IF(ISBLANK('CW9'!$AO$150),"##BLANK",'CW9'!$AO$150)</f>
        <v>0</v>
      </c>
      <c r="O2273" s="1528">
        <f>IF(ISBLANK('CW9'!$AU$150),"##BLANK",'CW9'!$AU$150)</f>
        <v>0</v>
      </c>
    </row>
    <row r="2274" spans="2:15">
      <c r="B2274" s="1516" t="str">
        <f>UPPER('CW9'!$BL$150)</f>
        <v>CW9_129RWT_PR24</v>
      </c>
      <c r="C2274" s="1516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Regional water resource planning; enhancement water capex - Raw water transport - Water network+</v>
      </c>
      <c r="D2274" s="1516" t="str">
        <f>'CW9'!$C$150</f>
        <v>£m</v>
      </c>
      <c r="E2274" s="1516" t="s">
        <v>31</v>
      </c>
      <c r="H2274" s="1528">
        <f>IF(ISBLANK('CW9'!$F$150),"##BLANK",'CW9'!$F$150)</f>
        <v>0</v>
      </c>
      <c r="I2274" s="1528">
        <f>IF(ISBLANK('CW9'!$L$150),"##BLANK",'CW9'!$L$150)</f>
        <v>0</v>
      </c>
      <c r="J2274" s="1528">
        <f>IF(ISBLANK('CW9'!$R$150),"##BLANK",'CW9'!$R$150)</f>
        <v>0</v>
      </c>
      <c r="K2274" s="1528">
        <f>IF(ISBLANK('CW9'!$X$150),"##BLANK",'CW9'!$X$150)</f>
        <v>0</v>
      </c>
      <c r="L2274" s="1528">
        <f>IF(ISBLANK('CW9'!$AD$150),"##BLANK",'CW9'!$AD$150)</f>
        <v>0</v>
      </c>
      <c r="M2274" s="1528">
        <f>IF(ISBLANK('CW9'!$AJ$150),"##BLANK",'CW9'!$AJ$150)</f>
        <v>0</v>
      </c>
      <c r="N2274" s="1528">
        <f>IF(ISBLANK('CW9'!$AP$150),"##BLANK",'CW9'!$AP$150)</f>
        <v>0</v>
      </c>
      <c r="O2274" s="1528">
        <f>IF(ISBLANK('CW9'!$AV$150),"##BLANK",'CW9'!$AV$150)</f>
        <v>0</v>
      </c>
    </row>
    <row r="2275" spans="2:15">
      <c r="B2275" s="1516" t="str">
        <f>UPPER('CW9'!$BM$150)</f>
        <v>CW9_129RWS_PR24</v>
      </c>
      <c r="C2275" s="1516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Regional water resource planning; enhancement water capex - Raw water storage - Water network+</v>
      </c>
      <c r="D2275" s="1516" t="str">
        <f>'CW9'!$C$150</f>
        <v>£m</v>
      </c>
      <c r="E2275" s="1516" t="s">
        <v>31</v>
      </c>
      <c r="H2275" s="1528">
        <f>IF(ISBLANK('CW9'!$G$150),"##BLANK",'CW9'!$G$150)</f>
        <v>0</v>
      </c>
      <c r="I2275" s="1528">
        <f>IF(ISBLANK('CW9'!$M$150),"##BLANK",'CW9'!$M$150)</f>
        <v>0</v>
      </c>
      <c r="J2275" s="1528">
        <f>IF(ISBLANK('CW9'!$S$150),"##BLANK",'CW9'!$S$150)</f>
        <v>0</v>
      </c>
      <c r="K2275" s="1528">
        <f>IF(ISBLANK('CW9'!$Y$150),"##BLANK",'CW9'!$Y$150)</f>
        <v>0</v>
      </c>
      <c r="L2275" s="1528">
        <f>IF(ISBLANK('CW9'!$AE$150),"##BLANK",'CW9'!$AE$150)</f>
        <v>0</v>
      </c>
      <c r="M2275" s="1528">
        <f>IF(ISBLANK('CW9'!$AK$150),"##BLANK",'CW9'!$AK$150)</f>
        <v>0</v>
      </c>
      <c r="N2275" s="1528">
        <f>IF(ISBLANK('CW9'!$AQ$150),"##BLANK",'CW9'!$AQ$150)</f>
        <v>0</v>
      </c>
      <c r="O2275" s="1528">
        <f>IF(ISBLANK('CW9'!$AW$150),"##BLANK",'CW9'!$AW$150)</f>
        <v>0</v>
      </c>
    </row>
    <row r="2276" spans="2:15">
      <c r="B2276" s="1516" t="str">
        <f>UPPER('CW9'!$BN$150)</f>
        <v>CW9_129WT_PR24</v>
      </c>
      <c r="C2276" s="1516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Regional water resource planning; enhancement water capex - Water treatment - Water network+</v>
      </c>
      <c r="D2276" s="1516" t="str">
        <f>'CW9'!$C$150</f>
        <v>£m</v>
      </c>
      <c r="E2276" s="1516" t="s">
        <v>31</v>
      </c>
      <c r="H2276" s="1528">
        <f>IF(ISBLANK('CW9'!$H$150),"##BLANK",'CW9'!$H$150)</f>
        <v>0</v>
      </c>
      <c r="I2276" s="1528">
        <f>IF(ISBLANK('CW9'!$N$150),"##BLANK",'CW9'!$N$150)</f>
        <v>0</v>
      </c>
      <c r="J2276" s="1528">
        <f>IF(ISBLANK('CW9'!$T$150),"##BLANK",'CW9'!$T$150)</f>
        <v>0</v>
      </c>
      <c r="K2276" s="1528">
        <f>IF(ISBLANK('CW9'!$Z$150),"##BLANK",'CW9'!$Z$150)</f>
        <v>0</v>
      </c>
      <c r="L2276" s="1528">
        <f>IF(ISBLANK('CW9'!$AF$150),"##BLANK",'CW9'!$AF$150)</f>
        <v>0</v>
      </c>
      <c r="M2276" s="1528">
        <f>IF(ISBLANK('CW9'!$AL$150),"##BLANK",'CW9'!$AL$150)</f>
        <v>0</v>
      </c>
      <c r="N2276" s="1528">
        <f>IF(ISBLANK('CW9'!$AR$150),"##BLANK",'CW9'!$AR$150)</f>
        <v>0</v>
      </c>
      <c r="O2276" s="1528">
        <f>IF(ISBLANK('CW9'!$AX$150),"##BLANK",'CW9'!$AX$150)</f>
        <v>0</v>
      </c>
    </row>
    <row r="2277" spans="2:15">
      <c r="B2277" s="1516" t="str">
        <f>UPPER('CW9'!$BO$150)</f>
        <v>CW9_129TWD_PR24</v>
      </c>
      <c r="C2277" s="1516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Regional water resource planning; enhancement water capex - Treated water distribution - Water network+</v>
      </c>
      <c r="D2277" s="1516" t="str">
        <f>'CW9'!$C$150</f>
        <v>£m</v>
      </c>
      <c r="E2277" s="1516" t="s">
        <v>31</v>
      </c>
      <c r="H2277" s="1528">
        <f>IF(ISBLANK('CW9'!$I$150),"##BLANK",'CW9'!$I$150)</f>
        <v>0</v>
      </c>
      <c r="I2277" s="1528">
        <f>IF(ISBLANK('CW9'!$O$150),"##BLANK",'CW9'!$O$150)</f>
        <v>0</v>
      </c>
      <c r="J2277" s="1528">
        <f>IF(ISBLANK('CW9'!$U$150),"##BLANK",'CW9'!$U$150)</f>
        <v>0</v>
      </c>
      <c r="K2277" s="1528">
        <f>IF(ISBLANK('CW9'!$AA$150),"##BLANK",'CW9'!$AA$150)</f>
        <v>0</v>
      </c>
      <c r="L2277" s="1528">
        <f>IF(ISBLANK('CW9'!$AG$150),"##BLANK",'CW9'!$AG$150)</f>
        <v>0</v>
      </c>
      <c r="M2277" s="1528">
        <f>IF(ISBLANK('CW9'!$AM$150),"##BLANK",'CW9'!$AM$150)</f>
        <v>0</v>
      </c>
      <c r="N2277" s="1528">
        <f>IF(ISBLANK('CW9'!$AS$150),"##BLANK",'CW9'!$AS$150)</f>
        <v>0</v>
      </c>
      <c r="O2277" s="1528">
        <f>IF(ISBLANK('CW9'!$AY$150),"##BLANK",'CW9'!$AY$150)</f>
        <v>0</v>
      </c>
    </row>
    <row r="2278" spans="2:15">
      <c r="B2278" s="1516" t="str">
        <f>UPPER('CW9'!$BP$150)</f>
        <v>CW9_129TOT_PR24</v>
      </c>
      <c r="C2278" s="1516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Regional water resource planning; enhancement water capex - Total</v>
      </c>
      <c r="D2278" s="1516" t="str">
        <f>'CW9'!$C$150</f>
        <v>£m</v>
      </c>
      <c r="E2278" s="1516" t="s">
        <v>31</v>
      </c>
      <c r="H2278" s="1528">
        <f>IF(ISBLANK('CW9'!$J$150),"##BLANK",'CW9'!$J$150)</f>
        <v>0</v>
      </c>
      <c r="I2278" s="1528">
        <f>IF(ISBLANK('CW9'!$P$150),"##BLANK",'CW9'!$P$150)</f>
        <v>0</v>
      </c>
      <c r="J2278" s="1528">
        <f>IF(ISBLANK('CW9'!$V$150),"##BLANK",'CW9'!$V$150)</f>
        <v>0</v>
      </c>
      <c r="K2278" s="1528">
        <f>IF(ISBLANK('CW9'!$AB$150),"##BLANK",'CW9'!$AB$150)</f>
        <v>0</v>
      </c>
      <c r="L2278" s="1528">
        <f>IF(ISBLANK('CW9'!$AH$150),"##BLANK",'CW9'!$AH$150)</f>
        <v>0</v>
      </c>
      <c r="M2278" s="1528">
        <f>IF(ISBLANK('CW9'!$AN$150),"##BLANK",'CW9'!$AN$150)</f>
        <v>0</v>
      </c>
      <c r="N2278" s="1528">
        <f>IF(ISBLANK('CW9'!$AT$150),"##BLANK",'CW9'!$AT$150)</f>
        <v>0</v>
      </c>
      <c r="O2278" s="1528">
        <f>IF(ISBLANK('CW9'!$AZ$150),"##BLANK",'CW9'!$AZ$150)</f>
        <v>0</v>
      </c>
    </row>
    <row r="2279" spans="2:15">
      <c r="B2279" s="1516" t="str">
        <f>UPPER('CW9'!$BK$151)</f>
        <v>CW9_130WR_PR24</v>
      </c>
      <c r="C2279" s="1516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Regional water resource planning; enhancement water opex - Water resources</v>
      </c>
      <c r="D2279" s="1516" t="str">
        <f>'CW9'!$C$151</f>
        <v>£m</v>
      </c>
      <c r="E2279" s="1516" t="s">
        <v>31</v>
      </c>
      <c r="H2279" s="1528">
        <f>IF(ISBLANK('CW9'!$E$151),"##BLANK",'CW9'!$E$151)</f>
        <v>0</v>
      </c>
      <c r="I2279" s="1528">
        <f>IF(ISBLANK('CW9'!$K$151),"##BLANK",'CW9'!$K$151)</f>
        <v>0</v>
      </c>
      <c r="J2279" s="1528">
        <f>IF(ISBLANK('CW9'!$Q$151),"##BLANK",'CW9'!$Q$151)</f>
        <v>0</v>
      </c>
      <c r="K2279" s="1528">
        <f>IF(ISBLANK('CW9'!$W$151),"##BLANK",'CW9'!$W$151)</f>
        <v>0.23699999999999999</v>
      </c>
      <c r="L2279" s="1528">
        <f>IF(ISBLANK('CW9'!$AC$151),"##BLANK",'CW9'!$AC$151)</f>
        <v>0.4</v>
      </c>
      <c r="M2279" s="1528">
        <f>IF(ISBLANK('CW9'!$AI$151),"##BLANK",'CW9'!$AI$151)</f>
        <v>0.51200000000000001</v>
      </c>
      <c r="N2279" s="1528">
        <f>IF(ISBLANK('CW9'!$AO$151),"##BLANK",'CW9'!$AO$151)</f>
        <v>1.0680000000000001</v>
      </c>
      <c r="O2279" s="1528">
        <f>IF(ISBLANK('CW9'!$AU$151),"##BLANK",'CW9'!$AU$151)</f>
        <v>1.0960000000000001</v>
      </c>
    </row>
    <row r="2280" spans="2:15">
      <c r="B2280" s="1516" t="str">
        <f>UPPER('CW9'!$BL$151)</f>
        <v>CW9_130RWT_PR24</v>
      </c>
      <c r="C2280" s="1516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Regional water resource planning; enhancement water opex - Raw water transport - Water network+</v>
      </c>
      <c r="D2280" s="1516" t="str">
        <f>'CW9'!$C$151</f>
        <v>£m</v>
      </c>
      <c r="E2280" s="1516" t="s">
        <v>31</v>
      </c>
      <c r="H2280" s="1528">
        <f>IF(ISBLANK('CW9'!$F$151),"##BLANK",'CW9'!$F$151)</f>
        <v>0</v>
      </c>
      <c r="I2280" s="1528">
        <f>IF(ISBLANK('CW9'!$L$151),"##BLANK",'CW9'!$L$151)</f>
        <v>0</v>
      </c>
      <c r="J2280" s="1528">
        <f>IF(ISBLANK('CW9'!$R$151),"##BLANK",'CW9'!$R$151)</f>
        <v>0</v>
      </c>
      <c r="K2280" s="1528">
        <f>IF(ISBLANK('CW9'!$X$151),"##BLANK",'CW9'!$X$151)</f>
        <v>0</v>
      </c>
      <c r="L2280" s="1528">
        <f>IF(ISBLANK('CW9'!$AD$151),"##BLANK",'CW9'!$AD$151)</f>
        <v>0</v>
      </c>
      <c r="M2280" s="1528">
        <f>IF(ISBLANK('CW9'!$AJ$151),"##BLANK",'CW9'!$AJ$151)</f>
        <v>0</v>
      </c>
      <c r="N2280" s="1528">
        <f>IF(ISBLANK('CW9'!$AP$151),"##BLANK",'CW9'!$AP$151)</f>
        <v>0</v>
      </c>
      <c r="O2280" s="1528">
        <f>IF(ISBLANK('CW9'!$AV$151),"##BLANK",'CW9'!$AV$151)</f>
        <v>0</v>
      </c>
    </row>
    <row r="2281" spans="2:15">
      <c r="B2281" s="1516" t="str">
        <f>UPPER('CW9'!$BM$151)</f>
        <v>CW9_130RWS_PR24</v>
      </c>
      <c r="C2281" s="1516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Regional water resource planning; enhancement water opex - Raw water storage - Water network+</v>
      </c>
      <c r="D2281" s="1516" t="str">
        <f>'CW9'!$C$151</f>
        <v>£m</v>
      </c>
      <c r="E2281" s="1516" t="s">
        <v>31</v>
      </c>
      <c r="H2281" s="1528">
        <f>IF(ISBLANK('CW9'!$G$151),"##BLANK",'CW9'!$G$151)</f>
        <v>0</v>
      </c>
      <c r="I2281" s="1528">
        <f>IF(ISBLANK('CW9'!$M$151),"##BLANK",'CW9'!$M$151)</f>
        <v>0</v>
      </c>
      <c r="J2281" s="1528">
        <f>IF(ISBLANK('CW9'!$S$151),"##BLANK",'CW9'!$S$151)</f>
        <v>0</v>
      </c>
      <c r="K2281" s="1528">
        <f>IF(ISBLANK('CW9'!$Y$151),"##BLANK",'CW9'!$Y$151)</f>
        <v>0</v>
      </c>
      <c r="L2281" s="1528">
        <f>IF(ISBLANK('CW9'!$AE$151),"##BLANK",'CW9'!$AE$151)</f>
        <v>0</v>
      </c>
      <c r="M2281" s="1528">
        <f>IF(ISBLANK('CW9'!$AK$151),"##BLANK",'CW9'!$AK$151)</f>
        <v>0</v>
      </c>
      <c r="N2281" s="1528">
        <f>IF(ISBLANK('CW9'!$AQ$151),"##BLANK",'CW9'!$AQ$151)</f>
        <v>0</v>
      </c>
      <c r="O2281" s="1528">
        <f>IF(ISBLANK('CW9'!$AW$151),"##BLANK",'CW9'!$AW$151)</f>
        <v>0</v>
      </c>
    </row>
    <row r="2282" spans="2:15">
      <c r="B2282" s="1516" t="str">
        <f>UPPER('CW9'!$BN$151)</f>
        <v>CW9_130WT_PR24</v>
      </c>
      <c r="C2282" s="1516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Regional water resource planning; enhancement water opex - Water treatment - Water network+</v>
      </c>
      <c r="D2282" s="1516" t="str">
        <f>'CW9'!$C$151</f>
        <v>£m</v>
      </c>
      <c r="E2282" s="1516" t="s">
        <v>31</v>
      </c>
      <c r="H2282" s="1528">
        <f>IF(ISBLANK('CW9'!$H$151),"##BLANK",'CW9'!$H$151)</f>
        <v>0</v>
      </c>
      <c r="I2282" s="1528">
        <f>IF(ISBLANK('CW9'!$N$151),"##BLANK",'CW9'!$N$151)</f>
        <v>0</v>
      </c>
      <c r="J2282" s="1528">
        <f>IF(ISBLANK('CW9'!$T$151),"##BLANK",'CW9'!$T$151)</f>
        <v>0</v>
      </c>
      <c r="K2282" s="1528">
        <f>IF(ISBLANK('CW9'!$Z$151),"##BLANK",'CW9'!$Z$151)</f>
        <v>0</v>
      </c>
      <c r="L2282" s="1528">
        <f>IF(ISBLANK('CW9'!$AF$151),"##BLANK",'CW9'!$AF$151)</f>
        <v>0</v>
      </c>
      <c r="M2282" s="1528">
        <f>IF(ISBLANK('CW9'!$AL$151),"##BLANK",'CW9'!$AL$151)</f>
        <v>0</v>
      </c>
      <c r="N2282" s="1528">
        <f>IF(ISBLANK('CW9'!$AR$151),"##BLANK",'CW9'!$AR$151)</f>
        <v>0</v>
      </c>
      <c r="O2282" s="1528">
        <f>IF(ISBLANK('CW9'!$AX$151),"##BLANK",'CW9'!$AX$151)</f>
        <v>0</v>
      </c>
    </row>
    <row r="2283" spans="2:15">
      <c r="B2283" s="1516" t="str">
        <f>UPPER('CW9'!$BO$151)</f>
        <v>CW9_130TWD_PR24</v>
      </c>
      <c r="C2283" s="1516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Regional water resource planning; enhancement water opex - Treated water distribution - Water network+</v>
      </c>
      <c r="D2283" s="1516" t="str">
        <f>'CW9'!$C$151</f>
        <v>£m</v>
      </c>
      <c r="E2283" s="1516" t="s">
        <v>31</v>
      </c>
      <c r="H2283" s="1528">
        <f>IF(ISBLANK('CW9'!$I$151),"##BLANK",'CW9'!$I$151)</f>
        <v>0</v>
      </c>
      <c r="I2283" s="1528">
        <f>IF(ISBLANK('CW9'!$O$151),"##BLANK",'CW9'!$O$151)</f>
        <v>0</v>
      </c>
      <c r="J2283" s="1528">
        <f>IF(ISBLANK('CW9'!$U$151),"##BLANK",'CW9'!$U$151)</f>
        <v>0</v>
      </c>
      <c r="K2283" s="1528">
        <f>IF(ISBLANK('CW9'!$AA$151),"##BLANK",'CW9'!$AA$151)</f>
        <v>0</v>
      </c>
      <c r="L2283" s="1528">
        <f>IF(ISBLANK('CW9'!$AG$151),"##BLANK",'CW9'!$AG$151)</f>
        <v>0</v>
      </c>
      <c r="M2283" s="1528">
        <f>IF(ISBLANK('CW9'!$AM$151),"##BLANK",'CW9'!$AM$151)</f>
        <v>0</v>
      </c>
      <c r="N2283" s="1528">
        <f>IF(ISBLANK('CW9'!$AS$151),"##BLANK",'CW9'!$AS$151)</f>
        <v>0</v>
      </c>
      <c r="O2283" s="1528">
        <f>IF(ISBLANK('CW9'!$AY$151),"##BLANK",'CW9'!$AY$151)</f>
        <v>0</v>
      </c>
    </row>
    <row r="2284" spans="2:15">
      <c r="B2284" s="1516" t="str">
        <f>UPPER('CW9'!$BP$151)</f>
        <v>CW9_130TOT_PR24</v>
      </c>
      <c r="C2284" s="1516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Regional water resource planning; enhancement water opex - Total</v>
      </c>
      <c r="D2284" s="1516" t="str">
        <f>'CW9'!$C$151</f>
        <v>£m</v>
      </c>
      <c r="E2284" s="1516" t="s">
        <v>31</v>
      </c>
      <c r="H2284" s="1528">
        <f>IF(ISBLANK('CW9'!$J$151),"##BLANK",'CW9'!$J$151)</f>
        <v>0</v>
      </c>
      <c r="I2284" s="1528">
        <f>IF(ISBLANK('CW9'!$P$151),"##BLANK",'CW9'!$P$151)</f>
        <v>0</v>
      </c>
      <c r="J2284" s="1528">
        <f>IF(ISBLANK('CW9'!$V$151),"##BLANK",'CW9'!$V$151)</f>
        <v>0</v>
      </c>
      <c r="K2284" s="1528">
        <f>IF(ISBLANK('CW9'!$AB$151),"##BLANK",'CW9'!$AB$151)</f>
        <v>0.23699999999999999</v>
      </c>
      <c r="L2284" s="1528">
        <f>IF(ISBLANK('CW9'!$AH$151),"##BLANK",'CW9'!$AH$151)</f>
        <v>0.4</v>
      </c>
      <c r="M2284" s="1528">
        <f>IF(ISBLANK('CW9'!$AN$151),"##BLANK",'CW9'!$AN$151)</f>
        <v>0.51200000000000001</v>
      </c>
      <c r="N2284" s="1528">
        <f>IF(ISBLANK('CW9'!$AT$151),"##BLANK",'CW9'!$AT$151)</f>
        <v>1.0680000000000001</v>
      </c>
      <c r="O2284" s="1528">
        <f>IF(ISBLANK('CW9'!$AZ$151),"##BLANK",'CW9'!$AZ$151)</f>
        <v>1.0960000000000001</v>
      </c>
    </row>
    <row r="2285" spans="2:15">
      <c r="B2285" s="1516" t="str">
        <f>UPPER('CW9'!$BK$152)</f>
        <v>CW9_131WR_PR24</v>
      </c>
      <c r="C2285" s="1516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IT - Open Data and Data Share Enhancement Capex - Water resources</v>
      </c>
      <c r="D2285" s="1516" t="str">
        <f>'CW9'!$C$152</f>
        <v>£m</v>
      </c>
      <c r="E2285" s="1516" t="s">
        <v>31</v>
      </c>
      <c r="H2285" s="1528">
        <f>IF(ISBLANK('CW9'!$E$152),"##BLANK",'CW9'!$E$152)</f>
        <v>0</v>
      </c>
      <c r="I2285" s="1528">
        <f>IF(ISBLANK('CW9'!$K$152),"##BLANK",'CW9'!$K$152)</f>
        <v>0</v>
      </c>
      <c r="J2285" s="1528">
        <f>IF(ISBLANK('CW9'!$Q$152),"##BLANK",'CW9'!$Q$152)</f>
        <v>0</v>
      </c>
      <c r="K2285" s="1528">
        <f>IF(ISBLANK('CW9'!$W$152),"##BLANK",'CW9'!$W$152)</f>
        <v>0</v>
      </c>
      <c r="L2285" s="1528">
        <f>IF(ISBLANK('CW9'!$AC$152),"##BLANK",'CW9'!$AC$152)</f>
        <v>0</v>
      </c>
      <c r="M2285" s="1528">
        <f>IF(ISBLANK('CW9'!$AI$152),"##BLANK",'CW9'!$AI$152)</f>
        <v>0</v>
      </c>
      <c r="N2285" s="1528">
        <f>IF(ISBLANK('CW9'!$AO$152),"##BLANK",'CW9'!$AO$152)</f>
        <v>0</v>
      </c>
      <c r="O2285" s="1528">
        <f>IF(ISBLANK('CW9'!$AU$152),"##BLANK",'CW9'!$AU$152)</f>
        <v>0</v>
      </c>
    </row>
    <row r="2286" spans="2:15">
      <c r="B2286" s="1516" t="str">
        <f>UPPER('CW9'!$BL$152)</f>
        <v>CW9_131RWT_PR24</v>
      </c>
      <c r="C2286" s="1516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IT - Open Data and Data Share Enhancement Capex - Raw water transport - Water network+</v>
      </c>
      <c r="D2286" s="1516" t="str">
        <f>'CW9'!$C$152</f>
        <v>£m</v>
      </c>
      <c r="E2286" s="1516" t="s">
        <v>31</v>
      </c>
      <c r="H2286" s="1528">
        <f>IF(ISBLANK('CW9'!$F$152),"##BLANK",'CW9'!$F$152)</f>
        <v>0</v>
      </c>
      <c r="I2286" s="1528">
        <f>IF(ISBLANK('CW9'!$L$152),"##BLANK",'CW9'!$L$152)</f>
        <v>0</v>
      </c>
      <c r="J2286" s="1528">
        <f>IF(ISBLANK('CW9'!$R$152),"##BLANK",'CW9'!$R$152)</f>
        <v>0</v>
      </c>
      <c r="K2286" s="1528">
        <f>IF(ISBLANK('CW9'!$X$152),"##BLANK",'CW9'!$X$152)</f>
        <v>0</v>
      </c>
      <c r="L2286" s="1528">
        <f>IF(ISBLANK('CW9'!$AD$152),"##BLANK",'CW9'!$AD$152)</f>
        <v>0</v>
      </c>
      <c r="M2286" s="1528">
        <f>IF(ISBLANK('CW9'!$AJ$152),"##BLANK",'CW9'!$AJ$152)</f>
        <v>0</v>
      </c>
      <c r="N2286" s="1528">
        <f>IF(ISBLANK('CW9'!$AP$152),"##BLANK",'CW9'!$AP$152)</f>
        <v>0</v>
      </c>
      <c r="O2286" s="1528">
        <f>IF(ISBLANK('CW9'!$AV$152),"##BLANK",'CW9'!$AV$152)</f>
        <v>0</v>
      </c>
    </row>
    <row r="2287" spans="2:15">
      <c r="B2287" s="1516" t="str">
        <f>UPPER('CW9'!$BM$152)</f>
        <v>CW9_131RWS_PR24</v>
      </c>
      <c r="C2287" s="1516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IT - Open Data and Data Share Enhancement Capex - Raw water storage - Water network+</v>
      </c>
      <c r="D2287" s="1516" t="str">
        <f>'CW9'!$C$152</f>
        <v>£m</v>
      </c>
      <c r="E2287" s="1516" t="s">
        <v>31</v>
      </c>
      <c r="H2287" s="1528">
        <f>IF(ISBLANK('CW9'!$G$152),"##BLANK",'CW9'!$G$152)</f>
        <v>0</v>
      </c>
      <c r="I2287" s="1528">
        <f>IF(ISBLANK('CW9'!$M$152),"##BLANK",'CW9'!$M$152)</f>
        <v>0</v>
      </c>
      <c r="J2287" s="1528">
        <f>IF(ISBLANK('CW9'!$S$152),"##BLANK",'CW9'!$S$152)</f>
        <v>0</v>
      </c>
      <c r="K2287" s="1528">
        <f>IF(ISBLANK('CW9'!$Y$152),"##BLANK",'CW9'!$Y$152)</f>
        <v>0</v>
      </c>
      <c r="L2287" s="1528">
        <f>IF(ISBLANK('CW9'!$AE$152),"##BLANK",'CW9'!$AE$152)</f>
        <v>0</v>
      </c>
      <c r="M2287" s="1528">
        <f>IF(ISBLANK('CW9'!$AK$152),"##BLANK",'CW9'!$AK$152)</f>
        <v>0</v>
      </c>
      <c r="N2287" s="1528">
        <f>IF(ISBLANK('CW9'!$AQ$152),"##BLANK",'CW9'!$AQ$152)</f>
        <v>0</v>
      </c>
      <c r="O2287" s="1528">
        <f>IF(ISBLANK('CW9'!$AW$152),"##BLANK",'CW9'!$AW$152)</f>
        <v>0</v>
      </c>
    </row>
    <row r="2288" spans="2:15">
      <c r="B2288" s="1516" t="str">
        <f>UPPER('CW9'!$BN$152)</f>
        <v>CW9_131WT_PR24</v>
      </c>
      <c r="C2288" s="1516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IT - Open Data and Data Share Enhancement Capex - Water treatment - Water network+</v>
      </c>
      <c r="D2288" s="1516" t="str">
        <f>'CW9'!$C$152</f>
        <v>£m</v>
      </c>
      <c r="E2288" s="1516" t="s">
        <v>31</v>
      </c>
      <c r="H2288" s="1528">
        <f>IF(ISBLANK('CW9'!$H$152),"##BLANK",'CW9'!$H$152)</f>
        <v>0</v>
      </c>
      <c r="I2288" s="1528">
        <f>IF(ISBLANK('CW9'!$N$152),"##BLANK",'CW9'!$N$152)</f>
        <v>0</v>
      </c>
      <c r="J2288" s="1528">
        <f>IF(ISBLANK('CW9'!$T$152),"##BLANK",'CW9'!$T$152)</f>
        <v>0</v>
      </c>
      <c r="K2288" s="1528">
        <f>IF(ISBLANK('CW9'!$Z$152),"##BLANK",'CW9'!$Z$152)</f>
        <v>0</v>
      </c>
      <c r="L2288" s="1528">
        <f>IF(ISBLANK('CW9'!$AF$152),"##BLANK",'CW9'!$AF$152)</f>
        <v>0</v>
      </c>
      <c r="M2288" s="1528">
        <f>IF(ISBLANK('CW9'!$AL$152),"##BLANK",'CW9'!$AL$152)</f>
        <v>0</v>
      </c>
      <c r="N2288" s="1528">
        <f>IF(ISBLANK('CW9'!$AR$152),"##BLANK",'CW9'!$AR$152)</f>
        <v>0</v>
      </c>
      <c r="O2288" s="1528">
        <f>IF(ISBLANK('CW9'!$AX$152),"##BLANK",'CW9'!$AX$152)</f>
        <v>0</v>
      </c>
    </row>
    <row r="2289" spans="2:15">
      <c r="B2289" s="1516" t="str">
        <f>UPPER('CW9'!$BO$152)</f>
        <v>CW9_131TWD_PR24</v>
      </c>
      <c r="C2289" s="1516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IT - Open Data and Data Share Enhancement Capex - Treated water distribution - Water network+</v>
      </c>
      <c r="D2289" s="1516" t="str">
        <f>'CW9'!$C$152</f>
        <v>£m</v>
      </c>
      <c r="E2289" s="1516" t="s">
        <v>31</v>
      </c>
      <c r="H2289" s="1528">
        <f>IF(ISBLANK('CW9'!$I$152),"##BLANK",'CW9'!$I$152)</f>
        <v>0</v>
      </c>
      <c r="I2289" s="1528">
        <f>IF(ISBLANK('CW9'!$O$152),"##BLANK",'CW9'!$O$152)</f>
        <v>0</v>
      </c>
      <c r="J2289" s="1528">
        <f>IF(ISBLANK('CW9'!$U$152),"##BLANK",'CW9'!$U$152)</f>
        <v>0</v>
      </c>
      <c r="K2289" s="1528">
        <f>IF(ISBLANK('CW9'!$AA$152),"##BLANK",'CW9'!$AA$152)</f>
        <v>0.1</v>
      </c>
      <c r="L2289" s="1528">
        <f>IF(ISBLANK('CW9'!$AG$152),"##BLANK",'CW9'!$AG$152)</f>
        <v>0.13</v>
      </c>
      <c r="M2289" s="1528">
        <f>IF(ISBLANK('CW9'!$AM$152),"##BLANK",'CW9'!$AM$152)</f>
        <v>0</v>
      </c>
      <c r="N2289" s="1528">
        <f>IF(ISBLANK('CW9'!$AS$152),"##BLANK",'CW9'!$AS$152)</f>
        <v>0</v>
      </c>
      <c r="O2289" s="1528">
        <f>IF(ISBLANK('CW9'!$AY$152),"##BLANK",'CW9'!$AY$152)</f>
        <v>0</v>
      </c>
    </row>
    <row r="2290" spans="2:15">
      <c r="B2290" s="1516" t="str">
        <f>UPPER('CW9'!$BP$152)</f>
        <v>CW9_131TOT_PR24</v>
      </c>
      <c r="C2290" s="1516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IT - Open Data and Data Share Enhancement Capex - Total</v>
      </c>
      <c r="D2290" s="1516" t="str">
        <f>'CW9'!$C$152</f>
        <v>£m</v>
      </c>
      <c r="E2290" s="1516" t="s">
        <v>31</v>
      </c>
      <c r="H2290" s="1528">
        <f>IF(ISBLANK('CW9'!$J$152),"##BLANK",'CW9'!$J$152)</f>
        <v>0</v>
      </c>
      <c r="I2290" s="1528">
        <f>IF(ISBLANK('CW9'!$P$152),"##BLANK",'CW9'!$P$152)</f>
        <v>0</v>
      </c>
      <c r="J2290" s="1528">
        <f>IF(ISBLANK('CW9'!$V$152),"##BLANK",'CW9'!$V$152)</f>
        <v>0</v>
      </c>
      <c r="K2290" s="1528">
        <f>IF(ISBLANK('CW9'!$AB$152),"##BLANK",'CW9'!$AB$152)</f>
        <v>0.1</v>
      </c>
      <c r="L2290" s="1528">
        <f>IF(ISBLANK('CW9'!$AH$152),"##BLANK",'CW9'!$AH$152)</f>
        <v>0.13</v>
      </c>
      <c r="M2290" s="1528">
        <f>IF(ISBLANK('CW9'!$AN$152),"##BLANK",'CW9'!$AN$152)</f>
        <v>0</v>
      </c>
      <c r="N2290" s="1528">
        <f>IF(ISBLANK('CW9'!$AT$152),"##BLANK",'CW9'!$AT$152)</f>
        <v>0</v>
      </c>
      <c r="O2290" s="1528">
        <f>IF(ISBLANK('CW9'!$AZ$152),"##BLANK",'CW9'!$AZ$152)</f>
        <v>0</v>
      </c>
    </row>
    <row r="2291" spans="2:15">
      <c r="B2291" s="1516" t="str">
        <f>UPPER('CW9'!$BK$153)</f>
        <v>CW9_132WR_PR24</v>
      </c>
      <c r="C2291" s="1516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IT - Open Data and Data Share Enhancement Opex - Water resources</v>
      </c>
      <c r="D2291" s="1516" t="str">
        <f>'CW9'!$C$153</f>
        <v>£m</v>
      </c>
      <c r="E2291" s="1516" t="s">
        <v>31</v>
      </c>
      <c r="H2291" s="1528">
        <f>IF(ISBLANK('CW9'!$E$153),"##BLANK",'CW9'!$E$153)</f>
        <v>0</v>
      </c>
      <c r="I2291" s="1528">
        <f>IF(ISBLANK('CW9'!$K$153),"##BLANK",'CW9'!$K$153)</f>
        <v>0</v>
      </c>
      <c r="J2291" s="1528">
        <f>IF(ISBLANK('CW9'!$Q$153),"##BLANK",'CW9'!$Q$153)</f>
        <v>0</v>
      </c>
      <c r="K2291" s="1528">
        <f>IF(ISBLANK('CW9'!$W$153),"##BLANK",'CW9'!$W$153)</f>
        <v>0</v>
      </c>
      <c r="L2291" s="1528">
        <f>IF(ISBLANK('CW9'!$AC$153),"##BLANK",'CW9'!$AC$153)</f>
        <v>0</v>
      </c>
      <c r="M2291" s="1528">
        <f>IF(ISBLANK('CW9'!$AI$153),"##BLANK",'CW9'!$AI$153)</f>
        <v>0</v>
      </c>
      <c r="N2291" s="1528">
        <f>IF(ISBLANK('CW9'!$AO$153),"##BLANK",'CW9'!$AO$153)</f>
        <v>0</v>
      </c>
      <c r="O2291" s="1528">
        <f>IF(ISBLANK('CW9'!$AU$153),"##BLANK",'CW9'!$AU$153)</f>
        <v>0</v>
      </c>
    </row>
    <row r="2292" spans="2:15">
      <c r="B2292" s="1516" t="str">
        <f>UPPER('CW9'!$BL$153)</f>
        <v>CW9_132RWT_PR24</v>
      </c>
      <c r="C2292" s="1516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IT - Open Data and Data Share Enhancement Opex - Raw water transport - Water network+</v>
      </c>
      <c r="D2292" s="1516" t="str">
        <f>'CW9'!$C$153</f>
        <v>£m</v>
      </c>
      <c r="E2292" s="1516" t="s">
        <v>31</v>
      </c>
      <c r="H2292" s="1528">
        <f>IF(ISBLANK('CW9'!$F$153),"##BLANK",'CW9'!$F$153)</f>
        <v>0</v>
      </c>
      <c r="I2292" s="1528">
        <f>IF(ISBLANK('CW9'!$L$153),"##BLANK",'CW9'!$L$153)</f>
        <v>0</v>
      </c>
      <c r="J2292" s="1528">
        <f>IF(ISBLANK('CW9'!$R$153),"##BLANK",'CW9'!$R$153)</f>
        <v>0</v>
      </c>
      <c r="K2292" s="1528">
        <f>IF(ISBLANK('CW9'!$X$153),"##BLANK",'CW9'!$X$153)</f>
        <v>0</v>
      </c>
      <c r="L2292" s="1528">
        <f>IF(ISBLANK('CW9'!$AD$153),"##BLANK",'CW9'!$AD$153)</f>
        <v>0</v>
      </c>
      <c r="M2292" s="1528">
        <f>IF(ISBLANK('CW9'!$AJ$153),"##BLANK",'CW9'!$AJ$153)</f>
        <v>0</v>
      </c>
      <c r="N2292" s="1528">
        <f>IF(ISBLANK('CW9'!$AP$153),"##BLANK",'CW9'!$AP$153)</f>
        <v>0</v>
      </c>
      <c r="O2292" s="1528">
        <f>IF(ISBLANK('CW9'!$AV$153),"##BLANK",'CW9'!$AV$153)</f>
        <v>0</v>
      </c>
    </row>
    <row r="2293" spans="2:15">
      <c r="B2293" s="1516" t="str">
        <f>UPPER('CW9'!$BM$153)</f>
        <v>CW9_132RWS_PR24</v>
      </c>
      <c r="C2293" s="1516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IT - Open Data and Data Share Enhancement Opex - Raw water storage - Water network+</v>
      </c>
      <c r="D2293" s="1516" t="str">
        <f>'CW9'!$C$153</f>
        <v>£m</v>
      </c>
      <c r="E2293" s="1516" t="s">
        <v>31</v>
      </c>
      <c r="H2293" s="1528">
        <f>IF(ISBLANK('CW9'!$G$153),"##BLANK",'CW9'!$G$153)</f>
        <v>0</v>
      </c>
      <c r="I2293" s="1528">
        <f>IF(ISBLANK('CW9'!$M$153),"##BLANK",'CW9'!$M$153)</f>
        <v>0</v>
      </c>
      <c r="J2293" s="1528">
        <f>IF(ISBLANK('CW9'!$S$153),"##BLANK",'CW9'!$S$153)</f>
        <v>0</v>
      </c>
      <c r="K2293" s="1528">
        <f>IF(ISBLANK('CW9'!$Y$153),"##BLANK",'CW9'!$Y$153)</f>
        <v>0</v>
      </c>
      <c r="L2293" s="1528">
        <f>IF(ISBLANK('CW9'!$AE$153),"##BLANK",'CW9'!$AE$153)</f>
        <v>0</v>
      </c>
      <c r="M2293" s="1528">
        <f>IF(ISBLANK('CW9'!$AK$153),"##BLANK",'CW9'!$AK$153)</f>
        <v>0</v>
      </c>
      <c r="N2293" s="1528">
        <f>IF(ISBLANK('CW9'!$AQ$153),"##BLANK",'CW9'!$AQ$153)</f>
        <v>0</v>
      </c>
      <c r="O2293" s="1528">
        <f>IF(ISBLANK('CW9'!$AW$153),"##BLANK",'CW9'!$AW$153)</f>
        <v>0</v>
      </c>
    </row>
    <row r="2294" spans="2:15">
      <c r="B2294" s="1516" t="str">
        <f>UPPER('CW9'!$BN$153)</f>
        <v>CW9_132WT_PR24</v>
      </c>
      <c r="C2294" s="1516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IT - Open Data and Data Share Enhancement Opex - Water treatment - Water network+</v>
      </c>
      <c r="D2294" s="1516" t="str">
        <f>'CW9'!$C$153</f>
        <v>£m</v>
      </c>
      <c r="E2294" s="1516" t="s">
        <v>31</v>
      </c>
      <c r="H2294" s="1528">
        <f>IF(ISBLANK('CW9'!$H$153),"##BLANK",'CW9'!$H$153)</f>
        <v>0</v>
      </c>
      <c r="I2294" s="1528">
        <f>IF(ISBLANK('CW9'!$N$153),"##BLANK",'CW9'!$N$153)</f>
        <v>0</v>
      </c>
      <c r="J2294" s="1528">
        <f>IF(ISBLANK('CW9'!$T$153),"##BLANK",'CW9'!$T$153)</f>
        <v>0</v>
      </c>
      <c r="K2294" s="1528">
        <f>IF(ISBLANK('CW9'!$Z$153),"##BLANK",'CW9'!$Z$153)</f>
        <v>0</v>
      </c>
      <c r="L2294" s="1528">
        <f>IF(ISBLANK('CW9'!$AF$153),"##BLANK",'CW9'!$AF$153)</f>
        <v>0</v>
      </c>
      <c r="M2294" s="1528">
        <f>IF(ISBLANK('CW9'!$AL$153),"##BLANK",'CW9'!$AL$153)</f>
        <v>0</v>
      </c>
      <c r="N2294" s="1528">
        <f>IF(ISBLANK('CW9'!$AR$153),"##BLANK",'CW9'!$AR$153)</f>
        <v>0</v>
      </c>
      <c r="O2294" s="1528">
        <f>IF(ISBLANK('CW9'!$AX$153),"##BLANK",'CW9'!$AX$153)</f>
        <v>0</v>
      </c>
    </row>
    <row r="2295" spans="2:15">
      <c r="B2295" s="1516" t="str">
        <f>UPPER('CW9'!$BO$153)</f>
        <v>CW9_132TWD_PR24</v>
      </c>
      <c r="C2295" s="1516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IT - Open Data and Data Share Enhancement Opex - Treated water distribution - Water network+</v>
      </c>
      <c r="D2295" s="1516" t="str">
        <f>'CW9'!$C$153</f>
        <v>£m</v>
      </c>
      <c r="E2295" s="1516" t="s">
        <v>31</v>
      </c>
      <c r="H2295" s="1528">
        <f>IF(ISBLANK('CW9'!$I$153),"##BLANK",'CW9'!$I$153)</f>
        <v>0</v>
      </c>
      <c r="I2295" s="1528">
        <f>IF(ISBLANK('CW9'!$O$153),"##BLANK",'CW9'!$O$153)</f>
        <v>0</v>
      </c>
      <c r="J2295" s="1528">
        <f>IF(ISBLANK('CW9'!$U$153),"##BLANK",'CW9'!$U$153)</f>
        <v>0</v>
      </c>
      <c r="K2295" s="1528">
        <f>IF(ISBLANK('CW9'!$AA$153),"##BLANK",'CW9'!$AA$153)</f>
        <v>0</v>
      </c>
      <c r="L2295" s="1528">
        <f>IF(ISBLANK('CW9'!$AG$153),"##BLANK",'CW9'!$AG$153)</f>
        <v>0</v>
      </c>
      <c r="M2295" s="1528">
        <f>IF(ISBLANK('CW9'!$AM$153),"##BLANK",'CW9'!$AM$153)</f>
        <v>0</v>
      </c>
      <c r="N2295" s="1528">
        <f>IF(ISBLANK('CW9'!$AS$153),"##BLANK",'CW9'!$AS$153)</f>
        <v>0</v>
      </c>
      <c r="O2295" s="1528">
        <f>IF(ISBLANK('CW9'!$AY$153),"##BLANK",'CW9'!$AY$153)</f>
        <v>0</v>
      </c>
    </row>
    <row r="2296" spans="2:15">
      <c r="B2296" s="1516" t="str">
        <f>UPPER('CW9'!$BP$153)</f>
        <v>CW9_132TOT_PR24</v>
      </c>
      <c r="C2296" s="1516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IT - Open Data and Data Share Enhancement Opex - Total</v>
      </c>
      <c r="D2296" s="1516" t="str">
        <f>'CW9'!$C$153</f>
        <v>£m</v>
      </c>
      <c r="E2296" s="1516" t="s">
        <v>31</v>
      </c>
      <c r="H2296" s="1528">
        <f>IF(ISBLANK('CW9'!$J$153),"##BLANK",'CW9'!$J$153)</f>
        <v>0</v>
      </c>
      <c r="I2296" s="1528">
        <f>IF(ISBLANK('CW9'!$P$153),"##BLANK",'CW9'!$P$153)</f>
        <v>0</v>
      </c>
      <c r="J2296" s="1528">
        <f>IF(ISBLANK('CW9'!$V$153),"##BLANK",'CW9'!$V$153)</f>
        <v>0</v>
      </c>
      <c r="K2296" s="1528">
        <f>IF(ISBLANK('CW9'!$AB$153),"##BLANK",'CW9'!$AB$153)</f>
        <v>0</v>
      </c>
      <c r="L2296" s="1528">
        <f>IF(ISBLANK('CW9'!$AH$153),"##BLANK",'CW9'!$AH$153)</f>
        <v>0</v>
      </c>
      <c r="M2296" s="1528">
        <f>IF(ISBLANK('CW9'!$AN$153),"##BLANK",'CW9'!$AN$153)</f>
        <v>0</v>
      </c>
      <c r="N2296" s="1528">
        <f>IF(ISBLANK('CW9'!$AT$153),"##BLANK",'CW9'!$AT$153)</f>
        <v>0</v>
      </c>
      <c r="O2296" s="1528">
        <f>IF(ISBLANK('CW9'!$AZ$153),"##BLANK",'CW9'!$AZ$153)</f>
        <v>0</v>
      </c>
    </row>
    <row r="2297" spans="2:15">
      <c r="B2297" s="1516" t="str">
        <f>UPPER('CW9'!$BK$154)</f>
        <v>CW9_133WR_PR24</v>
      </c>
      <c r="C2297" s="1516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16" t="str">
        <f>'CW9'!$C$154</f>
        <v>£m</v>
      </c>
      <c r="E2297" s="1516" t="s">
        <v>31</v>
      </c>
      <c r="H2297" s="1528">
        <f>IF(ISBLANK('CW9'!$E$154),"##BLANK",'CW9'!$E$154)</f>
        <v>0</v>
      </c>
      <c r="I2297" s="1528">
        <f>IF(ISBLANK('CW9'!$K$154),"##BLANK",'CW9'!$K$154)</f>
        <v>0</v>
      </c>
      <c r="J2297" s="1528">
        <f>IF(ISBLANK('CW9'!$Q$154),"##BLANK",'CW9'!$Q$154)</f>
        <v>0</v>
      </c>
      <c r="K2297" s="1528">
        <f>IF(ISBLANK('CW9'!$W$154),"##BLANK",'CW9'!$W$154)</f>
        <v>0</v>
      </c>
      <c r="L2297" s="1528">
        <f>IF(ISBLANK('CW9'!$AC$154),"##BLANK",'CW9'!$AC$154)</f>
        <v>0</v>
      </c>
      <c r="M2297" s="1528">
        <f>IF(ISBLANK('CW9'!$AI$154),"##BLANK",'CW9'!$AI$154)</f>
        <v>0</v>
      </c>
      <c r="N2297" s="1528">
        <f>IF(ISBLANK('CW9'!$AO$154),"##BLANK",'CW9'!$AO$154)</f>
        <v>0</v>
      </c>
      <c r="O2297" s="1528">
        <f>IF(ISBLANK('CW9'!$AU$154),"##BLANK",'CW9'!$AU$154)</f>
        <v>0</v>
      </c>
    </row>
    <row r="2298" spans="2:15">
      <c r="B2298" s="1516" t="str">
        <f>UPPER('CW9'!$BL$154)</f>
        <v>CW9_133RWT_PR24</v>
      </c>
      <c r="C2298" s="1516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16" t="str">
        <f>'CW9'!$C$154</f>
        <v>£m</v>
      </c>
      <c r="E2298" s="1516" t="s">
        <v>31</v>
      </c>
      <c r="H2298" s="1528">
        <f>IF(ISBLANK('CW9'!$F$154),"##BLANK",'CW9'!$F$154)</f>
        <v>0</v>
      </c>
      <c r="I2298" s="1528">
        <f>IF(ISBLANK('CW9'!$L$154),"##BLANK",'CW9'!$L$154)</f>
        <v>0</v>
      </c>
      <c r="J2298" s="1528">
        <f>IF(ISBLANK('CW9'!$R$154),"##BLANK",'CW9'!$R$154)</f>
        <v>0</v>
      </c>
      <c r="K2298" s="1528">
        <f>IF(ISBLANK('CW9'!$X$154),"##BLANK",'CW9'!$X$154)</f>
        <v>0</v>
      </c>
      <c r="L2298" s="1528">
        <f>IF(ISBLANK('CW9'!$AD$154),"##BLANK",'CW9'!$AD$154)</f>
        <v>0</v>
      </c>
      <c r="M2298" s="1528">
        <f>IF(ISBLANK('CW9'!$AJ$154),"##BLANK",'CW9'!$AJ$154)</f>
        <v>0</v>
      </c>
      <c r="N2298" s="1528">
        <f>IF(ISBLANK('CW9'!$AP$154),"##BLANK",'CW9'!$AP$154)</f>
        <v>0</v>
      </c>
      <c r="O2298" s="1528">
        <f>IF(ISBLANK('CW9'!$AV$154),"##BLANK",'CW9'!$AV$154)</f>
        <v>0</v>
      </c>
    </row>
    <row r="2299" spans="2:15">
      <c r="B2299" s="1516" t="str">
        <f>UPPER('CW9'!$BM$154)</f>
        <v>CW9_133RWS_PR24</v>
      </c>
      <c r="C2299" s="1516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16" t="str">
        <f>'CW9'!$C$154</f>
        <v>£m</v>
      </c>
      <c r="E2299" s="1516" t="s">
        <v>31</v>
      </c>
      <c r="H2299" s="1528">
        <f>IF(ISBLANK('CW9'!$G$154),"##BLANK",'CW9'!$G$154)</f>
        <v>0</v>
      </c>
      <c r="I2299" s="1528">
        <f>IF(ISBLANK('CW9'!$M$154),"##BLANK",'CW9'!$M$154)</f>
        <v>0</v>
      </c>
      <c r="J2299" s="1528">
        <f>IF(ISBLANK('CW9'!$S$154),"##BLANK",'CW9'!$S$154)</f>
        <v>0</v>
      </c>
      <c r="K2299" s="1528">
        <f>IF(ISBLANK('CW9'!$Y$154),"##BLANK",'CW9'!$Y$154)</f>
        <v>0</v>
      </c>
      <c r="L2299" s="1528">
        <f>IF(ISBLANK('CW9'!$AE$154),"##BLANK",'CW9'!$AE$154)</f>
        <v>0</v>
      </c>
      <c r="M2299" s="1528">
        <f>IF(ISBLANK('CW9'!$AK$154),"##BLANK",'CW9'!$AK$154)</f>
        <v>0</v>
      </c>
      <c r="N2299" s="1528">
        <f>IF(ISBLANK('CW9'!$AQ$154),"##BLANK",'CW9'!$AQ$154)</f>
        <v>0</v>
      </c>
      <c r="O2299" s="1528">
        <f>IF(ISBLANK('CW9'!$AW$154),"##BLANK",'CW9'!$AW$154)</f>
        <v>0</v>
      </c>
    </row>
    <row r="2300" spans="2:15">
      <c r="B2300" s="1516" t="str">
        <f>UPPER('CW9'!$BN$154)</f>
        <v>CW9_133WT_PR24</v>
      </c>
      <c r="C2300" s="1516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16" t="str">
        <f>'CW9'!$C$154</f>
        <v>£m</v>
      </c>
      <c r="E2300" s="1516" t="s">
        <v>31</v>
      </c>
      <c r="H2300" s="1528">
        <f>IF(ISBLANK('CW9'!$H$154),"##BLANK",'CW9'!$H$154)</f>
        <v>0</v>
      </c>
      <c r="I2300" s="1528">
        <f>IF(ISBLANK('CW9'!$N$154),"##BLANK",'CW9'!$N$154)</f>
        <v>0</v>
      </c>
      <c r="J2300" s="1528">
        <f>IF(ISBLANK('CW9'!$T$154),"##BLANK",'CW9'!$T$154)</f>
        <v>0</v>
      </c>
      <c r="K2300" s="1528">
        <f>IF(ISBLANK('CW9'!$Z$154),"##BLANK",'CW9'!$Z$154)</f>
        <v>0</v>
      </c>
      <c r="L2300" s="1528">
        <f>IF(ISBLANK('CW9'!$AF$154),"##BLANK",'CW9'!$AF$154)</f>
        <v>0</v>
      </c>
      <c r="M2300" s="1528">
        <f>IF(ISBLANK('CW9'!$AL$154),"##BLANK",'CW9'!$AL$154)</f>
        <v>0</v>
      </c>
      <c r="N2300" s="1528">
        <f>IF(ISBLANK('CW9'!$AR$154),"##BLANK",'CW9'!$AR$154)</f>
        <v>0</v>
      </c>
      <c r="O2300" s="1528">
        <f>IF(ISBLANK('CW9'!$AX$154),"##BLANK",'CW9'!$AX$154)</f>
        <v>0</v>
      </c>
    </row>
    <row r="2301" spans="2:15">
      <c r="B2301" s="1516" t="str">
        <f>UPPER('CW9'!$BO$154)</f>
        <v>CW9_133TWD_PR24</v>
      </c>
      <c r="C2301" s="1516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16" t="str">
        <f>'CW9'!$C$154</f>
        <v>£m</v>
      </c>
      <c r="E2301" s="1516" t="s">
        <v>31</v>
      </c>
      <c r="H2301" s="1528">
        <f>IF(ISBLANK('CW9'!$I$154),"##BLANK",'CW9'!$I$154)</f>
        <v>0</v>
      </c>
      <c r="I2301" s="1528">
        <f>IF(ISBLANK('CW9'!$O$154),"##BLANK",'CW9'!$O$154)</f>
        <v>0</v>
      </c>
      <c r="J2301" s="1528">
        <f>IF(ISBLANK('CW9'!$U$154),"##BLANK",'CW9'!$U$154)</f>
        <v>0</v>
      </c>
      <c r="K2301" s="1528">
        <f>IF(ISBLANK('CW9'!$AA$154),"##BLANK",'CW9'!$AA$154)</f>
        <v>0</v>
      </c>
      <c r="L2301" s="1528">
        <f>IF(ISBLANK('CW9'!$AG$154),"##BLANK",'CW9'!$AG$154)</f>
        <v>0</v>
      </c>
      <c r="M2301" s="1528">
        <f>IF(ISBLANK('CW9'!$AM$154),"##BLANK",'CW9'!$AM$154)</f>
        <v>0</v>
      </c>
      <c r="N2301" s="1528">
        <f>IF(ISBLANK('CW9'!$AS$154),"##BLANK",'CW9'!$AS$154)</f>
        <v>0</v>
      </c>
      <c r="O2301" s="1528">
        <f>IF(ISBLANK('CW9'!$AY$154),"##BLANK",'CW9'!$AY$154)</f>
        <v>0</v>
      </c>
    </row>
    <row r="2302" spans="2:15">
      <c r="B2302" s="1516" t="str">
        <f>UPPER('CW9'!$BP$154)</f>
        <v>CW9_133TOT_PR24</v>
      </c>
      <c r="C2302" s="1516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16" t="str">
        <f>'CW9'!$C$154</f>
        <v>£m</v>
      </c>
      <c r="E2302" s="1516" t="s">
        <v>31</v>
      </c>
      <c r="H2302" s="1528">
        <f>IF(ISBLANK('CW9'!$J$154),"##BLANK",'CW9'!$J$154)</f>
        <v>0</v>
      </c>
      <c r="I2302" s="1528">
        <f>IF(ISBLANK('CW9'!$P$154),"##BLANK",'CW9'!$P$154)</f>
        <v>0</v>
      </c>
      <c r="J2302" s="1528">
        <f>IF(ISBLANK('CW9'!$V$154),"##BLANK",'CW9'!$V$154)</f>
        <v>0</v>
      </c>
      <c r="K2302" s="1528">
        <f>IF(ISBLANK('CW9'!$AB$154),"##BLANK",'CW9'!$AB$154)</f>
        <v>0</v>
      </c>
      <c r="L2302" s="1528">
        <f>IF(ISBLANK('CW9'!$AH$154),"##BLANK",'CW9'!$AH$154)</f>
        <v>0</v>
      </c>
      <c r="M2302" s="1528">
        <f>IF(ISBLANK('CW9'!$AN$154),"##BLANK",'CW9'!$AN$154)</f>
        <v>0</v>
      </c>
      <c r="N2302" s="1528">
        <f>IF(ISBLANK('CW9'!$AT$154),"##BLANK",'CW9'!$AT$154)</f>
        <v>0</v>
      </c>
      <c r="O2302" s="1528">
        <f>IF(ISBLANK('CW9'!$AZ$154),"##BLANK",'CW9'!$AZ$154)</f>
        <v>0</v>
      </c>
    </row>
    <row r="2303" spans="2:15">
      <c r="B2303" s="1516" t="str">
        <f>UPPER('CW9'!$BK$155)</f>
        <v>CW9_134WR_PR24</v>
      </c>
      <c r="C2303" s="1516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16" t="str">
        <f>'CW9'!$C$155</f>
        <v>£m</v>
      </c>
      <c r="E2303" s="1516" t="s">
        <v>31</v>
      </c>
      <c r="H2303" s="1528">
        <f>IF(ISBLANK('CW9'!$E$155),"##BLANK",'CW9'!$E$155)</f>
        <v>0</v>
      </c>
      <c r="I2303" s="1528">
        <f>IF(ISBLANK('CW9'!$K$155),"##BLANK",'CW9'!$K$155)</f>
        <v>0</v>
      </c>
      <c r="J2303" s="1528">
        <f>IF(ISBLANK('CW9'!$Q$155),"##BLANK",'CW9'!$Q$155)</f>
        <v>0</v>
      </c>
      <c r="K2303" s="1528">
        <f>IF(ISBLANK('CW9'!$W$155),"##BLANK",'CW9'!$W$155)</f>
        <v>0</v>
      </c>
      <c r="L2303" s="1528">
        <f>IF(ISBLANK('CW9'!$AC$155),"##BLANK",'CW9'!$AC$155)</f>
        <v>0</v>
      </c>
      <c r="M2303" s="1528">
        <f>IF(ISBLANK('CW9'!$AI$155),"##BLANK",'CW9'!$AI$155)</f>
        <v>0</v>
      </c>
      <c r="N2303" s="1528">
        <f>IF(ISBLANK('CW9'!$AO$155),"##BLANK",'CW9'!$AO$155)</f>
        <v>0</v>
      </c>
      <c r="O2303" s="1528">
        <f>IF(ISBLANK('CW9'!$AU$155),"##BLANK",'CW9'!$AU$155)</f>
        <v>0</v>
      </c>
    </row>
    <row r="2304" spans="2:15">
      <c r="B2304" s="1516" t="str">
        <f>UPPER('CW9'!$BL$155)</f>
        <v>CW9_134RWT_PR24</v>
      </c>
      <c r="C2304" s="1516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16" t="str">
        <f>'CW9'!$C$155</f>
        <v>£m</v>
      </c>
      <c r="E2304" s="1516" t="s">
        <v>31</v>
      </c>
      <c r="H2304" s="1528">
        <f>IF(ISBLANK('CW9'!$F$155),"##BLANK",'CW9'!$F$155)</f>
        <v>0</v>
      </c>
      <c r="I2304" s="1528">
        <f>IF(ISBLANK('CW9'!$L$155),"##BLANK",'CW9'!$L$155)</f>
        <v>0</v>
      </c>
      <c r="J2304" s="1528">
        <f>IF(ISBLANK('CW9'!$R$155),"##BLANK",'CW9'!$R$155)</f>
        <v>0</v>
      </c>
      <c r="K2304" s="1528">
        <f>IF(ISBLANK('CW9'!$X$155),"##BLANK",'CW9'!$X$155)</f>
        <v>0</v>
      </c>
      <c r="L2304" s="1528">
        <f>IF(ISBLANK('CW9'!$AD$155),"##BLANK",'CW9'!$AD$155)</f>
        <v>0</v>
      </c>
      <c r="M2304" s="1528">
        <f>IF(ISBLANK('CW9'!$AJ$155),"##BLANK",'CW9'!$AJ$155)</f>
        <v>0</v>
      </c>
      <c r="N2304" s="1528">
        <f>IF(ISBLANK('CW9'!$AP$155),"##BLANK",'CW9'!$AP$155)</f>
        <v>0</v>
      </c>
      <c r="O2304" s="1528">
        <f>IF(ISBLANK('CW9'!$AV$155),"##BLANK",'CW9'!$AV$155)</f>
        <v>0</v>
      </c>
    </row>
    <row r="2305" spans="2:15">
      <c r="B2305" s="1516" t="str">
        <f>UPPER('CW9'!$BM$155)</f>
        <v>CW9_134RWS_PR24</v>
      </c>
      <c r="C2305" s="1516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16" t="str">
        <f>'CW9'!$C$155</f>
        <v>£m</v>
      </c>
      <c r="E2305" s="1516" t="s">
        <v>31</v>
      </c>
      <c r="H2305" s="1528">
        <f>IF(ISBLANK('CW9'!$G$155),"##BLANK",'CW9'!$G$155)</f>
        <v>0</v>
      </c>
      <c r="I2305" s="1528">
        <f>IF(ISBLANK('CW9'!$M$155),"##BLANK",'CW9'!$M$155)</f>
        <v>0</v>
      </c>
      <c r="J2305" s="1528">
        <f>IF(ISBLANK('CW9'!$S$155),"##BLANK",'CW9'!$S$155)</f>
        <v>0</v>
      </c>
      <c r="K2305" s="1528">
        <f>IF(ISBLANK('CW9'!$Y$155),"##BLANK",'CW9'!$Y$155)</f>
        <v>0</v>
      </c>
      <c r="L2305" s="1528">
        <f>IF(ISBLANK('CW9'!$AE$155),"##BLANK",'CW9'!$AE$155)</f>
        <v>0</v>
      </c>
      <c r="M2305" s="1528">
        <f>IF(ISBLANK('CW9'!$AK$155),"##BLANK",'CW9'!$AK$155)</f>
        <v>0</v>
      </c>
      <c r="N2305" s="1528">
        <f>IF(ISBLANK('CW9'!$AQ$155),"##BLANK",'CW9'!$AQ$155)</f>
        <v>0</v>
      </c>
      <c r="O2305" s="1528">
        <f>IF(ISBLANK('CW9'!$AW$155),"##BLANK",'CW9'!$AW$155)</f>
        <v>0</v>
      </c>
    </row>
    <row r="2306" spans="2:15">
      <c r="B2306" s="1516" t="str">
        <f>UPPER('CW9'!$BN$155)</f>
        <v>CW9_134WT_PR24</v>
      </c>
      <c r="C2306" s="1516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16" t="str">
        <f>'CW9'!$C$155</f>
        <v>£m</v>
      </c>
      <c r="E2306" s="1516" t="s">
        <v>31</v>
      </c>
      <c r="H2306" s="1528">
        <f>IF(ISBLANK('CW9'!$H$155),"##BLANK",'CW9'!$H$155)</f>
        <v>0</v>
      </c>
      <c r="I2306" s="1528">
        <f>IF(ISBLANK('CW9'!$N$155),"##BLANK",'CW9'!$N$155)</f>
        <v>0</v>
      </c>
      <c r="J2306" s="1528">
        <f>IF(ISBLANK('CW9'!$T$155),"##BLANK",'CW9'!$T$155)</f>
        <v>0</v>
      </c>
      <c r="K2306" s="1528">
        <f>IF(ISBLANK('CW9'!$Z$155),"##BLANK",'CW9'!$Z$155)</f>
        <v>0</v>
      </c>
      <c r="L2306" s="1528">
        <f>IF(ISBLANK('CW9'!$AF$155),"##BLANK",'CW9'!$AF$155)</f>
        <v>0</v>
      </c>
      <c r="M2306" s="1528">
        <f>IF(ISBLANK('CW9'!$AL$155),"##BLANK",'CW9'!$AL$155)</f>
        <v>0</v>
      </c>
      <c r="N2306" s="1528">
        <f>IF(ISBLANK('CW9'!$AR$155),"##BLANK",'CW9'!$AR$155)</f>
        <v>0</v>
      </c>
      <c r="O2306" s="1528">
        <f>IF(ISBLANK('CW9'!$AX$155),"##BLANK",'CW9'!$AX$155)</f>
        <v>0</v>
      </c>
    </row>
    <row r="2307" spans="2:15">
      <c r="B2307" s="1516" t="str">
        <f>UPPER('CW9'!$BO$155)</f>
        <v>CW9_134TWD_PR24</v>
      </c>
      <c r="C2307" s="1516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16" t="str">
        <f>'CW9'!$C$155</f>
        <v>£m</v>
      </c>
      <c r="E2307" s="1516" t="s">
        <v>31</v>
      </c>
      <c r="H2307" s="1528">
        <f>IF(ISBLANK('CW9'!$I$155),"##BLANK",'CW9'!$I$155)</f>
        <v>0</v>
      </c>
      <c r="I2307" s="1528">
        <f>IF(ISBLANK('CW9'!$O$155),"##BLANK",'CW9'!$O$155)</f>
        <v>0</v>
      </c>
      <c r="J2307" s="1528">
        <f>IF(ISBLANK('CW9'!$U$155),"##BLANK",'CW9'!$U$155)</f>
        <v>0</v>
      </c>
      <c r="K2307" s="1528">
        <f>IF(ISBLANK('CW9'!$AA$155),"##BLANK",'CW9'!$AA$155)</f>
        <v>0</v>
      </c>
      <c r="L2307" s="1528">
        <f>IF(ISBLANK('CW9'!$AG$155),"##BLANK",'CW9'!$AG$155)</f>
        <v>0</v>
      </c>
      <c r="M2307" s="1528">
        <f>IF(ISBLANK('CW9'!$AM$155),"##BLANK",'CW9'!$AM$155)</f>
        <v>0</v>
      </c>
      <c r="N2307" s="1528">
        <f>IF(ISBLANK('CW9'!$AS$155),"##BLANK",'CW9'!$AS$155)</f>
        <v>0</v>
      </c>
      <c r="O2307" s="1528">
        <f>IF(ISBLANK('CW9'!$AY$155),"##BLANK",'CW9'!$AY$155)</f>
        <v>0</v>
      </c>
    </row>
    <row r="2308" spans="2:15">
      <c r="B2308" s="1516" t="str">
        <f>UPPER('CW9'!$BP$155)</f>
        <v>CW9_134TOT_PR24</v>
      </c>
      <c r="C2308" s="1516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16" t="str">
        <f>'CW9'!$C$155</f>
        <v>£m</v>
      </c>
      <c r="E2308" s="1516" t="s">
        <v>31</v>
      </c>
      <c r="H2308" s="1528">
        <f>IF(ISBLANK('CW9'!$J$155),"##BLANK",'CW9'!$J$155)</f>
        <v>0</v>
      </c>
      <c r="I2308" s="1528">
        <f>IF(ISBLANK('CW9'!$P$155),"##BLANK",'CW9'!$P$155)</f>
        <v>0</v>
      </c>
      <c r="J2308" s="1528">
        <f>IF(ISBLANK('CW9'!$V$155),"##BLANK",'CW9'!$V$155)</f>
        <v>0</v>
      </c>
      <c r="K2308" s="1528">
        <f>IF(ISBLANK('CW9'!$AB$155),"##BLANK",'CW9'!$AB$155)</f>
        <v>0</v>
      </c>
      <c r="L2308" s="1528">
        <f>IF(ISBLANK('CW9'!$AH$155),"##BLANK",'CW9'!$AH$155)</f>
        <v>0</v>
      </c>
      <c r="M2308" s="1528">
        <f>IF(ISBLANK('CW9'!$AN$155),"##BLANK",'CW9'!$AN$155)</f>
        <v>0</v>
      </c>
      <c r="N2308" s="1528">
        <f>IF(ISBLANK('CW9'!$AT$155),"##BLANK",'CW9'!$AT$155)</f>
        <v>0</v>
      </c>
      <c r="O2308" s="1528">
        <f>IF(ISBLANK('CW9'!$AZ$155),"##BLANK",'CW9'!$AZ$155)</f>
        <v>0</v>
      </c>
    </row>
    <row r="2309" spans="2:15">
      <c r="B2309" s="1516" t="str">
        <f>UPPER('CW9'!$BK$156)</f>
        <v>CW9_135WR_PR24</v>
      </c>
      <c r="C2309" s="1516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16" t="str">
        <f>'CW9'!$C$156</f>
        <v>£m</v>
      </c>
      <c r="E2309" s="1516" t="s">
        <v>31</v>
      </c>
      <c r="H2309" s="1528">
        <f>IF(ISBLANK('CW9'!$E$156),"##BLANK",'CW9'!$E$156)</f>
        <v>0</v>
      </c>
      <c r="I2309" s="1528">
        <f>IF(ISBLANK('CW9'!$K$156),"##BLANK",'CW9'!$K$156)</f>
        <v>0</v>
      </c>
      <c r="J2309" s="1528">
        <f>IF(ISBLANK('CW9'!$Q$156),"##BLANK",'CW9'!$Q$156)</f>
        <v>0</v>
      </c>
      <c r="K2309" s="1528">
        <f>IF(ISBLANK('CW9'!$W$156),"##BLANK",'CW9'!$W$156)</f>
        <v>0</v>
      </c>
      <c r="L2309" s="1528">
        <f>IF(ISBLANK('CW9'!$AC$156),"##BLANK",'CW9'!$AC$156)</f>
        <v>0</v>
      </c>
      <c r="M2309" s="1528">
        <f>IF(ISBLANK('CW9'!$AI$156),"##BLANK",'CW9'!$AI$156)</f>
        <v>0</v>
      </c>
      <c r="N2309" s="1528">
        <f>IF(ISBLANK('CW9'!$AO$156),"##BLANK",'CW9'!$AO$156)</f>
        <v>0</v>
      </c>
      <c r="O2309" s="1528">
        <f>IF(ISBLANK('CW9'!$AU$156),"##BLANK",'CW9'!$AU$156)</f>
        <v>0</v>
      </c>
    </row>
    <row r="2310" spans="2:15">
      <c r="B2310" s="1516" t="str">
        <f>UPPER('CW9'!$BL$156)</f>
        <v>CW9_135RWT_PR24</v>
      </c>
      <c r="C2310" s="1516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16" t="str">
        <f>'CW9'!$C$156</f>
        <v>£m</v>
      </c>
      <c r="E2310" s="1516" t="s">
        <v>31</v>
      </c>
      <c r="H2310" s="1528">
        <f>IF(ISBLANK('CW9'!$F$156),"##BLANK",'CW9'!$F$156)</f>
        <v>0</v>
      </c>
      <c r="I2310" s="1528">
        <f>IF(ISBLANK('CW9'!$L$156),"##BLANK",'CW9'!$L$156)</f>
        <v>0</v>
      </c>
      <c r="J2310" s="1528">
        <f>IF(ISBLANK('CW9'!$R$156),"##BLANK",'CW9'!$R$156)</f>
        <v>0</v>
      </c>
      <c r="K2310" s="1528">
        <f>IF(ISBLANK('CW9'!$X$156),"##BLANK",'CW9'!$X$156)</f>
        <v>0</v>
      </c>
      <c r="L2310" s="1528">
        <f>IF(ISBLANK('CW9'!$AD$156),"##BLANK",'CW9'!$AD$156)</f>
        <v>0</v>
      </c>
      <c r="M2310" s="1528">
        <f>IF(ISBLANK('CW9'!$AJ$156),"##BLANK",'CW9'!$AJ$156)</f>
        <v>0</v>
      </c>
      <c r="N2310" s="1528">
        <f>IF(ISBLANK('CW9'!$AP$156),"##BLANK",'CW9'!$AP$156)</f>
        <v>0</v>
      </c>
      <c r="O2310" s="1528">
        <f>IF(ISBLANK('CW9'!$AV$156),"##BLANK",'CW9'!$AV$156)</f>
        <v>0</v>
      </c>
    </row>
    <row r="2311" spans="2:15">
      <c r="B2311" s="1516" t="str">
        <f>UPPER('CW9'!$BM$156)</f>
        <v>CW9_135RWS_PR24</v>
      </c>
      <c r="C2311" s="1516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16" t="str">
        <f>'CW9'!$C$156</f>
        <v>£m</v>
      </c>
      <c r="E2311" s="1516" t="s">
        <v>31</v>
      </c>
      <c r="H2311" s="1528">
        <f>IF(ISBLANK('CW9'!$G$156),"##BLANK",'CW9'!$G$156)</f>
        <v>0</v>
      </c>
      <c r="I2311" s="1528">
        <f>IF(ISBLANK('CW9'!$M$156),"##BLANK",'CW9'!$M$156)</f>
        <v>0</v>
      </c>
      <c r="J2311" s="1528">
        <f>IF(ISBLANK('CW9'!$S$156),"##BLANK",'CW9'!$S$156)</f>
        <v>0</v>
      </c>
      <c r="K2311" s="1528">
        <f>IF(ISBLANK('CW9'!$Y$156),"##BLANK",'CW9'!$Y$156)</f>
        <v>0</v>
      </c>
      <c r="L2311" s="1528">
        <f>IF(ISBLANK('CW9'!$AE$156),"##BLANK",'CW9'!$AE$156)</f>
        <v>0</v>
      </c>
      <c r="M2311" s="1528">
        <f>IF(ISBLANK('CW9'!$AK$156),"##BLANK",'CW9'!$AK$156)</f>
        <v>0</v>
      </c>
      <c r="N2311" s="1528">
        <f>IF(ISBLANK('CW9'!$AQ$156),"##BLANK",'CW9'!$AQ$156)</f>
        <v>0</v>
      </c>
      <c r="O2311" s="1528">
        <f>IF(ISBLANK('CW9'!$AW$156),"##BLANK",'CW9'!$AW$156)</f>
        <v>0</v>
      </c>
    </row>
    <row r="2312" spans="2:15">
      <c r="B2312" s="1516" t="str">
        <f>UPPER('CW9'!$BN$156)</f>
        <v>CW9_135WT_PR24</v>
      </c>
      <c r="C2312" s="1516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16" t="str">
        <f>'CW9'!$C$156</f>
        <v>£m</v>
      </c>
      <c r="E2312" s="1516" t="s">
        <v>31</v>
      </c>
      <c r="H2312" s="1528">
        <f>IF(ISBLANK('CW9'!$H$156),"##BLANK",'CW9'!$H$156)</f>
        <v>0</v>
      </c>
      <c r="I2312" s="1528">
        <f>IF(ISBLANK('CW9'!$N$156),"##BLANK",'CW9'!$N$156)</f>
        <v>0</v>
      </c>
      <c r="J2312" s="1528">
        <f>IF(ISBLANK('CW9'!$T$156),"##BLANK",'CW9'!$T$156)</f>
        <v>0</v>
      </c>
      <c r="K2312" s="1528">
        <f>IF(ISBLANK('CW9'!$Z$156),"##BLANK",'CW9'!$Z$156)</f>
        <v>0</v>
      </c>
      <c r="L2312" s="1528">
        <f>IF(ISBLANK('CW9'!$AF$156),"##BLANK",'CW9'!$AF$156)</f>
        <v>0</v>
      </c>
      <c r="M2312" s="1528">
        <f>IF(ISBLANK('CW9'!$AL$156),"##BLANK",'CW9'!$AL$156)</f>
        <v>0</v>
      </c>
      <c r="N2312" s="1528">
        <f>IF(ISBLANK('CW9'!$AR$156),"##BLANK",'CW9'!$AR$156)</f>
        <v>0</v>
      </c>
      <c r="O2312" s="1528">
        <f>IF(ISBLANK('CW9'!$AX$156),"##BLANK",'CW9'!$AX$156)</f>
        <v>0</v>
      </c>
    </row>
    <row r="2313" spans="2:15">
      <c r="B2313" s="1516" t="str">
        <f>UPPER('CW9'!$BO$156)</f>
        <v>CW9_135TWD_PR24</v>
      </c>
      <c r="C2313" s="1516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16" t="str">
        <f>'CW9'!$C$156</f>
        <v>£m</v>
      </c>
      <c r="E2313" s="1516" t="s">
        <v>31</v>
      </c>
      <c r="H2313" s="1528">
        <f>IF(ISBLANK('CW9'!$I$156),"##BLANK",'CW9'!$I$156)</f>
        <v>0</v>
      </c>
      <c r="I2313" s="1528">
        <f>IF(ISBLANK('CW9'!$O$156),"##BLANK",'CW9'!$O$156)</f>
        <v>0</v>
      </c>
      <c r="J2313" s="1528">
        <f>IF(ISBLANK('CW9'!$U$156),"##BLANK",'CW9'!$U$156)</f>
        <v>0</v>
      </c>
      <c r="K2313" s="1528">
        <f>IF(ISBLANK('CW9'!$AA$156),"##BLANK",'CW9'!$AA$156)</f>
        <v>0</v>
      </c>
      <c r="L2313" s="1528">
        <f>IF(ISBLANK('CW9'!$AG$156),"##BLANK",'CW9'!$AG$156)</f>
        <v>0</v>
      </c>
      <c r="M2313" s="1528">
        <f>IF(ISBLANK('CW9'!$AM$156),"##BLANK",'CW9'!$AM$156)</f>
        <v>0</v>
      </c>
      <c r="N2313" s="1528">
        <f>IF(ISBLANK('CW9'!$AS$156),"##BLANK",'CW9'!$AS$156)</f>
        <v>0</v>
      </c>
      <c r="O2313" s="1528">
        <f>IF(ISBLANK('CW9'!$AY$156),"##BLANK",'CW9'!$AY$156)</f>
        <v>0</v>
      </c>
    </row>
    <row r="2314" spans="2:15">
      <c r="B2314" s="1516" t="str">
        <f>UPPER('CW9'!$BP$156)</f>
        <v>CW9_135TOT_PR24</v>
      </c>
      <c r="C2314" s="1516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16" t="str">
        <f>'CW9'!$C$156</f>
        <v>£m</v>
      </c>
      <c r="E2314" s="1516" t="s">
        <v>31</v>
      </c>
      <c r="H2314" s="1528">
        <f>IF(ISBLANK('CW9'!$J$156),"##BLANK",'CW9'!$J$156)</f>
        <v>0</v>
      </c>
      <c r="I2314" s="1528">
        <f>IF(ISBLANK('CW9'!$P$156),"##BLANK",'CW9'!$P$156)</f>
        <v>0</v>
      </c>
      <c r="J2314" s="1528">
        <f>IF(ISBLANK('CW9'!$V$156),"##BLANK",'CW9'!$V$156)</f>
        <v>0</v>
      </c>
      <c r="K2314" s="1528">
        <f>IF(ISBLANK('CW9'!$AB$156),"##BLANK",'CW9'!$AB$156)</f>
        <v>0</v>
      </c>
      <c r="L2314" s="1528">
        <f>IF(ISBLANK('CW9'!$AH$156),"##BLANK",'CW9'!$AH$156)</f>
        <v>0</v>
      </c>
      <c r="M2314" s="1528">
        <f>IF(ISBLANK('CW9'!$AN$156),"##BLANK",'CW9'!$AN$156)</f>
        <v>0</v>
      </c>
      <c r="N2314" s="1528">
        <f>IF(ISBLANK('CW9'!$AT$156),"##BLANK",'CW9'!$AT$156)</f>
        <v>0</v>
      </c>
      <c r="O2314" s="1528">
        <f>IF(ISBLANK('CW9'!$AZ$156),"##BLANK",'CW9'!$AZ$156)</f>
        <v>0</v>
      </c>
    </row>
    <row r="2315" spans="2:15">
      <c r="B2315" s="1516" t="str">
        <f>UPPER('CW9'!$BK$157)</f>
        <v>CW9_136WR_PR24</v>
      </c>
      <c r="C2315" s="1516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16" t="str">
        <f>'CW9'!$C$157</f>
        <v>£m</v>
      </c>
      <c r="E2315" s="1516" t="s">
        <v>31</v>
      </c>
      <c r="H2315" s="1528">
        <f>IF(ISBLANK('CW9'!$E$157),"##BLANK",'CW9'!$E$157)</f>
        <v>0</v>
      </c>
      <c r="I2315" s="1528">
        <f>IF(ISBLANK('CW9'!$K$157),"##BLANK",'CW9'!$K$157)</f>
        <v>0</v>
      </c>
      <c r="J2315" s="1528">
        <f>IF(ISBLANK('CW9'!$Q$157),"##BLANK",'CW9'!$Q$157)</f>
        <v>0</v>
      </c>
      <c r="K2315" s="1528">
        <f>IF(ISBLANK('CW9'!$W$157),"##BLANK",'CW9'!$W$157)</f>
        <v>0</v>
      </c>
      <c r="L2315" s="1528">
        <f>IF(ISBLANK('CW9'!$AC$157),"##BLANK",'CW9'!$AC$157)</f>
        <v>0</v>
      </c>
      <c r="M2315" s="1528">
        <f>IF(ISBLANK('CW9'!$AI$157),"##BLANK",'CW9'!$AI$157)</f>
        <v>0</v>
      </c>
      <c r="N2315" s="1528">
        <f>IF(ISBLANK('CW9'!$AO$157),"##BLANK",'CW9'!$AO$157)</f>
        <v>0</v>
      </c>
      <c r="O2315" s="1528">
        <f>IF(ISBLANK('CW9'!$AU$157),"##BLANK",'CW9'!$AU$157)</f>
        <v>0</v>
      </c>
    </row>
    <row r="2316" spans="2:15">
      <c r="B2316" s="1516" t="str">
        <f>UPPER('CW9'!$BL$157)</f>
        <v>CW9_136RWT_PR24</v>
      </c>
      <c r="C2316" s="1516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16" t="str">
        <f>'CW9'!$C$157</f>
        <v>£m</v>
      </c>
      <c r="E2316" s="1516" t="s">
        <v>31</v>
      </c>
      <c r="H2316" s="1528">
        <f>IF(ISBLANK('CW9'!$F$157),"##BLANK",'CW9'!$F$157)</f>
        <v>0</v>
      </c>
      <c r="I2316" s="1528">
        <f>IF(ISBLANK('CW9'!$L$157),"##BLANK",'CW9'!$L$157)</f>
        <v>0</v>
      </c>
      <c r="J2316" s="1528">
        <f>IF(ISBLANK('CW9'!$R$157),"##BLANK",'CW9'!$R$157)</f>
        <v>0</v>
      </c>
      <c r="K2316" s="1528">
        <f>IF(ISBLANK('CW9'!$X$157),"##BLANK",'CW9'!$X$157)</f>
        <v>0</v>
      </c>
      <c r="L2316" s="1528">
        <f>IF(ISBLANK('CW9'!$AD$157),"##BLANK",'CW9'!$AD$157)</f>
        <v>0</v>
      </c>
      <c r="M2316" s="1528">
        <f>IF(ISBLANK('CW9'!$AJ$157),"##BLANK",'CW9'!$AJ$157)</f>
        <v>0</v>
      </c>
      <c r="N2316" s="1528">
        <f>IF(ISBLANK('CW9'!$AP$157),"##BLANK",'CW9'!$AP$157)</f>
        <v>0</v>
      </c>
      <c r="O2316" s="1528">
        <f>IF(ISBLANK('CW9'!$AV$157),"##BLANK",'CW9'!$AV$157)</f>
        <v>0</v>
      </c>
    </row>
    <row r="2317" spans="2:15">
      <c r="B2317" s="1516" t="str">
        <f>UPPER('CW9'!$BM$157)</f>
        <v>CW9_136RWS_PR24</v>
      </c>
      <c r="C2317" s="1516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16" t="str">
        <f>'CW9'!$C$157</f>
        <v>£m</v>
      </c>
      <c r="E2317" s="1516" t="s">
        <v>31</v>
      </c>
      <c r="H2317" s="1528">
        <f>IF(ISBLANK('CW9'!$G$157),"##BLANK",'CW9'!$G$157)</f>
        <v>0</v>
      </c>
      <c r="I2317" s="1528">
        <f>IF(ISBLANK('CW9'!$M$157),"##BLANK",'CW9'!$M$157)</f>
        <v>0</v>
      </c>
      <c r="J2317" s="1528">
        <f>IF(ISBLANK('CW9'!$S$157),"##BLANK",'CW9'!$S$157)</f>
        <v>0</v>
      </c>
      <c r="K2317" s="1528">
        <f>IF(ISBLANK('CW9'!$Y$157),"##BLANK",'CW9'!$Y$157)</f>
        <v>0</v>
      </c>
      <c r="L2317" s="1528">
        <f>IF(ISBLANK('CW9'!$AE$157),"##BLANK",'CW9'!$AE$157)</f>
        <v>0</v>
      </c>
      <c r="M2317" s="1528">
        <f>IF(ISBLANK('CW9'!$AK$157),"##BLANK",'CW9'!$AK$157)</f>
        <v>0</v>
      </c>
      <c r="N2317" s="1528">
        <f>IF(ISBLANK('CW9'!$AQ$157),"##BLANK",'CW9'!$AQ$157)</f>
        <v>0</v>
      </c>
      <c r="O2317" s="1528">
        <f>IF(ISBLANK('CW9'!$AW$157),"##BLANK",'CW9'!$AW$157)</f>
        <v>0</v>
      </c>
    </row>
    <row r="2318" spans="2:15">
      <c r="B2318" s="1516" t="str">
        <f>UPPER('CW9'!$BN$157)</f>
        <v>CW9_136WT_PR24</v>
      </c>
      <c r="C2318" s="1516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16" t="str">
        <f>'CW9'!$C$157</f>
        <v>£m</v>
      </c>
      <c r="E2318" s="1516" t="s">
        <v>31</v>
      </c>
      <c r="H2318" s="1528">
        <f>IF(ISBLANK('CW9'!$H$157),"##BLANK",'CW9'!$H$157)</f>
        <v>0</v>
      </c>
      <c r="I2318" s="1528">
        <f>IF(ISBLANK('CW9'!$N$157),"##BLANK",'CW9'!$N$157)</f>
        <v>0</v>
      </c>
      <c r="J2318" s="1528">
        <f>IF(ISBLANK('CW9'!$T$157),"##BLANK",'CW9'!$T$157)</f>
        <v>0</v>
      </c>
      <c r="K2318" s="1528">
        <f>IF(ISBLANK('CW9'!$Z$157),"##BLANK",'CW9'!$Z$157)</f>
        <v>0</v>
      </c>
      <c r="L2318" s="1528">
        <f>IF(ISBLANK('CW9'!$AF$157),"##BLANK",'CW9'!$AF$157)</f>
        <v>0</v>
      </c>
      <c r="M2318" s="1528">
        <f>IF(ISBLANK('CW9'!$AL$157),"##BLANK",'CW9'!$AL$157)</f>
        <v>0</v>
      </c>
      <c r="N2318" s="1528">
        <f>IF(ISBLANK('CW9'!$AR$157),"##BLANK",'CW9'!$AR$157)</f>
        <v>0</v>
      </c>
      <c r="O2318" s="1528">
        <f>IF(ISBLANK('CW9'!$AX$157),"##BLANK",'CW9'!$AX$157)</f>
        <v>0</v>
      </c>
    </row>
    <row r="2319" spans="2:15">
      <c r="B2319" s="1516" t="str">
        <f>UPPER('CW9'!$BO$157)</f>
        <v>CW9_136TWD_PR24</v>
      </c>
      <c r="C2319" s="1516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16" t="str">
        <f>'CW9'!$C$157</f>
        <v>£m</v>
      </c>
      <c r="E2319" s="1516" t="s">
        <v>31</v>
      </c>
      <c r="H2319" s="1528">
        <f>IF(ISBLANK('CW9'!$I$157),"##BLANK",'CW9'!$I$157)</f>
        <v>0</v>
      </c>
      <c r="I2319" s="1528">
        <f>IF(ISBLANK('CW9'!$O$157),"##BLANK",'CW9'!$O$157)</f>
        <v>0</v>
      </c>
      <c r="J2319" s="1528">
        <f>IF(ISBLANK('CW9'!$U$157),"##BLANK",'CW9'!$U$157)</f>
        <v>0</v>
      </c>
      <c r="K2319" s="1528">
        <f>IF(ISBLANK('CW9'!$AA$157),"##BLANK",'CW9'!$AA$157)</f>
        <v>0</v>
      </c>
      <c r="L2319" s="1528">
        <f>IF(ISBLANK('CW9'!$AG$157),"##BLANK",'CW9'!$AG$157)</f>
        <v>0</v>
      </c>
      <c r="M2319" s="1528">
        <f>IF(ISBLANK('CW9'!$AM$157),"##BLANK",'CW9'!$AM$157)</f>
        <v>0</v>
      </c>
      <c r="N2319" s="1528">
        <f>IF(ISBLANK('CW9'!$AS$157),"##BLANK",'CW9'!$AS$157)</f>
        <v>0</v>
      </c>
      <c r="O2319" s="1528">
        <f>IF(ISBLANK('CW9'!$AY$157),"##BLANK",'CW9'!$AY$157)</f>
        <v>0</v>
      </c>
    </row>
    <row r="2320" spans="2:15">
      <c r="B2320" s="1516" t="str">
        <f>UPPER('CW9'!$BP$157)</f>
        <v>CW9_136TOT_PR24</v>
      </c>
      <c r="C2320" s="1516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16" t="str">
        <f>'CW9'!$C$157</f>
        <v>£m</v>
      </c>
      <c r="E2320" s="1516" t="s">
        <v>31</v>
      </c>
      <c r="H2320" s="1528">
        <f>IF(ISBLANK('CW9'!$J$157),"##BLANK",'CW9'!$J$157)</f>
        <v>0</v>
      </c>
      <c r="I2320" s="1528">
        <f>IF(ISBLANK('CW9'!$P$157),"##BLANK",'CW9'!$P$157)</f>
        <v>0</v>
      </c>
      <c r="J2320" s="1528">
        <f>IF(ISBLANK('CW9'!$V$157),"##BLANK",'CW9'!$V$157)</f>
        <v>0</v>
      </c>
      <c r="K2320" s="1528">
        <f>IF(ISBLANK('CW9'!$AB$157),"##BLANK",'CW9'!$AB$157)</f>
        <v>0</v>
      </c>
      <c r="L2320" s="1528">
        <f>IF(ISBLANK('CW9'!$AH$157),"##BLANK",'CW9'!$AH$157)</f>
        <v>0</v>
      </c>
      <c r="M2320" s="1528">
        <f>IF(ISBLANK('CW9'!$AN$157),"##BLANK",'CW9'!$AN$157)</f>
        <v>0</v>
      </c>
      <c r="N2320" s="1528">
        <f>IF(ISBLANK('CW9'!$AT$157),"##BLANK",'CW9'!$AT$157)</f>
        <v>0</v>
      </c>
      <c r="O2320" s="1528">
        <f>IF(ISBLANK('CW9'!$AZ$157),"##BLANK",'CW9'!$AZ$157)</f>
        <v>0</v>
      </c>
    </row>
    <row r="2321" spans="2:15">
      <c r="B2321" s="1516" t="str">
        <f>UPPER('CW9'!$BK$158)</f>
        <v>CW9_137WR_PR24</v>
      </c>
      <c r="C2321" s="1516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16" t="str">
        <f>'CW9'!$C$158</f>
        <v>£m</v>
      </c>
      <c r="E2321" s="1516" t="s">
        <v>31</v>
      </c>
      <c r="H2321" s="1528">
        <f>IF(ISBLANK('CW9'!$E$158),"##BLANK",'CW9'!$E$158)</f>
        <v>0</v>
      </c>
      <c r="I2321" s="1528">
        <f>IF(ISBLANK('CW9'!$K$158),"##BLANK",'CW9'!$K$158)</f>
        <v>0</v>
      </c>
      <c r="J2321" s="1528">
        <f>IF(ISBLANK('CW9'!$Q$158),"##BLANK",'CW9'!$Q$158)</f>
        <v>0</v>
      </c>
      <c r="K2321" s="1528">
        <f>IF(ISBLANK('CW9'!$W$158),"##BLANK",'CW9'!$W$158)</f>
        <v>0.27460000000000001</v>
      </c>
      <c r="L2321" s="1528">
        <f>IF(ISBLANK('CW9'!$AC$158),"##BLANK",'CW9'!$AC$158)</f>
        <v>0.48980000000000001</v>
      </c>
      <c r="M2321" s="1528">
        <f>IF(ISBLANK('CW9'!$AI$158),"##BLANK",'CW9'!$AI$158)</f>
        <v>0.73880000000000001</v>
      </c>
      <c r="N2321" s="1528">
        <f>IF(ISBLANK('CW9'!$AO$158),"##BLANK",'CW9'!$AO$158)</f>
        <v>1.5818000000000001</v>
      </c>
      <c r="O2321" s="1528">
        <f>IF(ISBLANK('CW9'!$AU$158),"##BLANK",'CW9'!$AU$158)</f>
        <v>1.8486000000000002</v>
      </c>
    </row>
    <row r="2322" spans="2:15">
      <c r="B2322" s="1516" t="str">
        <f>UPPER('CW9'!$BL$158)</f>
        <v>CW9_137RWT_PR24</v>
      </c>
      <c r="C2322" s="1516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16" t="str">
        <f>'CW9'!$C$158</f>
        <v>£m</v>
      </c>
      <c r="E2322" s="1516" t="s">
        <v>31</v>
      </c>
      <c r="H2322" s="1528">
        <f>IF(ISBLANK('CW9'!$F$158),"##BLANK",'CW9'!$F$158)</f>
        <v>0</v>
      </c>
      <c r="I2322" s="1528">
        <f>IF(ISBLANK('CW9'!$L$158),"##BLANK",'CW9'!$L$158)</f>
        <v>0</v>
      </c>
      <c r="J2322" s="1528">
        <f>IF(ISBLANK('CW9'!$R$158),"##BLANK",'CW9'!$R$158)</f>
        <v>0</v>
      </c>
      <c r="K2322" s="1528">
        <f>IF(ISBLANK('CW9'!$X$158),"##BLANK",'CW9'!$X$158)</f>
        <v>0</v>
      </c>
      <c r="L2322" s="1528">
        <f>IF(ISBLANK('CW9'!$AD$158),"##BLANK",'CW9'!$AD$158)</f>
        <v>0</v>
      </c>
      <c r="M2322" s="1528">
        <f>IF(ISBLANK('CW9'!$AJ$158),"##BLANK",'CW9'!$AJ$158)</f>
        <v>0</v>
      </c>
      <c r="N2322" s="1528">
        <f>IF(ISBLANK('CW9'!$AP$158),"##BLANK",'CW9'!$AP$158)</f>
        <v>0</v>
      </c>
      <c r="O2322" s="1528">
        <f>IF(ISBLANK('CW9'!$AV$158),"##BLANK",'CW9'!$AV$158)</f>
        <v>0</v>
      </c>
    </row>
    <row r="2323" spans="2:15">
      <c r="B2323" s="1516" t="str">
        <f>UPPER('CW9'!$BM$158)</f>
        <v>CW9_137RWS_PR24</v>
      </c>
      <c r="C2323" s="1516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16" t="str">
        <f>'CW9'!$C$158</f>
        <v>£m</v>
      </c>
      <c r="E2323" s="1516" t="s">
        <v>31</v>
      </c>
      <c r="H2323" s="1528">
        <f>IF(ISBLANK('CW9'!$G$158),"##BLANK",'CW9'!$G$158)</f>
        <v>0</v>
      </c>
      <c r="I2323" s="1528">
        <f>IF(ISBLANK('CW9'!$M$158),"##BLANK",'CW9'!$M$158)</f>
        <v>0</v>
      </c>
      <c r="J2323" s="1528">
        <f>IF(ISBLANK('CW9'!$S$158),"##BLANK",'CW9'!$S$158)</f>
        <v>0</v>
      </c>
      <c r="K2323" s="1528">
        <f>IF(ISBLANK('CW9'!$Y$158),"##BLANK",'CW9'!$Y$158)</f>
        <v>0</v>
      </c>
      <c r="L2323" s="1528">
        <f>IF(ISBLANK('CW9'!$AE$158),"##BLANK",'CW9'!$AE$158)</f>
        <v>0</v>
      </c>
      <c r="M2323" s="1528">
        <f>IF(ISBLANK('CW9'!$AK$158),"##BLANK",'CW9'!$AK$158)</f>
        <v>0</v>
      </c>
      <c r="N2323" s="1528">
        <f>IF(ISBLANK('CW9'!$AQ$158),"##BLANK",'CW9'!$AQ$158)</f>
        <v>0</v>
      </c>
      <c r="O2323" s="1528">
        <f>IF(ISBLANK('CW9'!$AW$158),"##BLANK",'CW9'!$AW$158)</f>
        <v>0</v>
      </c>
    </row>
    <row r="2324" spans="2:15">
      <c r="B2324" s="1516" t="str">
        <f>UPPER('CW9'!$BN$158)</f>
        <v>CW9_137WT_PR24</v>
      </c>
      <c r="C2324" s="1516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16" t="str">
        <f>'CW9'!$C$158</f>
        <v>£m</v>
      </c>
      <c r="E2324" s="1516" t="s">
        <v>31</v>
      </c>
      <c r="H2324" s="1528">
        <f>IF(ISBLANK('CW9'!$H$158),"##BLANK",'CW9'!$H$158)</f>
        <v>0</v>
      </c>
      <c r="I2324" s="1528">
        <f>IF(ISBLANK('CW9'!$N$158),"##BLANK",'CW9'!$N$158)</f>
        <v>0</v>
      </c>
      <c r="J2324" s="1528">
        <f>IF(ISBLANK('CW9'!$T$158),"##BLANK",'CW9'!$T$158)</f>
        <v>0</v>
      </c>
      <c r="K2324" s="1528">
        <f>IF(ISBLANK('CW9'!$Z$158),"##BLANK",'CW9'!$Z$158)</f>
        <v>0.70530999999999988</v>
      </c>
      <c r="L2324" s="1528">
        <f>IF(ISBLANK('CW9'!$AF$158),"##BLANK",'CW9'!$AF$158)</f>
        <v>4.1112419999999998</v>
      </c>
      <c r="M2324" s="1528">
        <f>IF(ISBLANK('CW9'!$AL$158),"##BLANK",'CW9'!$AL$158)</f>
        <v>7.3359640000000006</v>
      </c>
      <c r="N2324" s="1528">
        <f>IF(ISBLANK('CW9'!$AR$158),"##BLANK",'CW9'!$AR$158)</f>
        <v>3.7108859999999999</v>
      </c>
      <c r="O2324" s="1528">
        <f>IF(ISBLANK('CW9'!$AX$158),"##BLANK",'CW9'!$AX$158)</f>
        <v>4.9704860000000002</v>
      </c>
    </row>
    <row r="2325" spans="2:15">
      <c r="B2325" s="1516" t="str">
        <f>UPPER('CW9'!$BO$158)</f>
        <v>CW9_137TWD_PR24</v>
      </c>
      <c r="C2325" s="1516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16" t="str">
        <f>'CW9'!$C$158</f>
        <v>£m</v>
      </c>
      <c r="E2325" s="1516" t="s">
        <v>31</v>
      </c>
      <c r="H2325" s="1528">
        <f>IF(ISBLANK('CW9'!$I$158),"##BLANK",'CW9'!$I$158)</f>
        <v>1.5128988099999998</v>
      </c>
      <c r="I2325" s="1528">
        <f>IF(ISBLANK('CW9'!$O$158),"##BLANK",'CW9'!$O$158)</f>
        <v>0</v>
      </c>
      <c r="J2325" s="1528">
        <f>IF(ISBLANK('CW9'!$U$158),"##BLANK",'CW9'!$U$158)</f>
        <v>0</v>
      </c>
      <c r="K2325" s="1528">
        <f>IF(ISBLANK('CW9'!$AA$158),"##BLANK",'CW9'!$AA$158)</f>
        <v>1.0642</v>
      </c>
      <c r="L2325" s="1528">
        <f>IF(ISBLANK('CW9'!$AG$158),"##BLANK",'CW9'!$AG$158)</f>
        <v>2.2833999999999999</v>
      </c>
      <c r="M2325" s="1528">
        <f>IF(ISBLANK('CW9'!$AM$158),"##BLANK",'CW9'!$AM$158)</f>
        <v>3.1776</v>
      </c>
      <c r="N2325" s="1528">
        <f>IF(ISBLANK('CW9'!$AS$158),"##BLANK",'CW9'!$AS$158)</f>
        <v>3.8567999999999998</v>
      </c>
      <c r="O2325" s="1528">
        <f>IF(ISBLANK('CW9'!$AY$158),"##BLANK",'CW9'!$AY$158)</f>
        <v>4.8210000000000006</v>
      </c>
    </row>
    <row r="2326" spans="2:15">
      <c r="B2326" s="1516" t="str">
        <f>UPPER('CW9'!$BP$158)</f>
        <v>CW9_137TOT_PR24</v>
      </c>
      <c r="C2326" s="1516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16" t="str">
        <f>'CW9'!$C$158</f>
        <v>£m</v>
      </c>
      <c r="E2326" s="1516" t="s">
        <v>31</v>
      </c>
      <c r="H2326" s="1528">
        <f>IF(ISBLANK('CW9'!$J$158),"##BLANK",'CW9'!$J$158)</f>
        <v>1.5128988099999998</v>
      </c>
      <c r="I2326" s="1528">
        <f>IF(ISBLANK('CW9'!$P$158),"##BLANK",'CW9'!$P$158)</f>
        <v>0</v>
      </c>
      <c r="J2326" s="1528">
        <f>IF(ISBLANK('CW9'!$V$158),"##BLANK",'CW9'!$V$158)</f>
        <v>0</v>
      </c>
      <c r="K2326" s="1528">
        <f>IF(ISBLANK('CW9'!$AB$158),"##BLANK",'CW9'!$AB$158)</f>
        <v>2.0441100000000003</v>
      </c>
      <c r="L2326" s="1528">
        <f>IF(ISBLANK('CW9'!$AH$158),"##BLANK",'CW9'!$AH$158)</f>
        <v>6.884442</v>
      </c>
      <c r="M2326" s="1528">
        <f>IF(ISBLANK('CW9'!$AN$158),"##BLANK",'CW9'!$AN$158)</f>
        <v>11.252364</v>
      </c>
      <c r="N2326" s="1528">
        <f>IF(ISBLANK('CW9'!$AT$158),"##BLANK",'CW9'!$AT$158)</f>
        <v>9.1494859999999996</v>
      </c>
      <c r="O2326" s="1528">
        <f>IF(ISBLANK('CW9'!$AZ$158),"##BLANK",'CW9'!$AZ$158)</f>
        <v>11.640086</v>
      </c>
    </row>
    <row r="2327" spans="2:15">
      <c r="B2327" s="1516" t="str">
        <f>UPPER('CW9'!$BK$161)</f>
        <v>CW9_138WR_PR24</v>
      </c>
      <c r="C2327" s="1516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16" t="str">
        <f>'CW9'!$C$161</f>
        <v>£m</v>
      </c>
      <c r="E2327" s="1516" t="s">
        <v>31</v>
      </c>
      <c r="H2327" s="1528">
        <f>IF(ISBLANK('CW9'!$E$161),"##BLANK",'CW9'!$E$161)</f>
        <v>0</v>
      </c>
      <c r="I2327" s="1528">
        <f>IF(ISBLANK('CW9'!$K$161),"##BLANK",'CW9'!$K$161)</f>
        <v>0</v>
      </c>
      <c r="J2327" s="1528">
        <f>IF(ISBLANK('CW9'!$Q$161),"##BLANK",'CW9'!$Q$161)</f>
        <v>0</v>
      </c>
      <c r="K2327" s="1528">
        <f>IF(ISBLANK('CW9'!$W$161),"##BLANK",'CW9'!$W$161)</f>
        <v>0.28760000000000002</v>
      </c>
      <c r="L2327" s="1528">
        <f>IF(ISBLANK('CW9'!$AC$161),"##BLANK",'CW9'!$AC$161)</f>
        <v>1.0908</v>
      </c>
      <c r="M2327" s="1528">
        <f>IF(ISBLANK('CW9'!$AI$161),"##BLANK",'CW9'!$AI$161)</f>
        <v>2.1677999999999997</v>
      </c>
      <c r="N2327" s="1528">
        <f>IF(ISBLANK('CW9'!$AO$161),"##BLANK",'CW9'!$AO$161)</f>
        <v>0.26380000000000003</v>
      </c>
      <c r="O2327" s="1528">
        <f>IF(ISBLANK('CW9'!$AU$161),"##BLANK",'CW9'!$AU$161)</f>
        <v>0.26019999999999999</v>
      </c>
    </row>
    <row r="2328" spans="2:15">
      <c r="B2328" s="1516" t="str">
        <f>UPPER('CW9'!$BL$161)</f>
        <v>CW9_138RWT_PR24</v>
      </c>
      <c r="C2328" s="1516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16" t="str">
        <f>'CW9'!$C$161</f>
        <v>£m</v>
      </c>
      <c r="E2328" s="1516" t="s">
        <v>31</v>
      </c>
      <c r="H2328" s="1528">
        <f>IF(ISBLANK('CW9'!$F$161),"##BLANK",'CW9'!$F$161)</f>
        <v>0</v>
      </c>
      <c r="I2328" s="1528">
        <f>IF(ISBLANK('CW9'!$L$161),"##BLANK",'CW9'!$L$161)</f>
        <v>0</v>
      </c>
      <c r="J2328" s="1528">
        <f>IF(ISBLANK('CW9'!$R$161),"##BLANK",'CW9'!$R$161)</f>
        <v>0</v>
      </c>
      <c r="K2328" s="1528">
        <f>IF(ISBLANK('CW9'!$X$161),"##BLANK",'CW9'!$X$161)</f>
        <v>0</v>
      </c>
      <c r="L2328" s="1528">
        <f>IF(ISBLANK('CW9'!$AD$161),"##BLANK",'CW9'!$AD$161)</f>
        <v>0</v>
      </c>
      <c r="M2328" s="1528">
        <f>IF(ISBLANK('CW9'!$AJ$161),"##BLANK",'CW9'!$AJ$161)</f>
        <v>0</v>
      </c>
      <c r="N2328" s="1528">
        <f>IF(ISBLANK('CW9'!$AP$161),"##BLANK",'CW9'!$AP$161)</f>
        <v>0</v>
      </c>
      <c r="O2328" s="1528">
        <f>IF(ISBLANK('CW9'!$AV$161),"##BLANK",'CW9'!$AV$161)</f>
        <v>0</v>
      </c>
    </row>
    <row r="2329" spans="2:15">
      <c r="B2329" s="1516" t="str">
        <f>UPPER('CW9'!$BM$161)</f>
        <v>CW9_138RWS_PR24</v>
      </c>
      <c r="C2329" s="1516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16" t="str">
        <f>'CW9'!$C$161</f>
        <v>£m</v>
      </c>
      <c r="E2329" s="1516" t="s">
        <v>31</v>
      </c>
      <c r="H2329" s="1528">
        <f>IF(ISBLANK('CW9'!$G$161),"##BLANK",'CW9'!$G$161)</f>
        <v>0</v>
      </c>
      <c r="I2329" s="1528">
        <f>IF(ISBLANK('CW9'!$M$161),"##BLANK",'CW9'!$M$161)</f>
        <v>0</v>
      </c>
      <c r="J2329" s="1528">
        <f>IF(ISBLANK('CW9'!$S$161),"##BLANK",'CW9'!$S$161)</f>
        <v>0</v>
      </c>
      <c r="K2329" s="1528">
        <f>IF(ISBLANK('CW9'!$Y$161),"##BLANK",'CW9'!$Y$161)</f>
        <v>0</v>
      </c>
      <c r="L2329" s="1528">
        <f>IF(ISBLANK('CW9'!$AE$161),"##BLANK",'CW9'!$AE$161)</f>
        <v>0</v>
      </c>
      <c r="M2329" s="1528">
        <f>IF(ISBLANK('CW9'!$AK$161),"##BLANK",'CW9'!$AK$161)</f>
        <v>0</v>
      </c>
      <c r="N2329" s="1528">
        <f>IF(ISBLANK('CW9'!$AQ$161),"##BLANK",'CW9'!$AQ$161)</f>
        <v>0</v>
      </c>
      <c r="O2329" s="1528">
        <f>IF(ISBLANK('CW9'!$AW$161),"##BLANK",'CW9'!$AW$161)</f>
        <v>0</v>
      </c>
    </row>
    <row r="2330" spans="2:15">
      <c r="B2330" s="1516" t="str">
        <f>UPPER('CW9'!$BN$161)</f>
        <v>CW9_138WT_PR24</v>
      </c>
      <c r="C2330" s="1516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16" t="str">
        <f>'CW9'!$C$161</f>
        <v>£m</v>
      </c>
      <c r="E2330" s="1516" t="s">
        <v>31</v>
      </c>
      <c r="H2330" s="1528">
        <f>IF(ISBLANK('CW9'!$H$161),"##BLANK",'CW9'!$H$161)</f>
        <v>0</v>
      </c>
      <c r="I2330" s="1528">
        <f>IF(ISBLANK('CW9'!$N$161),"##BLANK",'CW9'!$N$161)</f>
        <v>0</v>
      </c>
      <c r="J2330" s="1528">
        <f>IF(ISBLANK('CW9'!$T$161),"##BLANK",'CW9'!$T$161)</f>
        <v>0</v>
      </c>
      <c r="K2330" s="1528">
        <f>IF(ISBLANK('CW9'!$Z$161),"##BLANK",'CW9'!$Z$161)</f>
        <v>0.66330999999999996</v>
      </c>
      <c r="L2330" s="1528">
        <f>IF(ISBLANK('CW9'!$AF$161),"##BLANK",'CW9'!$AF$161)</f>
        <v>3.9754420000000001</v>
      </c>
      <c r="M2330" s="1528">
        <f>IF(ISBLANK('CW9'!$AL$161),"##BLANK",'CW9'!$AL$161)</f>
        <v>7.1063640000000001</v>
      </c>
      <c r="N2330" s="1528">
        <f>IF(ISBLANK('CW9'!$AR$161),"##BLANK",'CW9'!$AR$161)</f>
        <v>3.3482859999999999</v>
      </c>
      <c r="O2330" s="1528">
        <f>IF(ISBLANK('CW9'!$AX$161),"##BLANK",'CW9'!$AX$161)</f>
        <v>4.4748859999999997</v>
      </c>
    </row>
    <row r="2331" spans="2:15">
      <c r="B2331" s="1516" t="str">
        <f>UPPER('CW9'!$BO$161)</f>
        <v>CW9_138TWD_PR24</v>
      </c>
      <c r="C2331" s="1516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16" t="str">
        <f>'CW9'!$C$161</f>
        <v>£m</v>
      </c>
      <c r="E2331" s="1516" t="s">
        <v>31</v>
      </c>
      <c r="H2331" s="1528">
        <f>IF(ISBLANK('CW9'!$I$161),"##BLANK",'CW9'!$I$161)</f>
        <v>21.406311930000001</v>
      </c>
      <c r="I2331" s="1528">
        <f>IF(ISBLANK('CW9'!$O$161),"##BLANK",'CW9'!$O$161)</f>
        <v>15.695513013422497</v>
      </c>
      <c r="J2331" s="1528">
        <f>IF(ISBLANK('CW9'!$U$161),"##BLANK",'CW9'!$U$161)</f>
        <v>20.646764134288112</v>
      </c>
      <c r="K2331" s="1528">
        <f>IF(ISBLANK('CW9'!$AA$161),"##BLANK",'CW9'!$AA$161)</f>
        <v>7.8312244680000003</v>
      </c>
      <c r="L2331" s="1528">
        <f>IF(ISBLANK('CW9'!$AG$161),"##BLANK",'CW9'!$AG$161)</f>
        <v>14.822722468</v>
      </c>
      <c r="M2331" s="1528">
        <f>IF(ISBLANK('CW9'!$AM$161),"##BLANK",'CW9'!$AM$161)</f>
        <v>21.409856468000005</v>
      </c>
      <c r="N2331" s="1528">
        <f>IF(ISBLANK('CW9'!$AS$161),"##BLANK",'CW9'!$AS$161)</f>
        <v>26.922920468000001</v>
      </c>
      <c r="O2331" s="1528">
        <f>IF(ISBLANK('CW9'!$AY$161),"##BLANK",'CW9'!$AY$161)</f>
        <v>33.287887468000001</v>
      </c>
    </row>
    <row r="2332" spans="2:15">
      <c r="B2332" s="1516" t="str">
        <f>UPPER('CW9'!$BP$161)</f>
        <v>CW9_138TOT_PR24</v>
      </c>
      <c r="C2332" s="1516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16" t="str">
        <f>'CW9'!$C$161</f>
        <v>£m</v>
      </c>
      <c r="E2332" s="1516" t="s">
        <v>31</v>
      </c>
      <c r="H2332" s="1528">
        <f>IF(ISBLANK('CW9'!$J$161),"##BLANK",'CW9'!$J$161)</f>
        <v>21.406311930000001</v>
      </c>
      <c r="I2332" s="1528">
        <f>IF(ISBLANK('CW9'!$P$161),"##BLANK",'CW9'!$P$161)</f>
        <v>15.695513013422497</v>
      </c>
      <c r="J2332" s="1528">
        <f>IF(ISBLANK('CW9'!$V$161),"##BLANK",'CW9'!$V$161)</f>
        <v>20.646764134288112</v>
      </c>
      <c r="K2332" s="1528">
        <f>IF(ISBLANK('CW9'!$AB$161),"##BLANK",'CW9'!$AB$161)</f>
        <v>8.7821344680000006</v>
      </c>
      <c r="L2332" s="1528">
        <f>IF(ISBLANK('CW9'!$AH$161),"##BLANK",'CW9'!$AH$161)</f>
        <v>19.888964468000001</v>
      </c>
      <c r="M2332" s="1528">
        <f>IF(ISBLANK('CW9'!$AN$161),"##BLANK",'CW9'!$AN$161)</f>
        <v>30.684020468000003</v>
      </c>
      <c r="N2332" s="1528">
        <f>IF(ISBLANK('CW9'!$AT$161),"##BLANK",'CW9'!$AT$161)</f>
        <v>30.535006467999999</v>
      </c>
      <c r="O2332" s="1528">
        <f>IF(ISBLANK('CW9'!$AZ$161),"##BLANK",'CW9'!$AZ$161)</f>
        <v>38.022973468000004</v>
      </c>
    </row>
    <row r="2333" spans="2:15">
      <c r="B2333" s="1516" t="str">
        <f>UPPER('CW9'!$BK$162)</f>
        <v>CW9_139WR_PR24</v>
      </c>
      <c r="C2333" s="1516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16" t="str">
        <f>'CW9'!$C$162</f>
        <v>£m</v>
      </c>
      <c r="E2333" s="1516" t="s">
        <v>31</v>
      </c>
      <c r="H2333" s="1528">
        <f>IF(ISBLANK('CW9'!$E$162),"##BLANK",'CW9'!$E$162)</f>
        <v>2.5154639999999999E-2</v>
      </c>
      <c r="I2333" s="1528">
        <f>IF(ISBLANK('CW9'!$K$162),"##BLANK",'CW9'!$K$162)</f>
        <v>0</v>
      </c>
      <c r="J2333" s="1528">
        <f>IF(ISBLANK('CW9'!$Q$162),"##BLANK",'CW9'!$Q$162)</f>
        <v>0</v>
      </c>
      <c r="K2333" s="1528">
        <f>IF(ISBLANK('CW9'!$W$162),"##BLANK",'CW9'!$W$162)</f>
        <v>1.0825</v>
      </c>
      <c r="L2333" s="1528">
        <f>IF(ISBLANK('CW9'!$AC$162),"##BLANK",'CW9'!$AC$162)</f>
        <v>2.1015000000000001</v>
      </c>
      <c r="M2333" s="1528">
        <f>IF(ISBLANK('CW9'!$AI$162),"##BLANK",'CW9'!$AI$162)</f>
        <v>2.6768000000000001</v>
      </c>
      <c r="N2333" s="1528">
        <f>IF(ISBLANK('CW9'!$AO$162),"##BLANK",'CW9'!$AO$162)</f>
        <v>3.7128000000000001</v>
      </c>
      <c r="O2333" s="1528">
        <f>IF(ISBLANK('CW9'!$AU$162),"##BLANK",'CW9'!$AU$162)</f>
        <v>4.1932</v>
      </c>
    </row>
    <row r="2334" spans="2:15">
      <c r="B2334" s="1516" t="str">
        <f>UPPER('CW9'!$BL$162)</f>
        <v>CW9_139RWT_PR24</v>
      </c>
      <c r="C2334" s="1516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16" t="str">
        <f>'CW9'!$C$162</f>
        <v>£m</v>
      </c>
      <c r="E2334" s="1516" t="s">
        <v>31</v>
      </c>
      <c r="H2334" s="1528">
        <f>IF(ISBLANK('CW9'!$F$162),"##BLANK",'CW9'!$F$162)</f>
        <v>0</v>
      </c>
      <c r="I2334" s="1528">
        <f>IF(ISBLANK('CW9'!$L$162),"##BLANK",'CW9'!$L$162)</f>
        <v>0</v>
      </c>
      <c r="J2334" s="1528">
        <f>IF(ISBLANK('CW9'!$R$162),"##BLANK",'CW9'!$R$162)</f>
        <v>0</v>
      </c>
      <c r="K2334" s="1528">
        <f>IF(ISBLANK('CW9'!$X$162),"##BLANK",'CW9'!$X$162)</f>
        <v>0</v>
      </c>
      <c r="L2334" s="1528">
        <f>IF(ISBLANK('CW9'!$AD$162),"##BLANK",'CW9'!$AD$162)</f>
        <v>0</v>
      </c>
      <c r="M2334" s="1528">
        <f>IF(ISBLANK('CW9'!$AJ$162),"##BLANK",'CW9'!$AJ$162)</f>
        <v>0</v>
      </c>
      <c r="N2334" s="1528">
        <f>IF(ISBLANK('CW9'!$AP$162),"##BLANK",'CW9'!$AP$162)</f>
        <v>0</v>
      </c>
      <c r="O2334" s="1528">
        <f>IF(ISBLANK('CW9'!$AV$162),"##BLANK",'CW9'!$AV$162)</f>
        <v>0</v>
      </c>
    </row>
    <row r="2335" spans="2:15">
      <c r="B2335" s="1516" t="str">
        <f>UPPER('CW9'!$BM$162)</f>
        <v>CW9_139RWS_PR24</v>
      </c>
      <c r="C2335" s="1516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16" t="str">
        <f>'CW9'!$C$162</f>
        <v>£m</v>
      </c>
      <c r="E2335" s="1516" t="s">
        <v>31</v>
      </c>
      <c r="H2335" s="1528">
        <f>IF(ISBLANK('CW9'!$G$162),"##BLANK",'CW9'!$G$162)</f>
        <v>0</v>
      </c>
      <c r="I2335" s="1528">
        <f>IF(ISBLANK('CW9'!$M$162),"##BLANK",'CW9'!$M$162)</f>
        <v>0</v>
      </c>
      <c r="J2335" s="1528">
        <f>IF(ISBLANK('CW9'!$S$162),"##BLANK",'CW9'!$S$162)</f>
        <v>0</v>
      </c>
      <c r="K2335" s="1528">
        <f>IF(ISBLANK('CW9'!$Y$162),"##BLANK",'CW9'!$Y$162)</f>
        <v>0</v>
      </c>
      <c r="L2335" s="1528">
        <f>IF(ISBLANK('CW9'!$AE$162),"##BLANK",'CW9'!$AE$162)</f>
        <v>0</v>
      </c>
      <c r="M2335" s="1528">
        <f>IF(ISBLANK('CW9'!$AK$162),"##BLANK",'CW9'!$AK$162)</f>
        <v>0</v>
      </c>
      <c r="N2335" s="1528">
        <f>IF(ISBLANK('CW9'!$AQ$162),"##BLANK",'CW9'!$AQ$162)</f>
        <v>0</v>
      </c>
      <c r="O2335" s="1528">
        <f>IF(ISBLANK('CW9'!$AW$162),"##BLANK",'CW9'!$AW$162)</f>
        <v>0</v>
      </c>
    </row>
    <row r="2336" spans="2:15">
      <c r="B2336" s="1516" t="str">
        <f>UPPER('CW9'!$BN$162)</f>
        <v>CW9_139WT_PR24</v>
      </c>
      <c r="C2336" s="1516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16" t="str">
        <f>'CW9'!$C$162</f>
        <v>£m</v>
      </c>
      <c r="E2336" s="1516" t="s">
        <v>31</v>
      </c>
      <c r="H2336" s="1528">
        <f>IF(ISBLANK('CW9'!$H$162),"##BLANK",'CW9'!$H$162)</f>
        <v>0</v>
      </c>
      <c r="I2336" s="1528">
        <f>IF(ISBLANK('CW9'!$N$162),"##BLANK",'CW9'!$N$162)</f>
        <v>0</v>
      </c>
      <c r="J2336" s="1528">
        <f>IF(ISBLANK('CW9'!$T$162),"##BLANK",'CW9'!$T$162)</f>
        <v>0</v>
      </c>
      <c r="K2336" s="1528">
        <f>IF(ISBLANK('CW9'!$Z$162),"##BLANK",'CW9'!$Z$162)</f>
        <v>4.2000000000000003E-2</v>
      </c>
      <c r="L2336" s="1528">
        <f>IF(ISBLANK('CW9'!$AF$162),"##BLANK",'CW9'!$AF$162)</f>
        <v>0.1358</v>
      </c>
      <c r="M2336" s="1528">
        <f>IF(ISBLANK('CW9'!$AL$162),"##BLANK",'CW9'!$AL$162)</f>
        <v>0.2296</v>
      </c>
      <c r="N2336" s="1528">
        <f>IF(ISBLANK('CW9'!$AR$162),"##BLANK",'CW9'!$AR$162)</f>
        <v>0.36260000000000003</v>
      </c>
      <c r="O2336" s="1528">
        <f>IF(ISBLANK('CW9'!$AX$162),"##BLANK",'CW9'!$AX$162)</f>
        <v>0.49559999999999998</v>
      </c>
    </row>
    <row r="2337" spans="2:15">
      <c r="B2337" s="1516" t="str">
        <f>UPPER('CW9'!$BO$162)</f>
        <v>CW9_139TWD_PR24</v>
      </c>
      <c r="C2337" s="1516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16" t="str">
        <f>'CW9'!$C$162</f>
        <v>£m</v>
      </c>
      <c r="E2337" s="1516" t="s">
        <v>31</v>
      </c>
      <c r="H2337" s="1528">
        <f>IF(ISBLANK('CW9'!$I$162),"##BLANK",'CW9'!$I$162)</f>
        <v>0.36899999999999999</v>
      </c>
      <c r="I2337" s="1528">
        <f>IF(ISBLANK('CW9'!$O$162),"##BLANK",'CW9'!$O$162)</f>
        <v>0</v>
      </c>
      <c r="J2337" s="1528">
        <f>IF(ISBLANK('CW9'!$U$162),"##BLANK",'CW9'!$U$162)</f>
        <v>0</v>
      </c>
      <c r="K2337" s="1528">
        <f>IF(ISBLANK('CW9'!$AA$162),"##BLANK",'CW9'!$AA$162)</f>
        <v>1.1097659999999998</v>
      </c>
      <c r="L2337" s="1528">
        <f>IF(ISBLANK('CW9'!$AG$162),"##BLANK",'CW9'!$AG$162)</f>
        <v>2.2283329999999997</v>
      </c>
      <c r="M2337" s="1528">
        <f>IF(ISBLANK('CW9'!$AM$162),"##BLANK",'CW9'!$AM$162)</f>
        <v>3.355702</v>
      </c>
      <c r="N2337" s="1528">
        <f>IF(ISBLANK('CW9'!$AS$162),"##BLANK",'CW9'!$AS$162)</f>
        <v>4.491871999999999</v>
      </c>
      <c r="O2337" s="1528">
        <f>IF(ISBLANK('CW9'!$AY$162),"##BLANK",'CW9'!$AY$162)</f>
        <v>5.6368429999999998</v>
      </c>
    </row>
    <row r="2338" spans="2:15">
      <c r="B2338" s="1516" t="str">
        <f>UPPER('CW9'!$BP$162)</f>
        <v>CW9_139TOT_PR24</v>
      </c>
      <c r="C2338" s="1516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16" t="str">
        <f>'CW9'!$C$162</f>
        <v>£m</v>
      </c>
      <c r="E2338" s="1516" t="s">
        <v>31</v>
      </c>
      <c r="H2338" s="1528">
        <f>IF(ISBLANK('CW9'!$J$162),"##BLANK",'CW9'!$J$162)</f>
        <v>0.39415464</v>
      </c>
      <c r="I2338" s="1528">
        <f>IF(ISBLANK('CW9'!$P$162),"##BLANK",'CW9'!$P$162)</f>
        <v>0</v>
      </c>
      <c r="J2338" s="1528">
        <f>IF(ISBLANK('CW9'!$V$162),"##BLANK",'CW9'!$V$162)</f>
        <v>0</v>
      </c>
      <c r="K2338" s="1528">
        <f>IF(ISBLANK('CW9'!$AB$162),"##BLANK",'CW9'!$AB$162)</f>
        <v>2.2342659999999999</v>
      </c>
      <c r="L2338" s="1528">
        <f>IF(ISBLANK('CW9'!$AH$162),"##BLANK",'CW9'!$AH$162)</f>
        <v>4.4656330000000004</v>
      </c>
      <c r="M2338" s="1528">
        <f>IF(ISBLANK('CW9'!$AN$162),"##BLANK",'CW9'!$AN$162)</f>
        <v>6.2621020000000005</v>
      </c>
      <c r="N2338" s="1528">
        <f>IF(ISBLANK('CW9'!$AT$162),"##BLANK",'CW9'!$AT$162)</f>
        <v>8.5672719999999991</v>
      </c>
      <c r="O2338" s="1528">
        <f>IF(ISBLANK('CW9'!$AZ$162),"##BLANK",'CW9'!$AZ$162)</f>
        <v>10.325642999999999</v>
      </c>
    </row>
    <row r="2339" spans="2:15">
      <c r="B2339" s="1516" t="str">
        <f>UPPER('CW9'!$BK$163)</f>
        <v>CW9_140WR_PR24</v>
      </c>
      <c r="C2339" s="1516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16" t="str">
        <f>'CW9'!$C$163</f>
        <v>£m</v>
      </c>
      <c r="E2339" s="1516" t="s">
        <v>31</v>
      </c>
      <c r="H2339" s="1528">
        <f>IF(ISBLANK('CW9'!$E$163),"##BLANK",'CW9'!$E$163)</f>
        <v>2.5154639999999999E-2</v>
      </c>
      <c r="I2339" s="1528">
        <f>IF(ISBLANK('CW9'!$K$163),"##BLANK",'CW9'!$K$163)</f>
        <v>0</v>
      </c>
      <c r="J2339" s="1528">
        <f>IF(ISBLANK('CW9'!$Q$163),"##BLANK",'CW9'!$Q$163)</f>
        <v>0</v>
      </c>
      <c r="K2339" s="1528">
        <f>IF(ISBLANK('CW9'!$W$163),"##BLANK",'CW9'!$W$163)</f>
        <v>1.3701000000000001</v>
      </c>
      <c r="L2339" s="1528">
        <f>IF(ISBLANK('CW9'!$AC$163),"##BLANK",'CW9'!$AC$163)</f>
        <v>3.1923000000000004</v>
      </c>
      <c r="M2339" s="1528">
        <f>IF(ISBLANK('CW9'!$AI$163),"##BLANK",'CW9'!$AI$163)</f>
        <v>4.8445999999999998</v>
      </c>
      <c r="N2339" s="1528">
        <f>IF(ISBLANK('CW9'!$AO$163),"##BLANK",'CW9'!$AO$163)</f>
        <v>3.9766000000000004</v>
      </c>
      <c r="O2339" s="1528">
        <f>IF(ISBLANK('CW9'!$AU$163),"##BLANK",'CW9'!$AU$163)</f>
        <v>4.4534000000000002</v>
      </c>
    </row>
    <row r="2340" spans="2:15">
      <c r="B2340" s="1516" t="str">
        <f>UPPER('CW9'!$BL$163)</f>
        <v>CW9_140RWT_PR24</v>
      </c>
      <c r="C2340" s="1516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16" t="str">
        <f>'CW9'!$C$163</f>
        <v>£m</v>
      </c>
      <c r="E2340" s="1516" t="s">
        <v>31</v>
      </c>
      <c r="H2340" s="1528">
        <f>IF(ISBLANK('CW9'!$F$163),"##BLANK",'CW9'!$F$163)</f>
        <v>0</v>
      </c>
      <c r="I2340" s="1528">
        <f>IF(ISBLANK('CW9'!$L$163),"##BLANK",'CW9'!$L$163)</f>
        <v>0</v>
      </c>
      <c r="J2340" s="1528">
        <f>IF(ISBLANK('CW9'!$R$163),"##BLANK",'CW9'!$R$163)</f>
        <v>0</v>
      </c>
      <c r="K2340" s="1528">
        <f>IF(ISBLANK('CW9'!$X$163),"##BLANK",'CW9'!$X$163)</f>
        <v>0</v>
      </c>
      <c r="L2340" s="1528">
        <f>IF(ISBLANK('CW9'!$AD$163),"##BLANK",'CW9'!$AD$163)</f>
        <v>0</v>
      </c>
      <c r="M2340" s="1528">
        <f>IF(ISBLANK('CW9'!$AJ$163),"##BLANK",'CW9'!$AJ$163)</f>
        <v>0</v>
      </c>
      <c r="N2340" s="1528">
        <f>IF(ISBLANK('CW9'!$AP$163),"##BLANK",'CW9'!$AP$163)</f>
        <v>0</v>
      </c>
      <c r="O2340" s="1528">
        <f>IF(ISBLANK('CW9'!$AV$163),"##BLANK",'CW9'!$AV$163)</f>
        <v>0</v>
      </c>
    </row>
    <row r="2341" spans="2:15">
      <c r="B2341" s="1516" t="str">
        <f>UPPER('CW9'!$BM$163)</f>
        <v>CW9_140RWS_PR24</v>
      </c>
      <c r="C2341" s="1516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16" t="str">
        <f>'CW9'!$C$163</f>
        <v>£m</v>
      </c>
      <c r="E2341" s="1516" t="s">
        <v>31</v>
      </c>
      <c r="H2341" s="1528">
        <f>IF(ISBLANK('CW9'!$G$163),"##BLANK",'CW9'!$G$163)</f>
        <v>0</v>
      </c>
      <c r="I2341" s="1528">
        <f>IF(ISBLANK('CW9'!$M$163),"##BLANK",'CW9'!$M$163)</f>
        <v>0</v>
      </c>
      <c r="J2341" s="1528">
        <f>IF(ISBLANK('CW9'!$S$163),"##BLANK",'CW9'!$S$163)</f>
        <v>0</v>
      </c>
      <c r="K2341" s="1528">
        <f>IF(ISBLANK('CW9'!$Y$163),"##BLANK",'CW9'!$Y$163)</f>
        <v>0</v>
      </c>
      <c r="L2341" s="1528">
        <f>IF(ISBLANK('CW9'!$AE$163),"##BLANK",'CW9'!$AE$163)</f>
        <v>0</v>
      </c>
      <c r="M2341" s="1528">
        <f>IF(ISBLANK('CW9'!$AK$163),"##BLANK",'CW9'!$AK$163)</f>
        <v>0</v>
      </c>
      <c r="N2341" s="1528">
        <f>IF(ISBLANK('CW9'!$AQ$163),"##BLANK",'CW9'!$AQ$163)</f>
        <v>0</v>
      </c>
      <c r="O2341" s="1528">
        <f>IF(ISBLANK('CW9'!$AW$163),"##BLANK",'CW9'!$AW$163)</f>
        <v>0</v>
      </c>
    </row>
    <row r="2342" spans="2:15">
      <c r="B2342" s="1516" t="str">
        <f>UPPER('CW9'!$BN$163)</f>
        <v>CW9_140WT_PR24</v>
      </c>
      <c r="C2342" s="1516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16" t="str">
        <f>'CW9'!$C$163</f>
        <v>£m</v>
      </c>
      <c r="E2342" s="1516" t="s">
        <v>31</v>
      </c>
      <c r="H2342" s="1528">
        <f>IF(ISBLANK('CW9'!$H$163),"##BLANK",'CW9'!$H$163)</f>
        <v>0</v>
      </c>
      <c r="I2342" s="1528">
        <f>IF(ISBLANK('CW9'!$N$163),"##BLANK",'CW9'!$N$163)</f>
        <v>0</v>
      </c>
      <c r="J2342" s="1528">
        <f>IF(ISBLANK('CW9'!$T$163),"##BLANK",'CW9'!$T$163)</f>
        <v>0</v>
      </c>
      <c r="K2342" s="1528">
        <f>IF(ISBLANK('CW9'!$Z$163),"##BLANK",'CW9'!$Z$163)</f>
        <v>0.70530999999999999</v>
      </c>
      <c r="L2342" s="1528">
        <f>IF(ISBLANK('CW9'!$AF$163),"##BLANK",'CW9'!$AF$163)</f>
        <v>4.1112419999999998</v>
      </c>
      <c r="M2342" s="1528">
        <f>IF(ISBLANK('CW9'!$AL$163),"##BLANK",'CW9'!$AL$163)</f>
        <v>7.3359639999999997</v>
      </c>
      <c r="N2342" s="1528">
        <f>IF(ISBLANK('CW9'!$AR$163),"##BLANK",'CW9'!$AR$163)</f>
        <v>3.7108859999999999</v>
      </c>
      <c r="O2342" s="1528">
        <f>IF(ISBLANK('CW9'!$AX$163),"##BLANK",'CW9'!$AX$163)</f>
        <v>4.9704859999999993</v>
      </c>
    </row>
    <row r="2343" spans="2:15">
      <c r="B2343" s="1516" t="str">
        <f>UPPER('CW9'!$BO$163)</f>
        <v>CW9_140TWD_PR24</v>
      </c>
      <c r="C2343" s="1516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16" t="str">
        <f>'CW9'!$C$163</f>
        <v>£m</v>
      </c>
      <c r="E2343" s="1516" t="s">
        <v>31</v>
      </c>
      <c r="H2343" s="1528">
        <f>IF(ISBLANK('CW9'!$I$163),"##BLANK",'CW9'!$I$163)</f>
        <v>21.775311930000001</v>
      </c>
      <c r="I2343" s="1528">
        <f>IF(ISBLANK('CW9'!$O$163),"##BLANK",'CW9'!$O$163)</f>
        <v>15.695513013422497</v>
      </c>
      <c r="J2343" s="1528">
        <f>IF(ISBLANK('CW9'!$U$163),"##BLANK",'CW9'!$U$163)</f>
        <v>20.646764134288112</v>
      </c>
      <c r="K2343" s="1528">
        <f>IF(ISBLANK('CW9'!$AA$163),"##BLANK",'CW9'!$AA$163)</f>
        <v>8.9409904680000007</v>
      </c>
      <c r="L2343" s="1528">
        <f>IF(ISBLANK('CW9'!$AG$163),"##BLANK",'CW9'!$AG$163)</f>
        <v>17.051055468000001</v>
      </c>
      <c r="M2343" s="1528">
        <f>IF(ISBLANK('CW9'!$AM$163),"##BLANK",'CW9'!$AM$163)</f>
        <v>24.765558468000005</v>
      </c>
      <c r="N2343" s="1528">
        <f>IF(ISBLANK('CW9'!$AS$163),"##BLANK",'CW9'!$AS$163)</f>
        <v>31.414792468000002</v>
      </c>
      <c r="O2343" s="1528">
        <f>IF(ISBLANK('CW9'!$AY$163),"##BLANK",'CW9'!$AY$163)</f>
        <v>38.924730468</v>
      </c>
    </row>
    <row r="2344" spans="2:15">
      <c r="B2344" s="1516" t="str">
        <f>UPPER('CW9'!$BP$163)</f>
        <v>CW9_140TOT_PR24</v>
      </c>
      <c r="C2344" s="1516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16" t="str">
        <f>'CW9'!$C$163</f>
        <v>£m</v>
      </c>
      <c r="E2344" s="1516" t="s">
        <v>31</v>
      </c>
      <c r="H2344" s="1528">
        <f>IF(ISBLANK('CW9'!$J$163),"##BLANK",'CW9'!$J$163)</f>
        <v>21.800466570000001</v>
      </c>
      <c r="I2344" s="1528">
        <f>IF(ISBLANK('CW9'!$P$163),"##BLANK",'CW9'!$P$163)</f>
        <v>15.695513013422497</v>
      </c>
      <c r="J2344" s="1528">
        <f>IF(ISBLANK('CW9'!$V$163),"##BLANK",'CW9'!$V$163)</f>
        <v>20.646764134288112</v>
      </c>
      <c r="K2344" s="1528">
        <f>IF(ISBLANK('CW9'!$AB$163),"##BLANK",'CW9'!$AB$163)</f>
        <v>11.016400468000001</v>
      </c>
      <c r="L2344" s="1528">
        <f>IF(ISBLANK('CW9'!$AH$163),"##BLANK",'CW9'!$AH$163)</f>
        <v>24.354597468000001</v>
      </c>
      <c r="M2344" s="1528">
        <f>IF(ISBLANK('CW9'!$AN$163),"##BLANK",'CW9'!$AN$163)</f>
        <v>36.946122468000006</v>
      </c>
      <c r="N2344" s="1528">
        <f>IF(ISBLANK('CW9'!$AT$163),"##BLANK",'CW9'!$AT$163)</f>
        <v>39.102278468000002</v>
      </c>
      <c r="O2344" s="1528">
        <f>IF(ISBLANK('CW9'!$AZ$163),"##BLANK",'CW9'!$AZ$163)</f>
        <v>48.348616468000003</v>
      </c>
    </row>
    <row r="2345" spans="2:15">
      <c r="B2345" s="1516" t="str">
        <f>UPPER('CW10'!$T$9)</f>
        <v>W22020_PR24</v>
      </c>
      <c r="C2345" s="1516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16" t="str">
        <f>'CW10'!$C$9</f>
        <v>£m</v>
      </c>
      <c r="E2345" s="1516" t="s">
        <v>31</v>
      </c>
      <c r="H2345" s="1528">
        <f>IF(ISBLANK('CW10'!$E$9),"##BLANK",'CW10'!$E$9)</f>
        <v>6.5</v>
      </c>
      <c r="I2345" s="1528">
        <f>IF(ISBLANK('CW10'!$F$9),"##BLANK",'CW10'!$F$9)</f>
        <v>6</v>
      </c>
      <c r="J2345" s="1528">
        <f>IF(ISBLANK('CW10'!$G$9),"##BLANK",'CW10'!$G$9)</f>
        <v>6</v>
      </c>
      <c r="K2345" s="1528">
        <f>IF(ISBLANK('CW10'!$H$9),"##BLANK",'CW10'!$H$9)</f>
        <v>6</v>
      </c>
      <c r="L2345" s="1528">
        <f>IF(ISBLANK('CW10'!$I$9),"##BLANK",'CW10'!$I$9)</f>
        <v>6</v>
      </c>
      <c r="M2345" s="1528">
        <f>IF(ISBLANK('CW10'!$J$9),"##BLANK",'CW10'!$J$9)</f>
        <v>6</v>
      </c>
      <c r="N2345" s="1528">
        <f>IF(ISBLANK('CW10'!$K$9),"##BLANK",'CW10'!$K$9)</f>
        <v>6</v>
      </c>
      <c r="O2345" s="1528">
        <f>IF(ISBLANK('CW10'!$L$9),"##BLANK",'CW10'!$L$9)</f>
        <v>6</v>
      </c>
    </row>
    <row r="2346" spans="2:15">
      <c r="B2346" s="1516" t="str">
        <f>UPPER('CW10'!$T$12)</f>
        <v>W22001_PR24</v>
      </c>
      <c r="C2346" s="1516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16" t="str">
        <f>'CW10'!$C$12</f>
        <v>£m</v>
      </c>
      <c r="E2346" s="1516" t="s">
        <v>31</v>
      </c>
      <c r="H2346" s="1528">
        <f>IF(ISBLANK('CW10'!$E$12),"##BLANK",'CW10'!$E$12)</f>
        <v>3.3279999999999998</v>
      </c>
      <c r="I2346" s="1528">
        <f>IF(ISBLANK('CW10'!$F$12),"##BLANK",'CW10'!$F$12)</f>
        <v>2.8800548757492779</v>
      </c>
      <c r="J2346" s="1528">
        <f>IF(ISBLANK('CW10'!$G$12),"##BLANK",'CW10'!$G$12)</f>
        <v>2.8800548757492779</v>
      </c>
      <c r="K2346" s="1528">
        <f>IF(ISBLANK('CW10'!$H$12),"##BLANK",'CW10'!$H$12)</f>
        <v>2.8800548757492779</v>
      </c>
      <c r="L2346" s="1528">
        <f>IF(ISBLANK('CW10'!$I$12),"##BLANK",'CW10'!$I$12)</f>
        <v>2.8800548757492779</v>
      </c>
      <c r="M2346" s="1528">
        <f>IF(ISBLANK('CW10'!$J$12),"##BLANK",'CW10'!$J$12)</f>
        <v>2.8800548757492779</v>
      </c>
      <c r="N2346" s="1528">
        <f>IF(ISBLANK('CW10'!$K$12),"##BLANK",'CW10'!$K$12)</f>
        <v>2.8800548757492779</v>
      </c>
      <c r="O2346" s="1528">
        <f>IF(ISBLANK('CW10'!$L$12),"##BLANK",'CW10'!$L$12)</f>
        <v>2.8800548757492779</v>
      </c>
    </row>
    <row r="2347" spans="2:15">
      <c r="B2347" s="1516" t="str">
        <f>UPPER('CW10'!$T$13)</f>
        <v>W22002_PR24</v>
      </c>
      <c r="C2347" s="1516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16" t="str">
        <f>'CW10'!$C$13</f>
        <v>£m</v>
      </c>
      <c r="E2347" s="1516" t="s">
        <v>31</v>
      </c>
      <c r="H2347" s="1528">
        <f>IF(ISBLANK('CW10'!$E$13),"##BLANK",'CW10'!$E$13)</f>
        <v>0</v>
      </c>
      <c r="I2347" s="1528">
        <f>IF(ISBLANK('CW10'!$F$13),"##BLANK",'CW10'!$F$13)</f>
        <v>0</v>
      </c>
      <c r="J2347" s="1528">
        <f>IF(ISBLANK('CW10'!$G$13),"##BLANK",'CW10'!$G$13)</f>
        <v>0</v>
      </c>
      <c r="K2347" s="1528">
        <f>IF(ISBLANK('CW10'!$H$13),"##BLANK",'CW10'!$H$13)</f>
        <v>0</v>
      </c>
      <c r="L2347" s="1528">
        <f>IF(ISBLANK('CW10'!$I$13),"##BLANK",'CW10'!$I$13)</f>
        <v>0</v>
      </c>
      <c r="M2347" s="1528">
        <f>IF(ISBLANK('CW10'!$J$13),"##BLANK",'CW10'!$J$13)</f>
        <v>0</v>
      </c>
      <c r="N2347" s="1528">
        <f>IF(ISBLANK('CW10'!$K$13),"##BLANK",'CW10'!$K$13)</f>
        <v>0</v>
      </c>
      <c r="O2347" s="1528">
        <f>IF(ISBLANK('CW10'!$L$13),"##BLANK",'CW10'!$L$13)</f>
        <v>0</v>
      </c>
    </row>
    <row r="2348" spans="2:15">
      <c r="B2348" s="1516" t="str">
        <f>UPPER('CW10'!$T$14)</f>
        <v>W22003_PR24</v>
      </c>
      <c r="C2348" s="1516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16" t="str">
        <f>'CW10'!$C$14</f>
        <v>£m</v>
      </c>
      <c r="E2348" s="1516" t="s">
        <v>31</v>
      </c>
      <c r="H2348" s="1528">
        <f>IF(ISBLANK('CW10'!$E$14),"##BLANK",'CW10'!$E$14)</f>
        <v>3.3279999999999998</v>
      </c>
      <c r="I2348" s="1528">
        <f>IF(ISBLANK('CW10'!$F$14),"##BLANK",'CW10'!$F$14)</f>
        <v>2.8800548757492779</v>
      </c>
      <c r="J2348" s="1528">
        <f>IF(ISBLANK('CW10'!$G$14),"##BLANK",'CW10'!$G$14)</f>
        <v>2.8800548757492779</v>
      </c>
      <c r="K2348" s="1528">
        <f>IF(ISBLANK('CW10'!$H$14),"##BLANK",'CW10'!$H$14)</f>
        <v>2.8800548757492779</v>
      </c>
      <c r="L2348" s="1528">
        <f>IF(ISBLANK('CW10'!$I$14),"##BLANK",'CW10'!$I$14)</f>
        <v>2.8800548757492779</v>
      </c>
      <c r="M2348" s="1528">
        <f>IF(ISBLANK('CW10'!$J$14),"##BLANK",'CW10'!$J$14)</f>
        <v>2.8800548757492779</v>
      </c>
      <c r="N2348" s="1528">
        <f>IF(ISBLANK('CW10'!$K$14),"##BLANK",'CW10'!$K$14)</f>
        <v>2.8800548757492779</v>
      </c>
      <c r="O2348" s="1528">
        <f>IF(ISBLANK('CW10'!$L$14),"##BLANK",'CW10'!$L$14)</f>
        <v>2.8800548757492779</v>
      </c>
    </row>
    <row r="2349" spans="2:15">
      <c r="B2349" s="1516" t="str">
        <f>UPPER('CW10'!$T$15)</f>
        <v>W22004_PR24</v>
      </c>
      <c r="C2349" s="1516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16" t="str">
        <f>'CW10'!$C$15</f>
        <v>£m</v>
      </c>
      <c r="E2349" s="1516" t="s">
        <v>31</v>
      </c>
      <c r="H2349" s="1528">
        <f>IF(ISBLANK('CW10'!$E$15),"##BLANK",'CW10'!$E$15)</f>
        <v>0</v>
      </c>
      <c r="I2349" s="1528">
        <f>IF(ISBLANK('CW10'!$F$15),"##BLANK",'CW10'!$F$15)</f>
        <v>0</v>
      </c>
      <c r="J2349" s="1528">
        <f>IF(ISBLANK('CW10'!$G$15),"##BLANK",'CW10'!$G$15)</f>
        <v>0</v>
      </c>
      <c r="K2349" s="1528">
        <f>IF(ISBLANK('CW10'!$H$15),"##BLANK",'CW10'!$H$15)</f>
        <v>0</v>
      </c>
      <c r="L2349" s="1528">
        <f>IF(ISBLANK('CW10'!$I$15),"##BLANK",'CW10'!$I$15)</f>
        <v>0</v>
      </c>
      <c r="M2349" s="1528">
        <f>IF(ISBLANK('CW10'!$J$15),"##BLANK",'CW10'!$J$15)</f>
        <v>0</v>
      </c>
      <c r="N2349" s="1528">
        <f>IF(ISBLANK('CW10'!$K$15),"##BLANK",'CW10'!$K$15)</f>
        <v>0</v>
      </c>
      <c r="O2349" s="1528">
        <f>IF(ISBLANK('CW10'!$L$15),"##BLANK",'CW10'!$L$15)</f>
        <v>0</v>
      </c>
    </row>
    <row r="2350" spans="2:15">
      <c r="B2350" s="1516" t="str">
        <f>UPPER('CW10'!$T$16)</f>
        <v>W22005_PR24</v>
      </c>
      <c r="C2350" s="1516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16" t="str">
        <f>'CW10'!$C$16</f>
        <v>£m</v>
      </c>
      <c r="E2350" s="1516" t="s">
        <v>31</v>
      </c>
      <c r="H2350" s="1528">
        <f>IF(ISBLANK('CW10'!$E$16),"##BLANK",'CW10'!$E$16)</f>
        <v>0.1055036061923595</v>
      </c>
      <c r="I2350" s="1528">
        <f>IF(ISBLANK('CW10'!$F$16),"##BLANK",'CW10'!$F$16)</f>
        <v>0.1055036061923595</v>
      </c>
      <c r="J2350" s="1528">
        <f>IF(ISBLANK('CW10'!$G$16),"##BLANK",'CW10'!$G$16)</f>
        <v>0.1055036061923595</v>
      </c>
      <c r="K2350" s="1528">
        <f>IF(ISBLANK('CW10'!$H$16),"##BLANK",'CW10'!$H$16)</f>
        <v>0.1055036061923595</v>
      </c>
      <c r="L2350" s="1528">
        <f>IF(ISBLANK('CW10'!$I$16),"##BLANK",'CW10'!$I$16)</f>
        <v>0.1055036061923595</v>
      </c>
      <c r="M2350" s="1528">
        <f>IF(ISBLANK('CW10'!$J$16),"##BLANK",'CW10'!$J$16)</f>
        <v>0.1055036061923595</v>
      </c>
      <c r="N2350" s="1528">
        <f>IF(ISBLANK('CW10'!$K$16),"##BLANK",'CW10'!$K$16)</f>
        <v>0.1055036061923595</v>
      </c>
      <c r="O2350" s="1528">
        <f>IF(ISBLANK('CW10'!$L$16),"##BLANK",'CW10'!$L$16)</f>
        <v>0.1055036061923595</v>
      </c>
    </row>
    <row r="2351" spans="2:15">
      <c r="B2351" s="1516" t="str">
        <f>UPPER('CW10'!$T$17)</f>
        <v>W22006_PR24</v>
      </c>
      <c r="C2351" s="1516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16" t="str">
        <f>'CW10'!$C$17</f>
        <v>£m</v>
      </c>
      <c r="E2351" s="1516" t="s">
        <v>31</v>
      </c>
      <c r="H2351" s="1528">
        <f>IF(ISBLANK('CW10'!$E$17),"##BLANK",'CW10'!$E$17)</f>
        <v>0</v>
      </c>
      <c r="I2351" s="1528">
        <f>IF(ISBLANK('CW10'!$F$17),"##BLANK",'CW10'!$F$17)</f>
        <v>0</v>
      </c>
      <c r="J2351" s="1528">
        <f>IF(ISBLANK('CW10'!$G$17),"##BLANK",'CW10'!$G$17)</f>
        <v>0</v>
      </c>
      <c r="K2351" s="1528">
        <f>IF(ISBLANK('CW10'!$H$17),"##BLANK",'CW10'!$H$17)</f>
        <v>0</v>
      </c>
      <c r="L2351" s="1528">
        <f>IF(ISBLANK('CW10'!$I$17),"##BLANK",'CW10'!$I$17)</f>
        <v>0</v>
      </c>
      <c r="M2351" s="1528">
        <f>IF(ISBLANK('CW10'!$J$17),"##BLANK",'CW10'!$J$17)</f>
        <v>0</v>
      </c>
      <c r="N2351" s="1528">
        <f>IF(ISBLANK('CW10'!$K$17),"##BLANK",'CW10'!$K$17)</f>
        <v>0</v>
      </c>
      <c r="O2351" s="1528">
        <f>IF(ISBLANK('CW10'!$L$17),"##BLANK",'CW10'!$L$17)</f>
        <v>0</v>
      </c>
    </row>
    <row r="2352" spans="2:15">
      <c r="B2352" s="1516" t="str">
        <f>UPPER('CW10'!$T$18)</f>
        <v>W22007_PR24</v>
      </c>
      <c r="C2352" s="1516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16" t="str">
        <f>'CW10'!$C$18</f>
        <v>£m</v>
      </c>
      <c r="E2352" s="1516" t="s">
        <v>31</v>
      </c>
      <c r="H2352" s="1528">
        <f>IF(ISBLANK('CW10'!$E$18),"##BLANK",'CW10'!$E$18)</f>
        <v>0</v>
      </c>
      <c r="I2352" s="1528">
        <f>IF(ISBLANK('CW10'!$F$18),"##BLANK",'CW10'!$F$18)</f>
        <v>0</v>
      </c>
      <c r="J2352" s="1528">
        <f>IF(ISBLANK('CW10'!$G$18),"##BLANK",'CW10'!$G$18)</f>
        <v>0</v>
      </c>
      <c r="K2352" s="1528">
        <f>IF(ISBLANK('CW10'!$H$18),"##BLANK",'CW10'!$H$18)</f>
        <v>0</v>
      </c>
      <c r="L2352" s="1528">
        <f>IF(ISBLANK('CW10'!$I$18),"##BLANK",'CW10'!$I$18)</f>
        <v>0</v>
      </c>
      <c r="M2352" s="1528">
        <f>IF(ISBLANK('CW10'!$J$18),"##BLANK",'CW10'!$J$18)</f>
        <v>0</v>
      </c>
      <c r="N2352" s="1528">
        <f>IF(ISBLANK('CW10'!$K$18),"##BLANK",'CW10'!$K$18)</f>
        <v>0</v>
      </c>
      <c r="O2352" s="1528">
        <f>IF(ISBLANK('CW10'!$L$18),"##BLANK",'CW10'!$L$18)</f>
        <v>0</v>
      </c>
    </row>
    <row r="2353" spans="2:15">
      <c r="B2353" s="1516" t="str">
        <f>UPPER('CW10'!$T$19)</f>
        <v>W22016_PR24</v>
      </c>
      <c r="C2353" s="1516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16" t="str">
        <f>'CW10'!$C$19</f>
        <v>£m</v>
      </c>
      <c r="E2353" s="1516" t="s">
        <v>31</v>
      </c>
      <c r="H2353" s="1528">
        <f>IF(ISBLANK('CW10'!$E$19),"##BLANK",'CW10'!$E$19)</f>
        <v>3.4335036061923594</v>
      </c>
      <c r="I2353" s="1528">
        <f>IF(ISBLANK('CW10'!$F$19),"##BLANK",'CW10'!$F$19)</f>
        <v>2.9855584819416374</v>
      </c>
      <c r="J2353" s="1528">
        <f>IF(ISBLANK('CW10'!$G$19),"##BLANK",'CW10'!$G$19)</f>
        <v>2.9855584819416374</v>
      </c>
      <c r="K2353" s="1528">
        <f>IF(ISBLANK('CW10'!$H$19),"##BLANK",'CW10'!$H$19)</f>
        <v>2.9855584819416374</v>
      </c>
      <c r="L2353" s="1528">
        <f>IF(ISBLANK('CW10'!$I$19),"##BLANK",'CW10'!$I$19)</f>
        <v>2.9855584819416374</v>
      </c>
      <c r="M2353" s="1528">
        <f>IF(ISBLANK('CW10'!$J$19),"##BLANK",'CW10'!$J$19)</f>
        <v>2.9855584819416374</v>
      </c>
      <c r="N2353" s="1528">
        <f>IF(ISBLANK('CW10'!$K$19),"##BLANK",'CW10'!$K$19)</f>
        <v>2.9855584819416374</v>
      </c>
      <c r="O2353" s="1528">
        <f>IF(ISBLANK('CW10'!$L$19),"##BLANK",'CW10'!$L$19)</f>
        <v>2.9855584819416374</v>
      </c>
    </row>
    <row r="2354" spans="2:15">
      <c r="B2354" s="1516" t="str">
        <f>UPPER('CW10'!$T$22)</f>
        <v>W22009_PR24</v>
      </c>
      <c r="C2354" s="1516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16" t="str">
        <f>'CW10'!$C$22</f>
        <v>£m</v>
      </c>
      <c r="E2354" s="1516" t="s">
        <v>31</v>
      </c>
      <c r="H2354" s="1528">
        <f>IF(ISBLANK('CW10'!$E$22),"##BLANK",'CW10'!$E$22)</f>
        <v>3.3279999999999998</v>
      </c>
      <c r="I2354" s="1528">
        <f>IF(ISBLANK('CW10'!$F$22),"##BLANK",'CW10'!$F$22)</f>
        <v>-0.44794512425072197</v>
      </c>
      <c r="J2354" s="1528">
        <f>IF(ISBLANK('CW10'!$G$22),"##BLANK",'CW10'!$G$22)</f>
        <v>0</v>
      </c>
      <c r="K2354" s="1528">
        <f>IF(ISBLANK('CW10'!$H$22),"##BLANK",'CW10'!$H$22)</f>
        <v>0</v>
      </c>
      <c r="L2354" s="1528">
        <f>IF(ISBLANK('CW10'!$I$22),"##BLANK",'CW10'!$I$22)</f>
        <v>0</v>
      </c>
      <c r="M2354" s="1528">
        <f>IF(ISBLANK('CW10'!$J$22),"##BLANK",'CW10'!$J$22)</f>
        <v>0</v>
      </c>
      <c r="N2354" s="1528">
        <f>IF(ISBLANK('CW10'!$K$22),"##BLANK",'CW10'!$K$22)</f>
        <v>0</v>
      </c>
      <c r="O2354" s="1528">
        <f>IF(ISBLANK('CW10'!$L$22),"##BLANK",'CW10'!$L$22)</f>
        <v>0</v>
      </c>
    </row>
    <row r="2355" spans="2:15">
      <c r="B2355" s="1516" t="str">
        <f>UPPER('CW10'!$T$23)</f>
        <v>W22010_PR24</v>
      </c>
      <c r="C2355" s="1516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16" t="str">
        <f>'CW10'!$C$23</f>
        <v>£m</v>
      </c>
      <c r="E2355" s="1516" t="s">
        <v>31</v>
      </c>
      <c r="H2355" s="1528">
        <f>IF(ISBLANK('CW10'!$E$23),"##BLANK",'CW10'!$E$23)</f>
        <v>0</v>
      </c>
      <c r="I2355" s="1528">
        <f>IF(ISBLANK('CW10'!$F$23),"##BLANK",'CW10'!$F$23)</f>
        <v>0</v>
      </c>
      <c r="J2355" s="1528">
        <f>IF(ISBLANK('CW10'!$G$23),"##BLANK",'CW10'!$G$23)</f>
        <v>0</v>
      </c>
      <c r="K2355" s="1528">
        <f>IF(ISBLANK('CW10'!$H$23),"##BLANK",'CW10'!$H$23)</f>
        <v>0</v>
      </c>
      <c r="L2355" s="1528">
        <f>IF(ISBLANK('CW10'!$I$23),"##BLANK",'CW10'!$I$23)</f>
        <v>0</v>
      </c>
      <c r="M2355" s="1528">
        <f>IF(ISBLANK('CW10'!$J$23),"##BLANK",'CW10'!$J$23)</f>
        <v>0</v>
      </c>
      <c r="N2355" s="1528">
        <f>IF(ISBLANK('CW10'!$K$23),"##BLANK",'CW10'!$K$23)</f>
        <v>0</v>
      </c>
      <c r="O2355" s="1528">
        <f>IF(ISBLANK('CW10'!$L$23),"##BLANK",'CW10'!$L$23)</f>
        <v>0</v>
      </c>
    </row>
    <row r="2356" spans="2:15">
      <c r="B2356" s="1516" t="str">
        <f>UPPER('CW10'!$T$24)</f>
        <v>W22011_PR24</v>
      </c>
      <c r="C2356" s="1516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16" t="str">
        <f>'CW10'!$C$24</f>
        <v>£m</v>
      </c>
      <c r="E2356" s="1516" t="s">
        <v>31</v>
      </c>
      <c r="H2356" s="1528">
        <f>IF(ISBLANK('CW10'!$E$24),"##BLANK",'CW10'!$E$24)</f>
        <v>0</v>
      </c>
      <c r="I2356" s="1528">
        <f>IF(ISBLANK('CW10'!$F$24),"##BLANK",'CW10'!$F$24)</f>
        <v>0</v>
      </c>
      <c r="J2356" s="1528">
        <f>IF(ISBLANK('CW10'!$G$24),"##BLANK",'CW10'!$G$24)</f>
        <v>0</v>
      </c>
      <c r="K2356" s="1528">
        <f>IF(ISBLANK('CW10'!$H$24),"##BLANK",'CW10'!$H$24)</f>
        <v>0</v>
      </c>
      <c r="L2356" s="1528">
        <f>IF(ISBLANK('CW10'!$I$24),"##BLANK",'CW10'!$I$24)</f>
        <v>0</v>
      </c>
      <c r="M2356" s="1528">
        <f>IF(ISBLANK('CW10'!$J$24),"##BLANK",'CW10'!$J$24)</f>
        <v>0</v>
      </c>
      <c r="N2356" s="1528">
        <f>IF(ISBLANK('CW10'!$K$24),"##BLANK",'CW10'!$K$24)</f>
        <v>0</v>
      </c>
      <c r="O2356" s="1528">
        <f>IF(ISBLANK('CW10'!$L$24),"##BLANK",'CW10'!$L$24)</f>
        <v>0</v>
      </c>
    </row>
    <row r="2357" spans="2:15">
      <c r="B2357" s="1516" t="str">
        <f>UPPER('CW10'!$T$25)</f>
        <v>W22012_PR24</v>
      </c>
      <c r="C2357" s="1516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16" t="str">
        <f>'CW10'!$C$25</f>
        <v>£m</v>
      </c>
      <c r="E2357" s="1516" t="s">
        <v>31</v>
      </c>
      <c r="H2357" s="1528">
        <f>IF(ISBLANK('CW10'!$E$25),"##BLANK",'CW10'!$E$25)</f>
        <v>0</v>
      </c>
      <c r="I2357" s="1528">
        <f>IF(ISBLANK('CW10'!$F$25),"##BLANK",'CW10'!$F$25)</f>
        <v>0</v>
      </c>
      <c r="J2357" s="1528">
        <f>IF(ISBLANK('CW10'!$G$25),"##BLANK",'CW10'!$G$25)</f>
        <v>0</v>
      </c>
      <c r="K2357" s="1528">
        <f>IF(ISBLANK('CW10'!$H$25),"##BLANK",'CW10'!$H$25)</f>
        <v>0</v>
      </c>
      <c r="L2357" s="1528">
        <f>IF(ISBLANK('CW10'!$I$25),"##BLANK",'CW10'!$I$25)</f>
        <v>0</v>
      </c>
      <c r="M2357" s="1528">
        <f>IF(ISBLANK('CW10'!$J$25),"##BLANK",'CW10'!$J$25)</f>
        <v>0</v>
      </c>
      <c r="N2357" s="1528">
        <f>IF(ISBLANK('CW10'!$K$25),"##BLANK",'CW10'!$K$25)</f>
        <v>0</v>
      </c>
      <c r="O2357" s="1528">
        <f>IF(ISBLANK('CW10'!$L$25),"##BLANK",'CW10'!$L$25)</f>
        <v>0</v>
      </c>
    </row>
    <row r="2358" spans="2:15">
      <c r="B2358" s="1516" t="str">
        <f>UPPER('CW10'!$T$26)</f>
        <v>W22013_PR24</v>
      </c>
      <c r="C2358" s="1516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16" t="str">
        <f>'CW10'!$C$26</f>
        <v>£m</v>
      </c>
      <c r="E2358" s="1516" t="s">
        <v>31</v>
      </c>
      <c r="H2358" s="1528">
        <f>IF(ISBLANK('CW10'!$E$26),"##BLANK",'CW10'!$E$26)</f>
        <v>0</v>
      </c>
      <c r="I2358" s="1528">
        <f>IF(ISBLANK('CW10'!$F$26),"##BLANK",'CW10'!$F$26)</f>
        <v>0</v>
      </c>
      <c r="J2358" s="1528">
        <f>IF(ISBLANK('CW10'!$G$26),"##BLANK",'CW10'!$G$26)</f>
        <v>0</v>
      </c>
      <c r="K2358" s="1528">
        <f>IF(ISBLANK('CW10'!$H$26),"##BLANK",'CW10'!$H$26)</f>
        <v>0</v>
      </c>
      <c r="L2358" s="1528">
        <f>IF(ISBLANK('CW10'!$I$26),"##BLANK",'CW10'!$I$26)</f>
        <v>0</v>
      </c>
      <c r="M2358" s="1528">
        <f>IF(ISBLANK('CW10'!$J$26),"##BLANK",'CW10'!$J$26)</f>
        <v>0</v>
      </c>
      <c r="N2358" s="1528">
        <f>IF(ISBLANK('CW10'!$K$26),"##BLANK",'CW10'!$K$26)</f>
        <v>0</v>
      </c>
      <c r="O2358" s="1528">
        <f>IF(ISBLANK('CW10'!$L$26),"##BLANK",'CW10'!$L$26)</f>
        <v>0</v>
      </c>
    </row>
    <row r="2359" spans="2:15">
      <c r="B2359" s="1516" t="str">
        <f>UPPER('CW10'!$T$27)</f>
        <v>W22014_PR24</v>
      </c>
      <c r="C2359" s="1516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16" t="str">
        <f>'CW10'!$C$27</f>
        <v>£m</v>
      </c>
      <c r="E2359" s="1516" t="s">
        <v>31</v>
      </c>
      <c r="H2359" s="1528">
        <f>IF(ISBLANK('CW10'!$E$27),"##BLANK",'CW10'!$E$27)</f>
        <v>0</v>
      </c>
      <c r="I2359" s="1528">
        <f>IF(ISBLANK('CW10'!$F$27),"##BLANK",'CW10'!$F$27)</f>
        <v>0</v>
      </c>
      <c r="J2359" s="1528">
        <f>IF(ISBLANK('CW10'!$G$27),"##BLANK",'CW10'!$G$27)</f>
        <v>0</v>
      </c>
      <c r="K2359" s="1528">
        <f>IF(ISBLANK('CW10'!$H$27),"##BLANK",'CW10'!$H$27)</f>
        <v>0</v>
      </c>
      <c r="L2359" s="1528">
        <f>IF(ISBLANK('CW10'!$I$27),"##BLANK",'CW10'!$I$27)</f>
        <v>0</v>
      </c>
      <c r="M2359" s="1528">
        <f>IF(ISBLANK('CW10'!$J$27),"##BLANK",'CW10'!$J$27)</f>
        <v>0</v>
      </c>
      <c r="N2359" s="1528">
        <f>IF(ISBLANK('CW10'!$K$27),"##BLANK",'CW10'!$K$27)</f>
        <v>0</v>
      </c>
      <c r="O2359" s="1528">
        <f>IF(ISBLANK('CW10'!$L$27),"##BLANK",'CW10'!$L$27)</f>
        <v>0</v>
      </c>
    </row>
    <row r="2360" spans="2:15">
      <c r="B2360" s="1516" t="str">
        <f>UPPER('CW10'!$T$28)</f>
        <v>W22015_PR24</v>
      </c>
      <c r="C2360" s="1516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16" t="str">
        <f>'CW10'!$C$28</f>
        <v>£m</v>
      </c>
      <c r="E2360" s="1516" t="s">
        <v>31</v>
      </c>
      <c r="H2360" s="1528">
        <f>IF(ISBLANK('CW10'!$E$28),"##BLANK",'CW10'!$E$28)</f>
        <v>0</v>
      </c>
      <c r="I2360" s="1528">
        <f>IF(ISBLANK('CW10'!$F$28),"##BLANK",'CW10'!$F$28)</f>
        <v>0</v>
      </c>
      <c r="J2360" s="1528">
        <f>IF(ISBLANK('CW10'!$G$28),"##BLANK",'CW10'!$G$28)</f>
        <v>0</v>
      </c>
      <c r="K2360" s="1528">
        <f>IF(ISBLANK('CW10'!$H$28),"##BLANK",'CW10'!$H$28)</f>
        <v>0</v>
      </c>
      <c r="L2360" s="1528">
        <f>IF(ISBLANK('CW10'!$I$28),"##BLANK",'CW10'!$I$28)</f>
        <v>0</v>
      </c>
      <c r="M2360" s="1528">
        <f>IF(ISBLANK('CW10'!$J$28),"##BLANK",'CW10'!$J$28)</f>
        <v>0</v>
      </c>
      <c r="N2360" s="1528">
        <f>IF(ISBLANK('CW10'!$K$28),"##BLANK",'CW10'!$K$28)</f>
        <v>0</v>
      </c>
      <c r="O2360" s="1528">
        <f>IF(ISBLANK('CW10'!$L$28),"##BLANK",'CW10'!$L$28)</f>
        <v>0</v>
      </c>
    </row>
    <row r="2361" spans="2:15">
      <c r="B2361" s="1516" t="str">
        <f>UPPER('CW10'!$T$29)</f>
        <v>W22015CD_PR24</v>
      </c>
      <c r="C2361" s="1516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16" t="str">
        <f>'CW10'!$C$29</f>
        <v>£m</v>
      </c>
      <c r="E2361" s="1516" t="s">
        <v>31</v>
      </c>
      <c r="H2361" s="1528">
        <f>IF(ISBLANK('CW10'!$E$29),"##BLANK",'CW10'!$E$29)</f>
        <v>3.3279999999999998</v>
      </c>
      <c r="I2361" s="1528">
        <f>IF(ISBLANK('CW10'!$F$29),"##BLANK",'CW10'!$F$29)</f>
        <v>-0.44794512425072197</v>
      </c>
      <c r="J2361" s="1528">
        <f>IF(ISBLANK('CW10'!$G$29),"##BLANK",'CW10'!$G$29)</f>
        <v>0</v>
      </c>
      <c r="K2361" s="1528">
        <f>IF(ISBLANK('CW10'!$H$29),"##BLANK",'CW10'!$H$29)</f>
        <v>0</v>
      </c>
      <c r="L2361" s="1528">
        <f>IF(ISBLANK('CW10'!$I$29),"##BLANK",'CW10'!$I$29)</f>
        <v>0</v>
      </c>
      <c r="M2361" s="1528">
        <f>IF(ISBLANK('CW10'!$J$29),"##BLANK",'CW10'!$J$29)</f>
        <v>0</v>
      </c>
      <c r="N2361" s="1528">
        <f>IF(ISBLANK('CW10'!$K$29),"##BLANK",'CW10'!$K$29)</f>
        <v>0</v>
      </c>
      <c r="O2361" s="1528">
        <f>IF(ISBLANK('CW10'!$L$29),"##BLANK",'CW10'!$L$29)</f>
        <v>0</v>
      </c>
    </row>
    <row r="2362" spans="2:15">
      <c r="B2362" s="1516" t="str">
        <f>UPPER('CW11'!$AZ$10)</f>
        <v>CW11_001WR_PR24</v>
      </c>
      <c r="C2362" s="1516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16" t="str">
        <f>'CW11'!$C$10</f>
        <v>£m</v>
      </c>
      <c r="E2362" s="1516" t="s">
        <v>31</v>
      </c>
      <c r="H2362" s="1528">
        <f>IF(ISBLANK('CW11'!$E$10),"##BLANK",'CW11'!$E$10)</f>
        <v>0</v>
      </c>
      <c r="I2362" s="1528">
        <f>IF(ISBLANK('CW11'!$J$10),"##BLANK",'CW11'!$J$10)</f>
        <v>0</v>
      </c>
      <c r="J2362" s="1528">
        <f>IF(ISBLANK('CW11'!$O$10),"##BLANK",'CW11'!$O$10)</f>
        <v>0</v>
      </c>
      <c r="K2362" s="1528">
        <f>IF(ISBLANK('CW11'!$T$10),"##BLANK",'CW11'!$T$10)</f>
        <v>0</v>
      </c>
      <c r="L2362" s="1528">
        <f>IF(ISBLANK('CW11'!$Y$10),"##BLANK",'CW11'!$Y$10)</f>
        <v>0</v>
      </c>
      <c r="M2362" s="1528">
        <f>IF(ISBLANK('CW11'!$AD$10),"##BLANK",'CW11'!$AD$10)</f>
        <v>0</v>
      </c>
      <c r="N2362" s="1528">
        <f>IF(ISBLANK('CW11'!$AI$10),"##BLANK",'CW11'!$AI$10)</f>
        <v>0</v>
      </c>
      <c r="O2362" s="1528">
        <f>IF(ISBLANK('CW11'!$AN$10),"##BLANK",'CW11'!$AN$10)</f>
        <v>0</v>
      </c>
    </row>
    <row r="2363" spans="2:15">
      <c r="B2363" s="1516" t="str">
        <f>UPPER('CW11'!$BA$10)</f>
        <v>CW11_001RWD_PR24</v>
      </c>
      <c r="C2363" s="1516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16" t="str">
        <f>'CW11'!$C$10</f>
        <v>£m</v>
      </c>
      <c r="E2363" s="1516" t="s">
        <v>31</v>
      </c>
      <c r="H2363" s="1528">
        <f>IF(ISBLANK('CW11'!$F$10),"##BLANK",'CW11'!$F$10)</f>
        <v>0</v>
      </c>
      <c r="I2363" s="1528">
        <f>IF(ISBLANK('CW11'!$K$10),"##BLANK",'CW11'!$K$10)</f>
        <v>0</v>
      </c>
      <c r="J2363" s="1528">
        <f>IF(ISBLANK('CW11'!$P$10),"##BLANK",'CW11'!$P$10)</f>
        <v>0</v>
      </c>
      <c r="K2363" s="1528">
        <f>IF(ISBLANK('CW11'!$U$10),"##BLANK",'CW11'!$U$10)</f>
        <v>0</v>
      </c>
      <c r="L2363" s="1528">
        <f>IF(ISBLANK('CW11'!$Z$10),"##BLANK",'CW11'!$Z$10)</f>
        <v>0</v>
      </c>
      <c r="M2363" s="1528">
        <f>IF(ISBLANK('CW11'!$AE$10),"##BLANK",'CW11'!$AE$10)</f>
        <v>0</v>
      </c>
      <c r="N2363" s="1528">
        <f>IF(ISBLANK('CW11'!$AJ$10),"##BLANK",'CW11'!$AJ$10)</f>
        <v>0</v>
      </c>
      <c r="O2363" s="1528">
        <f>IF(ISBLANK('CW11'!$AO$10),"##BLANK",'CW11'!$AO$10)</f>
        <v>0</v>
      </c>
    </row>
    <row r="2364" spans="2:15">
      <c r="B2364" s="1516" t="str">
        <f>UPPER('CW11'!$BB$10)</f>
        <v>CW11_001WT_PR24</v>
      </c>
      <c r="C2364" s="1516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16" t="str">
        <f>'CW11'!$C$10</f>
        <v>£m</v>
      </c>
      <c r="E2364" s="1516" t="s">
        <v>31</v>
      </c>
      <c r="H2364" s="1528">
        <f>IF(ISBLANK('CW11'!$G$10),"##BLANK",'CW11'!$G$10)</f>
        <v>0</v>
      </c>
      <c r="I2364" s="1528">
        <f>IF(ISBLANK('CW11'!$L$10),"##BLANK",'CW11'!$L$10)</f>
        <v>0</v>
      </c>
      <c r="J2364" s="1528">
        <f>IF(ISBLANK('CW11'!$Q$10),"##BLANK",'CW11'!$Q$10)</f>
        <v>0</v>
      </c>
      <c r="K2364" s="1528">
        <f>IF(ISBLANK('CW11'!$V$10),"##BLANK",'CW11'!$V$10)</f>
        <v>0</v>
      </c>
      <c r="L2364" s="1528">
        <f>IF(ISBLANK('CW11'!$AA$10),"##BLANK",'CW11'!$AA$10)</f>
        <v>0</v>
      </c>
      <c r="M2364" s="1528">
        <f>IF(ISBLANK('CW11'!$AF$10),"##BLANK",'CW11'!$AF$10)</f>
        <v>0</v>
      </c>
      <c r="N2364" s="1528">
        <f>IF(ISBLANK('CW11'!$AK$10),"##BLANK",'CW11'!$AK$10)</f>
        <v>0</v>
      </c>
      <c r="O2364" s="1528">
        <f>IF(ISBLANK('CW11'!$AP$10),"##BLANK",'CW11'!$AP$10)</f>
        <v>0</v>
      </c>
    </row>
    <row r="2365" spans="2:15">
      <c r="B2365" s="1516" t="str">
        <f>UPPER('CW11'!$BC$10)</f>
        <v>CW11_001TWD_PR24</v>
      </c>
      <c r="C2365" s="1516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16" t="str">
        <f>'CW11'!$C$10</f>
        <v>£m</v>
      </c>
      <c r="E2365" s="1516" t="s">
        <v>31</v>
      </c>
      <c r="H2365" s="1528">
        <f>IF(ISBLANK('CW11'!$H$10),"##BLANK",'CW11'!$H$10)</f>
        <v>0</v>
      </c>
      <c r="I2365" s="1528">
        <f>IF(ISBLANK('CW11'!$M$10),"##BLANK",'CW11'!$M$10)</f>
        <v>0</v>
      </c>
      <c r="J2365" s="1528">
        <f>IF(ISBLANK('CW11'!$R$10),"##BLANK",'CW11'!$R$10)</f>
        <v>0</v>
      </c>
      <c r="K2365" s="1528">
        <f>IF(ISBLANK('CW11'!$W$10),"##BLANK",'CW11'!$W$10)</f>
        <v>0</v>
      </c>
      <c r="L2365" s="1528">
        <f>IF(ISBLANK('CW11'!$AB$10),"##BLANK",'CW11'!$AB$10)</f>
        <v>0</v>
      </c>
      <c r="M2365" s="1528">
        <f>IF(ISBLANK('CW11'!$AG$10),"##BLANK",'CW11'!$AG$10)</f>
        <v>0</v>
      </c>
      <c r="N2365" s="1528">
        <f>IF(ISBLANK('CW11'!$AL$10),"##BLANK",'CW11'!$AL$10)</f>
        <v>0</v>
      </c>
      <c r="O2365" s="1528">
        <f>IF(ISBLANK('CW11'!$AQ$10),"##BLANK",'CW11'!$AQ$10)</f>
        <v>0</v>
      </c>
    </row>
    <row r="2366" spans="2:15">
      <c r="B2366" s="1516" t="str">
        <f>UPPER('CW11'!$BD$10)</f>
        <v>CW11_001TOT_PR24</v>
      </c>
      <c r="C2366" s="1516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16" t="str">
        <f>'CW11'!$C$10</f>
        <v>£m</v>
      </c>
      <c r="E2366" s="1516" t="s">
        <v>31</v>
      </c>
      <c r="H2366" s="1528">
        <f>IF(ISBLANK('CW11'!$I$10),"##BLANK",'CW11'!$I$10)</f>
        <v>0</v>
      </c>
      <c r="I2366" s="1528">
        <f>IF(ISBLANK('CW11'!$N$10),"##BLANK",'CW11'!$N$10)</f>
        <v>0</v>
      </c>
      <c r="J2366" s="1528">
        <f>IF(ISBLANK('CW11'!$S$10),"##BLANK",'CW11'!$S$10)</f>
        <v>0</v>
      </c>
      <c r="K2366" s="1528">
        <f>IF(ISBLANK('CW11'!$X$10),"##BLANK",'CW11'!$X$10)</f>
        <v>0</v>
      </c>
      <c r="L2366" s="1528">
        <f>IF(ISBLANK('CW11'!$AC$10),"##BLANK",'CW11'!$AC$10)</f>
        <v>0</v>
      </c>
      <c r="M2366" s="1528">
        <f>IF(ISBLANK('CW11'!$AH$10),"##BLANK",'CW11'!$AH$10)</f>
        <v>0</v>
      </c>
      <c r="N2366" s="1528">
        <f>IF(ISBLANK('CW11'!$AM$10),"##BLANK",'CW11'!$AM$10)</f>
        <v>0</v>
      </c>
      <c r="O2366" s="1528">
        <f>IF(ISBLANK('CW11'!$AR$10),"##BLANK",'CW11'!$AR$10)</f>
        <v>0</v>
      </c>
    </row>
    <row r="2367" spans="2:15">
      <c r="B2367" s="1516" t="str">
        <f>UPPER('CW11'!$AZ$11)</f>
        <v>CW11_002WR_PR24</v>
      </c>
      <c r="C2367" s="1516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16" t="str">
        <f>'CW11'!$C$11</f>
        <v>£m</v>
      </c>
      <c r="E2367" s="1516" t="s">
        <v>31</v>
      </c>
      <c r="H2367" s="1528">
        <f>IF(ISBLANK('CW11'!$E$11),"##BLANK",'CW11'!$E$11)</f>
        <v>0</v>
      </c>
      <c r="I2367" s="1528">
        <f>IF(ISBLANK('CW11'!$J$11),"##BLANK",'CW11'!$J$11)</f>
        <v>0</v>
      </c>
      <c r="J2367" s="1528">
        <f>IF(ISBLANK('CW11'!$O$11),"##BLANK",'CW11'!$O$11)</f>
        <v>0</v>
      </c>
      <c r="K2367" s="1528">
        <f>IF(ISBLANK('CW11'!$T$11),"##BLANK",'CW11'!$T$11)</f>
        <v>0</v>
      </c>
      <c r="L2367" s="1528">
        <f>IF(ISBLANK('CW11'!$Y$11),"##BLANK",'CW11'!$Y$11)</f>
        <v>0</v>
      </c>
      <c r="M2367" s="1528">
        <f>IF(ISBLANK('CW11'!$AD$11),"##BLANK",'CW11'!$AD$11)</f>
        <v>0</v>
      </c>
      <c r="N2367" s="1528">
        <f>IF(ISBLANK('CW11'!$AI$11),"##BLANK",'CW11'!$AI$11)</f>
        <v>0</v>
      </c>
      <c r="O2367" s="1528">
        <f>IF(ISBLANK('CW11'!$AN$11),"##BLANK",'CW11'!$AN$11)</f>
        <v>0</v>
      </c>
    </row>
    <row r="2368" spans="2:15">
      <c r="B2368" s="1516" t="str">
        <f>UPPER('CW11'!$BA$11)</f>
        <v>CW11_002RWD_PR24</v>
      </c>
      <c r="C2368" s="1516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16" t="str">
        <f>'CW11'!$C$11</f>
        <v>£m</v>
      </c>
      <c r="E2368" s="1516" t="s">
        <v>31</v>
      </c>
      <c r="H2368" s="1528">
        <f>IF(ISBLANK('CW11'!$F$11),"##BLANK",'CW11'!$F$11)</f>
        <v>0</v>
      </c>
      <c r="I2368" s="1528">
        <f>IF(ISBLANK('CW11'!$K$11),"##BLANK",'CW11'!$K$11)</f>
        <v>0</v>
      </c>
      <c r="J2368" s="1528">
        <f>IF(ISBLANK('CW11'!$P$11),"##BLANK",'CW11'!$P$11)</f>
        <v>0</v>
      </c>
      <c r="K2368" s="1528">
        <f>IF(ISBLANK('CW11'!$U$11),"##BLANK",'CW11'!$U$11)</f>
        <v>0</v>
      </c>
      <c r="L2368" s="1528">
        <f>IF(ISBLANK('CW11'!$Z$11),"##BLANK",'CW11'!$Z$11)</f>
        <v>0</v>
      </c>
      <c r="M2368" s="1528">
        <f>IF(ISBLANK('CW11'!$AE$11),"##BLANK",'CW11'!$AE$11)</f>
        <v>0</v>
      </c>
      <c r="N2368" s="1528">
        <f>IF(ISBLANK('CW11'!$AJ$11),"##BLANK",'CW11'!$AJ$11)</f>
        <v>0</v>
      </c>
      <c r="O2368" s="1528">
        <f>IF(ISBLANK('CW11'!$AO$11),"##BLANK",'CW11'!$AO$11)</f>
        <v>0</v>
      </c>
    </row>
    <row r="2369" spans="2:15">
      <c r="B2369" s="1516" t="str">
        <f>UPPER('CW11'!$BB$11)</f>
        <v>CW11_002WT_PR24</v>
      </c>
      <c r="C2369" s="1516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16" t="str">
        <f>'CW11'!$C$11</f>
        <v>£m</v>
      </c>
      <c r="E2369" s="1516" t="s">
        <v>31</v>
      </c>
      <c r="H2369" s="1528">
        <f>IF(ISBLANK('CW11'!$G$11),"##BLANK",'CW11'!$G$11)</f>
        <v>0</v>
      </c>
      <c r="I2369" s="1528">
        <f>IF(ISBLANK('CW11'!$L$11),"##BLANK",'CW11'!$L$11)</f>
        <v>0</v>
      </c>
      <c r="J2369" s="1528">
        <f>IF(ISBLANK('CW11'!$Q$11),"##BLANK",'CW11'!$Q$11)</f>
        <v>0</v>
      </c>
      <c r="K2369" s="1528">
        <f>IF(ISBLANK('CW11'!$V$11),"##BLANK",'CW11'!$V$11)</f>
        <v>0</v>
      </c>
      <c r="L2369" s="1528">
        <f>IF(ISBLANK('CW11'!$AA$11),"##BLANK",'CW11'!$AA$11)</f>
        <v>0</v>
      </c>
      <c r="M2369" s="1528">
        <f>IF(ISBLANK('CW11'!$AF$11),"##BLANK",'CW11'!$AF$11)</f>
        <v>0</v>
      </c>
      <c r="N2369" s="1528">
        <f>IF(ISBLANK('CW11'!$AK$11),"##BLANK",'CW11'!$AK$11)</f>
        <v>0</v>
      </c>
      <c r="O2369" s="1528">
        <f>IF(ISBLANK('CW11'!$AP$11),"##BLANK",'CW11'!$AP$11)</f>
        <v>0</v>
      </c>
    </row>
    <row r="2370" spans="2:15">
      <c r="B2370" s="1516" t="str">
        <f>UPPER('CW11'!$BC$11)</f>
        <v>CW11_002TWD_PR24</v>
      </c>
      <c r="C2370" s="1516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16" t="str">
        <f>'CW11'!$C$11</f>
        <v>£m</v>
      </c>
      <c r="E2370" s="1516" t="s">
        <v>31</v>
      </c>
      <c r="H2370" s="1528">
        <f>IF(ISBLANK('CW11'!$H$11),"##BLANK",'CW11'!$H$11)</f>
        <v>0</v>
      </c>
      <c r="I2370" s="1528">
        <f>IF(ISBLANK('CW11'!$M$11),"##BLANK",'CW11'!$M$11)</f>
        <v>0</v>
      </c>
      <c r="J2370" s="1528">
        <f>IF(ISBLANK('CW11'!$R$11),"##BLANK",'CW11'!$R$11)</f>
        <v>0</v>
      </c>
      <c r="K2370" s="1528">
        <f>IF(ISBLANK('CW11'!$W$11),"##BLANK",'CW11'!$W$11)</f>
        <v>0</v>
      </c>
      <c r="L2370" s="1528">
        <f>IF(ISBLANK('CW11'!$AB$11),"##BLANK",'CW11'!$AB$11)</f>
        <v>0</v>
      </c>
      <c r="M2370" s="1528">
        <f>IF(ISBLANK('CW11'!$AG$11),"##BLANK",'CW11'!$AG$11)</f>
        <v>0</v>
      </c>
      <c r="N2370" s="1528">
        <f>IF(ISBLANK('CW11'!$AL$11),"##BLANK",'CW11'!$AL$11)</f>
        <v>0</v>
      </c>
      <c r="O2370" s="1528">
        <f>IF(ISBLANK('CW11'!$AQ$11),"##BLANK",'CW11'!$AQ$11)</f>
        <v>0</v>
      </c>
    </row>
    <row r="2371" spans="2:15">
      <c r="B2371" s="1516" t="str">
        <f>UPPER('CW11'!$BD$11)</f>
        <v>CW11_002TOT_PR24</v>
      </c>
      <c r="C2371" s="1516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16" t="str">
        <f>'CW11'!$C$11</f>
        <v>£m</v>
      </c>
      <c r="E2371" s="1516" t="s">
        <v>31</v>
      </c>
      <c r="H2371" s="1528">
        <f>IF(ISBLANK('CW11'!$I$11),"##BLANK",'CW11'!$I$11)</f>
        <v>0</v>
      </c>
      <c r="I2371" s="1528">
        <f>IF(ISBLANK('CW11'!$N$11),"##BLANK",'CW11'!$N$11)</f>
        <v>0</v>
      </c>
      <c r="J2371" s="1528">
        <f>IF(ISBLANK('CW11'!$S$11),"##BLANK",'CW11'!$S$11)</f>
        <v>0</v>
      </c>
      <c r="K2371" s="1528">
        <f>IF(ISBLANK('CW11'!$X$11),"##BLANK",'CW11'!$X$11)</f>
        <v>0</v>
      </c>
      <c r="L2371" s="1528">
        <f>IF(ISBLANK('CW11'!$AC$11),"##BLANK",'CW11'!$AC$11)</f>
        <v>0</v>
      </c>
      <c r="M2371" s="1528">
        <f>IF(ISBLANK('CW11'!$AH$11),"##BLANK",'CW11'!$AH$11)</f>
        <v>0</v>
      </c>
      <c r="N2371" s="1528">
        <f>IF(ISBLANK('CW11'!$AM$11),"##BLANK",'CW11'!$AM$11)</f>
        <v>0</v>
      </c>
      <c r="O2371" s="1528">
        <f>IF(ISBLANK('CW11'!$AR$11),"##BLANK",'CW11'!$AR$11)</f>
        <v>0</v>
      </c>
    </row>
    <row r="2372" spans="2:15">
      <c r="B2372" s="1516" t="str">
        <f>UPPER('CW11'!$AZ$12)</f>
        <v>CW11_003WR_PR24</v>
      </c>
      <c r="C2372" s="1516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16" t="str">
        <f>'CW11'!$C$12</f>
        <v>£m</v>
      </c>
      <c r="E2372" s="1516" t="s">
        <v>31</v>
      </c>
      <c r="H2372" s="1528">
        <f>IF(ISBLANK('CW11'!$E$12),"##BLANK",'CW11'!$E$12)</f>
        <v>0</v>
      </c>
      <c r="I2372" s="1528">
        <f>IF(ISBLANK('CW11'!$J$12),"##BLANK",'CW11'!$J$12)</f>
        <v>0</v>
      </c>
      <c r="J2372" s="1528">
        <f>IF(ISBLANK('CW11'!$O$12),"##BLANK",'CW11'!$O$12)</f>
        <v>0</v>
      </c>
      <c r="K2372" s="1528">
        <f>IF(ISBLANK('CW11'!$T$12),"##BLANK",'CW11'!$T$12)</f>
        <v>0</v>
      </c>
      <c r="L2372" s="1528">
        <f>IF(ISBLANK('CW11'!$Y$12),"##BLANK",'CW11'!$Y$12)</f>
        <v>0</v>
      </c>
      <c r="M2372" s="1528">
        <f>IF(ISBLANK('CW11'!$AD$12),"##BLANK",'CW11'!$AD$12)</f>
        <v>0</v>
      </c>
      <c r="N2372" s="1528">
        <f>IF(ISBLANK('CW11'!$AI$12),"##BLANK",'CW11'!$AI$12)</f>
        <v>0</v>
      </c>
      <c r="O2372" s="1528">
        <f>IF(ISBLANK('CW11'!$AN$12),"##BLANK",'CW11'!$AN$12)</f>
        <v>0</v>
      </c>
    </row>
    <row r="2373" spans="2:15">
      <c r="B2373" s="1516" t="str">
        <f>UPPER('CW11'!$BA$12)</f>
        <v>CW11_003RWD_PR24</v>
      </c>
      <c r="C2373" s="1516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16" t="str">
        <f>'CW11'!$C$12</f>
        <v>£m</v>
      </c>
      <c r="E2373" s="1516" t="s">
        <v>31</v>
      </c>
      <c r="H2373" s="1528">
        <f>IF(ISBLANK('CW11'!$F$12),"##BLANK",'CW11'!$F$12)</f>
        <v>0</v>
      </c>
      <c r="I2373" s="1528">
        <f>IF(ISBLANK('CW11'!$K$12),"##BLANK",'CW11'!$K$12)</f>
        <v>0</v>
      </c>
      <c r="J2373" s="1528">
        <f>IF(ISBLANK('CW11'!$P$12),"##BLANK",'CW11'!$P$12)</f>
        <v>0</v>
      </c>
      <c r="K2373" s="1528">
        <f>IF(ISBLANK('CW11'!$U$12),"##BLANK",'CW11'!$U$12)</f>
        <v>0</v>
      </c>
      <c r="L2373" s="1528">
        <f>IF(ISBLANK('CW11'!$Z$12),"##BLANK",'CW11'!$Z$12)</f>
        <v>0</v>
      </c>
      <c r="M2373" s="1528">
        <f>IF(ISBLANK('CW11'!$AE$12),"##BLANK",'CW11'!$AE$12)</f>
        <v>0</v>
      </c>
      <c r="N2373" s="1528">
        <f>IF(ISBLANK('CW11'!$AJ$12),"##BLANK",'CW11'!$AJ$12)</f>
        <v>0</v>
      </c>
      <c r="O2373" s="1528">
        <f>IF(ISBLANK('CW11'!$AO$12),"##BLANK",'CW11'!$AO$12)</f>
        <v>0</v>
      </c>
    </row>
    <row r="2374" spans="2:15">
      <c r="B2374" s="1516" t="str">
        <f>UPPER('CW11'!$BB$12)</f>
        <v>CW11_003WT_PR24</v>
      </c>
      <c r="C2374" s="1516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16" t="str">
        <f>'CW11'!$C$12</f>
        <v>£m</v>
      </c>
      <c r="E2374" s="1516" t="s">
        <v>31</v>
      </c>
      <c r="H2374" s="1528">
        <f>IF(ISBLANK('CW11'!$G$12),"##BLANK",'CW11'!$G$12)</f>
        <v>0</v>
      </c>
      <c r="I2374" s="1528">
        <f>IF(ISBLANK('CW11'!$L$12),"##BLANK",'CW11'!$L$12)</f>
        <v>0</v>
      </c>
      <c r="J2374" s="1528">
        <f>IF(ISBLANK('CW11'!$Q$12),"##BLANK",'CW11'!$Q$12)</f>
        <v>0</v>
      </c>
      <c r="K2374" s="1528">
        <f>IF(ISBLANK('CW11'!$V$12),"##BLANK",'CW11'!$V$12)</f>
        <v>0</v>
      </c>
      <c r="L2374" s="1528">
        <f>IF(ISBLANK('CW11'!$AA$12),"##BLANK",'CW11'!$AA$12)</f>
        <v>0</v>
      </c>
      <c r="M2374" s="1528">
        <f>IF(ISBLANK('CW11'!$AF$12),"##BLANK",'CW11'!$AF$12)</f>
        <v>0</v>
      </c>
      <c r="N2374" s="1528">
        <f>IF(ISBLANK('CW11'!$AK$12),"##BLANK",'CW11'!$AK$12)</f>
        <v>0</v>
      </c>
      <c r="O2374" s="1528">
        <f>IF(ISBLANK('CW11'!$AP$12),"##BLANK",'CW11'!$AP$12)</f>
        <v>0</v>
      </c>
    </row>
    <row r="2375" spans="2:15">
      <c r="B2375" s="1516" t="str">
        <f>UPPER('CW11'!$BC$12)</f>
        <v>CW11_003TWD_PR24</v>
      </c>
      <c r="C2375" s="1516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16" t="str">
        <f>'CW11'!$C$12</f>
        <v>£m</v>
      </c>
      <c r="E2375" s="1516" t="s">
        <v>31</v>
      </c>
      <c r="H2375" s="1528">
        <f>IF(ISBLANK('CW11'!$H$12),"##BLANK",'CW11'!$H$12)</f>
        <v>0</v>
      </c>
      <c r="I2375" s="1528">
        <f>IF(ISBLANK('CW11'!$M$12),"##BLANK",'CW11'!$M$12)</f>
        <v>0</v>
      </c>
      <c r="J2375" s="1528">
        <f>IF(ISBLANK('CW11'!$R$12),"##BLANK",'CW11'!$R$12)</f>
        <v>0</v>
      </c>
      <c r="K2375" s="1528">
        <f>IF(ISBLANK('CW11'!$W$12),"##BLANK",'CW11'!$W$12)</f>
        <v>0</v>
      </c>
      <c r="L2375" s="1528">
        <f>IF(ISBLANK('CW11'!$AB$12),"##BLANK",'CW11'!$AB$12)</f>
        <v>0</v>
      </c>
      <c r="M2375" s="1528">
        <f>IF(ISBLANK('CW11'!$AG$12),"##BLANK",'CW11'!$AG$12)</f>
        <v>0</v>
      </c>
      <c r="N2375" s="1528">
        <f>IF(ISBLANK('CW11'!$AL$12),"##BLANK",'CW11'!$AL$12)</f>
        <v>0</v>
      </c>
      <c r="O2375" s="1528">
        <f>IF(ISBLANK('CW11'!$AQ$12),"##BLANK",'CW11'!$AQ$12)</f>
        <v>0</v>
      </c>
    </row>
    <row r="2376" spans="2:15">
      <c r="B2376" s="1516" t="str">
        <f>UPPER('CW11'!$BD$12)</f>
        <v>CW11_003TOT_PR24</v>
      </c>
      <c r="C2376" s="1516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16" t="str">
        <f>'CW11'!$C$12</f>
        <v>£m</v>
      </c>
      <c r="E2376" s="1516" t="s">
        <v>31</v>
      </c>
      <c r="H2376" s="1528">
        <f>IF(ISBLANK('CW11'!$I$12),"##BLANK",'CW11'!$I$12)</f>
        <v>0</v>
      </c>
      <c r="I2376" s="1528">
        <f>IF(ISBLANK('CW11'!$N$12),"##BLANK",'CW11'!$N$12)</f>
        <v>0</v>
      </c>
      <c r="J2376" s="1528">
        <f>IF(ISBLANK('CW11'!$S$12),"##BLANK",'CW11'!$S$12)</f>
        <v>0</v>
      </c>
      <c r="K2376" s="1528">
        <f>IF(ISBLANK('CW11'!$X$12),"##BLANK",'CW11'!$X$12)</f>
        <v>0</v>
      </c>
      <c r="L2376" s="1528">
        <f>IF(ISBLANK('CW11'!$AC$12),"##BLANK",'CW11'!$AC$12)</f>
        <v>0</v>
      </c>
      <c r="M2376" s="1528">
        <f>IF(ISBLANK('CW11'!$AH$12),"##BLANK",'CW11'!$AH$12)</f>
        <v>0</v>
      </c>
      <c r="N2376" s="1528">
        <f>IF(ISBLANK('CW11'!$AM$12),"##BLANK",'CW11'!$AM$12)</f>
        <v>0</v>
      </c>
      <c r="O2376" s="1528">
        <f>IF(ISBLANK('CW11'!$AR$12),"##BLANK",'CW11'!$AR$12)</f>
        <v>0</v>
      </c>
    </row>
    <row r="2377" spans="2:15">
      <c r="B2377" s="1516" t="str">
        <f>UPPER('CW11'!$AZ$13)</f>
        <v>CW11_004WR_PR24</v>
      </c>
      <c r="C2377" s="1516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16" t="str">
        <f>'CW11'!$C$13</f>
        <v>£m</v>
      </c>
      <c r="E2377" s="1516" t="s">
        <v>31</v>
      </c>
      <c r="H2377" s="1528">
        <f>IF(ISBLANK('CW11'!$E$13),"##BLANK",'CW11'!$E$13)</f>
        <v>0</v>
      </c>
      <c r="I2377" s="1528">
        <f>IF(ISBLANK('CW11'!$J$13),"##BLANK",'CW11'!$J$13)</f>
        <v>0</v>
      </c>
      <c r="J2377" s="1528">
        <f>IF(ISBLANK('CW11'!$O$13),"##BLANK",'CW11'!$O$13)</f>
        <v>0</v>
      </c>
      <c r="K2377" s="1528">
        <f>IF(ISBLANK('CW11'!$T$13),"##BLANK",'CW11'!$T$13)</f>
        <v>0</v>
      </c>
      <c r="L2377" s="1528">
        <f>IF(ISBLANK('CW11'!$Y$13),"##BLANK",'CW11'!$Y$13)</f>
        <v>0</v>
      </c>
      <c r="M2377" s="1528">
        <f>IF(ISBLANK('CW11'!$AD$13),"##BLANK",'CW11'!$AD$13)</f>
        <v>0</v>
      </c>
      <c r="N2377" s="1528">
        <f>IF(ISBLANK('CW11'!$AI$13),"##BLANK",'CW11'!$AI$13)</f>
        <v>0</v>
      </c>
      <c r="O2377" s="1528">
        <f>IF(ISBLANK('CW11'!$AN$13),"##BLANK",'CW11'!$AN$13)</f>
        <v>0</v>
      </c>
    </row>
    <row r="2378" spans="2:15">
      <c r="B2378" s="1516" t="str">
        <f>UPPER('CW11'!$BA$13)</f>
        <v>CW11_004RWD_PR24</v>
      </c>
      <c r="C2378" s="1516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16" t="str">
        <f>'CW11'!$C$13</f>
        <v>£m</v>
      </c>
      <c r="E2378" s="1516" t="s">
        <v>31</v>
      </c>
      <c r="H2378" s="1528">
        <f>IF(ISBLANK('CW11'!$F$13),"##BLANK",'CW11'!$F$13)</f>
        <v>0</v>
      </c>
      <c r="I2378" s="1528">
        <f>IF(ISBLANK('CW11'!$K$13),"##BLANK",'CW11'!$K$13)</f>
        <v>0</v>
      </c>
      <c r="J2378" s="1528">
        <f>IF(ISBLANK('CW11'!$P$13),"##BLANK",'CW11'!$P$13)</f>
        <v>0</v>
      </c>
      <c r="K2378" s="1528">
        <f>IF(ISBLANK('CW11'!$U$13),"##BLANK",'CW11'!$U$13)</f>
        <v>0</v>
      </c>
      <c r="L2378" s="1528">
        <f>IF(ISBLANK('CW11'!$Z$13),"##BLANK",'CW11'!$Z$13)</f>
        <v>0</v>
      </c>
      <c r="M2378" s="1528">
        <f>IF(ISBLANK('CW11'!$AE$13),"##BLANK",'CW11'!$AE$13)</f>
        <v>0</v>
      </c>
      <c r="N2378" s="1528">
        <f>IF(ISBLANK('CW11'!$AJ$13),"##BLANK",'CW11'!$AJ$13)</f>
        <v>0</v>
      </c>
      <c r="O2378" s="1528">
        <f>IF(ISBLANK('CW11'!$AO$13),"##BLANK",'CW11'!$AO$13)</f>
        <v>0</v>
      </c>
    </row>
    <row r="2379" spans="2:15">
      <c r="B2379" s="1516" t="str">
        <f>UPPER('CW11'!$BB$13)</f>
        <v>CW11_004WT_PR24</v>
      </c>
      <c r="C2379" s="1516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16" t="str">
        <f>'CW11'!$C$13</f>
        <v>£m</v>
      </c>
      <c r="E2379" s="1516" t="s">
        <v>31</v>
      </c>
      <c r="H2379" s="1528">
        <f>IF(ISBLANK('CW11'!$G$13),"##BLANK",'CW11'!$G$13)</f>
        <v>0</v>
      </c>
      <c r="I2379" s="1528">
        <f>IF(ISBLANK('CW11'!$L$13),"##BLANK",'CW11'!$L$13)</f>
        <v>0</v>
      </c>
      <c r="J2379" s="1528">
        <f>IF(ISBLANK('CW11'!$Q$13),"##BLANK",'CW11'!$Q$13)</f>
        <v>0</v>
      </c>
      <c r="K2379" s="1528">
        <f>IF(ISBLANK('CW11'!$V$13),"##BLANK",'CW11'!$V$13)</f>
        <v>0</v>
      </c>
      <c r="L2379" s="1528">
        <f>IF(ISBLANK('CW11'!$AA$13),"##BLANK",'CW11'!$AA$13)</f>
        <v>0</v>
      </c>
      <c r="M2379" s="1528">
        <f>IF(ISBLANK('CW11'!$AF$13),"##BLANK",'CW11'!$AF$13)</f>
        <v>0</v>
      </c>
      <c r="N2379" s="1528">
        <f>IF(ISBLANK('CW11'!$AK$13),"##BLANK",'CW11'!$AK$13)</f>
        <v>0</v>
      </c>
      <c r="O2379" s="1528">
        <f>IF(ISBLANK('CW11'!$AP$13),"##BLANK",'CW11'!$AP$13)</f>
        <v>0</v>
      </c>
    </row>
    <row r="2380" spans="2:15">
      <c r="B2380" s="1516" t="str">
        <f>UPPER('CW11'!$BC$13)</f>
        <v>CW11_004TWD_PR24</v>
      </c>
      <c r="C2380" s="1516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16" t="str">
        <f>'CW11'!$C$13</f>
        <v>£m</v>
      </c>
      <c r="E2380" s="1516" t="s">
        <v>31</v>
      </c>
      <c r="H2380" s="1528">
        <f>IF(ISBLANK('CW11'!$H$13),"##BLANK",'CW11'!$H$13)</f>
        <v>0</v>
      </c>
      <c r="I2380" s="1528">
        <f>IF(ISBLANK('CW11'!$M$13),"##BLANK",'CW11'!$M$13)</f>
        <v>0</v>
      </c>
      <c r="J2380" s="1528">
        <f>IF(ISBLANK('CW11'!$R$13),"##BLANK",'CW11'!$R$13)</f>
        <v>0</v>
      </c>
      <c r="K2380" s="1528">
        <f>IF(ISBLANK('CW11'!$W$13),"##BLANK",'CW11'!$W$13)</f>
        <v>0</v>
      </c>
      <c r="L2380" s="1528">
        <f>IF(ISBLANK('CW11'!$AB$13),"##BLANK",'CW11'!$AB$13)</f>
        <v>0</v>
      </c>
      <c r="M2380" s="1528">
        <f>IF(ISBLANK('CW11'!$AG$13),"##BLANK",'CW11'!$AG$13)</f>
        <v>0</v>
      </c>
      <c r="N2380" s="1528">
        <f>IF(ISBLANK('CW11'!$AL$13),"##BLANK",'CW11'!$AL$13)</f>
        <v>0</v>
      </c>
      <c r="O2380" s="1528">
        <f>IF(ISBLANK('CW11'!$AQ$13),"##BLANK",'CW11'!$AQ$13)</f>
        <v>0</v>
      </c>
    </row>
    <row r="2381" spans="2:15">
      <c r="B2381" s="1516" t="str">
        <f>UPPER('CW11'!$BD$13)</f>
        <v>CW11_004TOT_PR24</v>
      </c>
      <c r="C2381" s="1516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16" t="str">
        <f>'CW11'!$C$13</f>
        <v>£m</v>
      </c>
      <c r="E2381" s="1516" t="s">
        <v>31</v>
      </c>
      <c r="H2381" s="1528">
        <f>IF(ISBLANK('CW11'!$I$13),"##BLANK",'CW11'!$I$13)</f>
        <v>0</v>
      </c>
      <c r="I2381" s="1528">
        <f>IF(ISBLANK('CW11'!$N$13),"##BLANK",'CW11'!$N$13)</f>
        <v>0</v>
      </c>
      <c r="J2381" s="1528">
        <f>IF(ISBLANK('CW11'!$S$13),"##BLANK",'CW11'!$S$13)</f>
        <v>0</v>
      </c>
      <c r="K2381" s="1528">
        <f>IF(ISBLANK('CW11'!$X$13),"##BLANK",'CW11'!$X$13)</f>
        <v>0</v>
      </c>
      <c r="L2381" s="1528">
        <f>IF(ISBLANK('CW11'!$AC$13),"##BLANK",'CW11'!$AC$13)</f>
        <v>0</v>
      </c>
      <c r="M2381" s="1528">
        <f>IF(ISBLANK('CW11'!$AH$13),"##BLANK",'CW11'!$AH$13)</f>
        <v>0</v>
      </c>
      <c r="N2381" s="1528">
        <f>IF(ISBLANK('CW11'!$AM$13),"##BLANK",'CW11'!$AM$13)</f>
        <v>0</v>
      </c>
      <c r="O2381" s="1528">
        <f>IF(ISBLANK('CW11'!$AR$13),"##BLANK",'CW11'!$AR$13)</f>
        <v>0</v>
      </c>
    </row>
    <row r="2382" spans="2:15">
      <c r="B2382" s="1516" t="str">
        <f>UPPER('CW11'!$AZ$14)</f>
        <v>CW11_005WR_PR24</v>
      </c>
      <c r="C2382" s="1516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16" t="str">
        <f>'CW11'!$C$14</f>
        <v>£m</v>
      </c>
      <c r="E2382" s="1516" t="s">
        <v>31</v>
      </c>
      <c r="H2382" s="1528">
        <f>IF(ISBLANK('CW11'!$E$14),"##BLANK",'CW11'!$E$14)</f>
        <v>0</v>
      </c>
      <c r="I2382" s="1528">
        <f>IF(ISBLANK('CW11'!$J$14),"##BLANK",'CW11'!$J$14)</f>
        <v>0</v>
      </c>
      <c r="J2382" s="1528">
        <f>IF(ISBLANK('CW11'!$O$14),"##BLANK",'CW11'!$O$14)</f>
        <v>0</v>
      </c>
      <c r="K2382" s="1528">
        <f>IF(ISBLANK('CW11'!$T$14),"##BLANK",'CW11'!$T$14)</f>
        <v>0</v>
      </c>
      <c r="L2382" s="1528">
        <f>IF(ISBLANK('CW11'!$Y$14),"##BLANK",'CW11'!$Y$14)</f>
        <v>0</v>
      </c>
      <c r="M2382" s="1528">
        <f>IF(ISBLANK('CW11'!$AD$14),"##BLANK",'CW11'!$AD$14)</f>
        <v>0</v>
      </c>
      <c r="N2382" s="1528">
        <f>IF(ISBLANK('CW11'!$AI$14),"##BLANK",'CW11'!$AI$14)</f>
        <v>0</v>
      </c>
      <c r="O2382" s="1528">
        <f>IF(ISBLANK('CW11'!$AN$14),"##BLANK",'CW11'!$AN$14)</f>
        <v>0</v>
      </c>
    </row>
    <row r="2383" spans="2:15">
      <c r="B2383" s="1516" t="str">
        <f>UPPER('CW11'!$BA$14)</f>
        <v>CW11_005RWD_PR24</v>
      </c>
      <c r="C2383" s="1516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16" t="str">
        <f>'CW11'!$C$14</f>
        <v>£m</v>
      </c>
      <c r="E2383" s="1516" t="s">
        <v>31</v>
      </c>
      <c r="H2383" s="1528">
        <f>IF(ISBLANK('CW11'!$F$14),"##BLANK",'CW11'!$F$14)</f>
        <v>0</v>
      </c>
      <c r="I2383" s="1528">
        <f>IF(ISBLANK('CW11'!$K$14),"##BLANK",'CW11'!$K$14)</f>
        <v>0</v>
      </c>
      <c r="J2383" s="1528">
        <f>IF(ISBLANK('CW11'!$P$14),"##BLANK",'CW11'!$P$14)</f>
        <v>0</v>
      </c>
      <c r="K2383" s="1528">
        <f>IF(ISBLANK('CW11'!$U$14),"##BLANK",'CW11'!$U$14)</f>
        <v>0</v>
      </c>
      <c r="L2383" s="1528">
        <f>IF(ISBLANK('CW11'!$Z$14),"##BLANK",'CW11'!$Z$14)</f>
        <v>0</v>
      </c>
      <c r="M2383" s="1528">
        <f>IF(ISBLANK('CW11'!$AE$14),"##BLANK",'CW11'!$AE$14)</f>
        <v>0</v>
      </c>
      <c r="N2383" s="1528">
        <f>IF(ISBLANK('CW11'!$AJ$14),"##BLANK",'CW11'!$AJ$14)</f>
        <v>0</v>
      </c>
      <c r="O2383" s="1528">
        <f>IF(ISBLANK('CW11'!$AO$14),"##BLANK",'CW11'!$AO$14)</f>
        <v>0</v>
      </c>
    </row>
    <row r="2384" spans="2:15">
      <c r="B2384" s="1516" t="str">
        <f>UPPER('CW11'!$BB$14)</f>
        <v>CW11_005WT_PR24</v>
      </c>
      <c r="C2384" s="1516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16" t="str">
        <f>'CW11'!$C$14</f>
        <v>£m</v>
      </c>
      <c r="E2384" s="1516" t="s">
        <v>31</v>
      </c>
      <c r="H2384" s="1528">
        <f>IF(ISBLANK('CW11'!$G$14),"##BLANK",'CW11'!$G$14)</f>
        <v>0</v>
      </c>
      <c r="I2384" s="1528">
        <f>IF(ISBLANK('CW11'!$L$14),"##BLANK",'CW11'!$L$14)</f>
        <v>0</v>
      </c>
      <c r="J2384" s="1528">
        <f>IF(ISBLANK('CW11'!$Q$14),"##BLANK",'CW11'!$Q$14)</f>
        <v>0</v>
      </c>
      <c r="K2384" s="1528">
        <f>IF(ISBLANK('CW11'!$V$14),"##BLANK",'CW11'!$V$14)</f>
        <v>0</v>
      </c>
      <c r="L2384" s="1528">
        <f>IF(ISBLANK('CW11'!$AA$14),"##BLANK",'CW11'!$AA$14)</f>
        <v>0</v>
      </c>
      <c r="M2384" s="1528">
        <f>IF(ISBLANK('CW11'!$AF$14),"##BLANK",'CW11'!$AF$14)</f>
        <v>0</v>
      </c>
      <c r="N2384" s="1528">
        <f>IF(ISBLANK('CW11'!$AK$14),"##BLANK",'CW11'!$AK$14)</f>
        <v>0</v>
      </c>
      <c r="O2384" s="1528">
        <f>IF(ISBLANK('CW11'!$AP$14),"##BLANK",'CW11'!$AP$14)</f>
        <v>0</v>
      </c>
    </row>
    <row r="2385" spans="2:15">
      <c r="B2385" s="1516" t="str">
        <f>UPPER('CW11'!$BC$14)</f>
        <v>CW11_005TWD_PR24</v>
      </c>
      <c r="C2385" s="1516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16" t="str">
        <f>'CW11'!$C$14</f>
        <v>£m</v>
      </c>
      <c r="E2385" s="1516" t="s">
        <v>31</v>
      </c>
      <c r="H2385" s="1528">
        <f>IF(ISBLANK('CW11'!$H$14),"##BLANK",'CW11'!$H$14)</f>
        <v>0</v>
      </c>
      <c r="I2385" s="1528">
        <f>IF(ISBLANK('CW11'!$M$14),"##BLANK",'CW11'!$M$14)</f>
        <v>0</v>
      </c>
      <c r="J2385" s="1528">
        <f>IF(ISBLANK('CW11'!$R$14),"##BLANK",'CW11'!$R$14)</f>
        <v>0</v>
      </c>
      <c r="K2385" s="1528">
        <f>IF(ISBLANK('CW11'!$W$14),"##BLANK",'CW11'!$W$14)</f>
        <v>0</v>
      </c>
      <c r="L2385" s="1528">
        <f>IF(ISBLANK('CW11'!$AB$14),"##BLANK",'CW11'!$AB$14)</f>
        <v>0</v>
      </c>
      <c r="M2385" s="1528">
        <f>IF(ISBLANK('CW11'!$AG$14),"##BLANK",'CW11'!$AG$14)</f>
        <v>0</v>
      </c>
      <c r="N2385" s="1528">
        <f>IF(ISBLANK('CW11'!$AL$14),"##BLANK",'CW11'!$AL$14)</f>
        <v>0</v>
      </c>
      <c r="O2385" s="1528">
        <f>IF(ISBLANK('CW11'!$AQ$14),"##BLANK",'CW11'!$AQ$14)</f>
        <v>0</v>
      </c>
    </row>
    <row r="2386" spans="2:15">
      <c r="B2386" s="1516" t="str">
        <f>UPPER('CW11'!$BD$14)</f>
        <v>CW11_005TOT_PR24</v>
      </c>
      <c r="C2386" s="1516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16" t="str">
        <f>'CW11'!$C$14</f>
        <v>£m</v>
      </c>
      <c r="E2386" s="1516" t="s">
        <v>31</v>
      </c>
      <c r="H2386" s="1528">
        <f>IF(ISBLANK('CW11'!$I$14),"##BLANK",'CW11'!$I$14)</f>
        <v>0</v>
      </c>
      <c r="I2386" s="1528">
        <f>IF(ISBLANK('CW11'!$N$14),"##BLANK",'CW11'!$N$14)</f>
        <v>0</v>
      </c>
      <c r="J2386" s="1528">
        <f>IF(ISBLANK('CW11'!$S$14),"##BLANK",'CW11'!$S$14)</f>
        <v>0</v>
      </c>
      <c r="K2386" s="1528">
        <f>IF(ISBLANK('CW11'!$X$14),"##BLANK",'CW11'!$X$14)</f>
        <v>0</v>
      </c>
      <c r="L2386" s="1528">
        <f>IF(ISBLANK('CW11'!$AC$14),"##BLANK",'CW11'!$AC$14)</f>
        <v>0</v>
      </c>
      <c r="M2386" s="1528">
        <f>IF(ISBLANK('CW11'!$AH$14),"##BLANK",'CW11'!$AH$14)</f>
        <v>0</v>
      </c>
      <c r="N2386" s="1528">
        <f>IF(ISBLANK('CW11'!$AM$14),"##BLANK",'CW11'!$AM$14)</f>
        <v>0</v>
      </c>
      <c r="O2386" s="1528">
        <f>IF(ISBLANK('CW11'!$AR$14),"##BLANK",'CW11'!$AR$14)</f>
        <v>0</v>
      </c>
    </row>
    <row r="2387" spans="2:15">
      <c r="B2387" s="1516" t="str">
        <f>UPPER('CW11'!$AZ$15)</f>
        <v>CW11_006WR_PR24</v>
      </c>
      <c r="C2387" s="1516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16" t="str">
        <f>'CW11'!$C$15</f>
        <v>£m</v>
      </c>
      <c r="E2387" s="1516" t="s">
        <v>31</v>
      </c>
      <c r="H2387" s="1528">
        <f>IF(ISBLANK('CW11'!$E$15),"##BLANK",'CW11'!$E$15)</f>
        <v>0</v>
      </c>
      <c r="I2387" s="1528">
        <f>IF(ISBLANK('CW11'!$J$15),"##BLANK",'CW11'!$J$15)</f>
        <v>0</v>
      </c>
      <c r="J2387" s="1528">
        <f>IF(ISBLANK('CW11'!$O$15),"##BLANK",'CW11'!$O$15)</f>
        <v>0</v>
      </c>
      <c r="K2387" s="1528">
        <f>IF(ISBLANK('CW11'!$T$15),"##BLANK",'CW11'!$T$15)</f>
        <v>0</v>
      </c>
      <c r="L2387" s="1528">
        <f>IF(ISBLANK('CW11'!$Y$15),"##BLANK",'CW11'!$Y$15)</f>
        <v>0</v>
      </c>
      <c r="M2387" s="1528">
        <f>IF(ISBLANK('CW11'!$AD$15),"##BLANK",'CW11'!$AD$15)</f>
        <v>0</v>
      </c>
      <c r="N2387" s="1528">
        <f>IF(ISBLANK('CW11'!$AI$15),"##BLANK",'CW11'!$AI$15)</f>
        <v>0</v>
      </c>
      <c r="O2387" s="1528">
        <f>IF(ISBLANK('CW11'!$AN$15),"##BLANK",'CW11'!$AN$15)</f>
        <v>0</v>
      </c>
    </row>
    <row r="2388" spans="2:15">
      <c r="B2388" s="1516" t="str">
        <f>UPPER('CW11'!$BA$15)</f>
        <v>CW11_006RWD_PR24</v>
      </c>
      <c r="C2388" s="1516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16" t="str">
        <f>'CW11'!$C$15</f>
        <v>£m</v>
      </c>
      <c r="E2388" s="1516" t="s">
        <v>31</v>
      </c>
      <c r="H2388" s="1528">
        <f>IF(ISBLANK('CW11'!$F$15),"##BLANK",'CW11'!$F$15)</f>
        <v>0</v>
      </c>
      <c r="I2388" s="1528">
        <f>IF(ISBLANK('CW11'!$K$15),"##BLANK",'CW11'!$K$15)</f>
        <v>0</v>
      </c>
      <c r="J2388" s="1528">
        <f>IF(ISBLANK('CW11'!$P$15),"##BLANK",'CW11'!$P$15)</f>
        <v>0</v>
      </c>
      <c r="K2388" s="1528">
        <f>IF(ISBLANK('CW11'!$U$15),"##BLANK",'CW11'!$U$15)</f>
        <v>0</v>
      </c>
      <c r="L2388" s="1528">
        <f>IF(ISBLANK('CW11'!$Z$15),"##BLANK",'CW11'!$Z$15)</f>
        <v>0</v>
      </c>
      <c r="M2388" s="1528">
        <f>IF(ISBLANK('CW11'!$AE$15),"##BLANK",'CW11'!$AE$15)</f>
        <v>0</v>
      </c>
      <c r="N2388" s="1528">
        <f>IF(ISBLANK('CW11'!$AJ$15),"##BLANK",'CW11'!$AJ$15)</f>
        <v>0</v>
      </c>
      <c r="O2388" s="1528">
        <f>IF(ISBLANK('CW11'!$AO$15),"##BLANK",'CW11'!$AO$15)</f>
        <v>0</v>
      </c>
    </row>
    <row r="2389" spans="2:15">
      <c r="B2389" s="1516" t="str">
        <f>UPPER('CW11'!$BB$15)</f>
        <v>CW11_006WT_PR24</v>
      </c>
      <c r="C2389" s="1516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16" t="str">
        <f>'CW11'!$C$15</f>
        <v>£m</v>
      </c>
      <c r="E2389" s="1516" t="s">
        <v>31</v>
      </c>
      <c r="H2389" s="1528">
        <f>IF(ISBLANK('CW11'!$G$15),"##BLANK",'CW11'!$G$15)</f>
        <v>0</v>
      </c>
      <c r="I2389" s="1528">
        <f>IF(ISBLANK('CW11'!$L$15),"##BLANK",'CW11'!$L$15)</f>
        <v>0</v>
      </c>
      <c r="J2389" s="1528">
        <f>IF(ISBLANK('CW11'!$Q$15),"##BLANK",'CW11'!$Q$15)</f>
        <v>0</v>
      </c>
      <c r="K2389" s="1528">
        <f>IF(ISBLANK('CW11'!$V$15),"##BLANK",'CW11'!$V$15)</f>
        <v>0</v>
      </c>
      <c r="L2389" s="1528">
        <f>IF(ISBLANK('CW11'!$AA$15),"##BLANK",'CW11'!$AA$15)</f>
        <v>0</v>
      </c>
      <c r="M2389" s="1528">
        <f>IF(ISBLANK('CW11'!$AF$15),"##BLANK",'CW11'!$AF$15)</f>
        <v>0</v>
      </c>
      <c r="N2389" s="1528">
        <f>IF(ISBLANK('CW11'!$AK$15),"##BLANK",'CW11'!$AK$15)</f>
        <v>0</v>
      </c>
      <c r="O2389" s="1528">
        <f>IF(ISBLANK('CW11'!$AP$15),"##BLANK",'CW11'!$AP$15)</f>
        <v>0</v>
      </c>
    </row>
    <row r="2390" spans="2:15">
      <c r="B2390" s="1516" t="str">
        <f>UPPER('CW11'!$BC$15)</f>
        <v>CW11_006TWD_PR24</v>
      </c>
      <c r="C2390" s="1516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16" t="str">
        <f>'CW11'!$C$15</f>
        <v>£m</v>
      </c>
      <c r="E2390" s="1516" t="s">
        <v>31</v>
      </c>
      <c r="H2390" s="1528">
        <f>IF(ISBLANK('CW11'!$H$15),"##BLANK",'CW11'!$H$15)</f>
        <v>0</v>
      </c>
      <c r="I2390" s="1528">
        <f>IF(ISBLANK('CW11'!$M$15),"##BLANK",'CW11'!$M$15)</f>
        <v>0</v>
      </c>
      <c r="J2390" s="1528">
        <f>IF(ISBLANK('CW11'!$R$15),"##BLANK",'CW11'!$R$15)</f>
        <v>0</v>
      </c>
      <c r="K2390" s="1528">
        <f>IF(ISBLANK('CW11'!$W$15),"##BLANK",'CW11'!$W$15)</f>
        <v>0</v>
      </c>
      <c r="L2390" s="1528">
        <f>IF(ISBLANK('CW11'!$AB$15),"##BLANK",'CW11'!$AB$15)</f>
        <v>0</v>
      </c>
      <c r="M2390" s="1528">
        <f>IF(ISBLANK('CW11'!$AG$15),"##BLANK",'CW11'!$AG$15)</f>
        <v>0</v>
      </c>
      <c r="N2390" s="1528">
        <f>IF(ISBLANK('CW11'!$AL$15),"##BLANK",'CW11'!$AL$15)</f>
        <v>0</v>
      </c>
      <c r="O2390" s="1528">
        <f>IF(ISBLANK('CW11'!$AQ$15),"##BLANK",'CW11'!$AQ$15)</f>
        <v>0</v>
      </c>
    </row>
    <row r="2391" spans="2:15">
      <c r="B2391" s="1516" t="str">
        <f>UPPER('CW11'!$BD$15)</f>
        <v>CW11_006TOT_PR24</v>
      </c>
      <c r="C2391" s="1516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16" t="str">
        <f>'CW11'!$C$15</f>
        <v>£m</v>
      </c>
      <c r="E2391" s="1516" t="s">
        <v>31</v>
      </c>
      <c r="H2391" s="1528">
        <f>IF(ISBLANK('CW11'!$I$15),"##BLANK",'CW11'!$I$15)</f>
        <v>0</v>
      </c>
      <c r="I2391" s="1528">
        <f>IF(ISBLANK('CW11'!$N$15),"##BLANK",'CW11'!$N$15)</f>
        <v>0</v>
      </c>
      <c r="J2391" s="1528">
        <f>IF(ISBLANK('CW11'!$S$15),"##BLANK",'CW11'!$S$15)</f>
        <v>0</v>
      </c>
      <c r="K2391" s="1528">
        <f>IF(ISBLANK('CW11'!$X$15),"##BLANK",'CW11'!$X$15)</f>
        <v>0</v>
      </c>
      <c r="L2391" s="1528">
        <f>IF(ISBLANK('CW11'!$AC$15),"##BLANK",'CW11'!$AC$15)</f>
        <v>0</v>
      </c>
      <c r="M2391" s="1528">
        <f>IF(ISBLANK('CW11'!$AH$15),"##BLANK",'CW11'!$AH$15)</f>
        <v>0</v>
      </c>
      <c r="N2391" s="1528">
        <f>IF(ISBLANK('CW11'!$AM$15),"##BLANK",'CW11'!$AM$15)</f>
        <v>0</v>
      </c>
      <c r="O2391" s="1528">
        <f>IF(ISBLANK('CW11'!$AR$15),"##BLANK",'CW11'!$AR$15)</f>
        <v>0</v>
      </c>
    </row>
    <row r="2392" spans="2:15">
      <c r="B2392" s="1516" t="str">
        <f>UPPER('CW11'!$AZ$16)</f>
        <v>CW11_007WR_PR24</v>
      </c>
      <c r="C2392" s="1516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16" t="str">
        <f>'CW11'!$C$16</f>
        <v>£m</v>
      </c>
      <c r="E2392" s="1516" t="s">
        <v>31</v>
      </c>
      <c r="H2392" s="1528">
        <f>IF(ISBLANK('CW11'!$E$16),"##BLANK",'CW11'!$E$16)</f>
        <v>0</v>
      </c>
      <c r="I2392" s="1528">
        <f>IF(ISBLANK('CW11'!$J$16),"##BLANK",'CW11'!$J$16)</f>
        <v>0</v>
      </c>
      <c r="J2392" s="1528">
        <f>IF(ISBLANK('CW11'!$O$16),"##BLANK",'CW11'!$O$16)</f>
        <v>0</v>
      </c>
      <c r="K2392" s="1528">
        <f>IF(ISBLANK('CW11'!$T$16),"##BLANK",'CW11'!$T$16)</f>
        <v>0</v>
      </c>
      <c r="L2392" s="1528">
        <f>IF(ISBLANK('CW11'!$Y$16),"##BLANK",'CW11'!$Y$16)</f>
        <v>0</v>
      </c>
      <c r="M2392" s="1528">
        <f>IF(ISBLANK('CW11'!$AD$16),"##BLANK",'CW11'!$AD$16)</f>
        <v>0</v>
      </c>
      <c r="N2392" s="1528">
        <f>IF(ISBLANK('CW11'!$AI$16),"##BLANK",'CW11'!$AI$16)</f>
        <v>0</v>
      </c>
      <c r="O2392" s="1528">
        <f>IF(ISBLANK('CW11'!$AN$16),"##BLANK",'CW11'!$AN$16)</f>
        <v>0</v>
      </c>
    </row>
    <row r="2393" spans="2:15">
      <c r="B2393" s="1516" t="str">
        <f>UPPER('CW11'!$BA$16)</f>
        <v>CW11_007RWD_PR24</v>
      </c>
      <c r="C2393" s="1516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16" t="str">
        <f>'CW11'!$C$16</f>
        <v>£m</v>
      </c>
      <c r="E2393" s="1516" t="s">
        <v>31</v>
      </c>
      <c r="H2393" s="1528">
        <f>IF(ISBLANK('CW11'!$F$16),"##BLANK",'CW11'!$F$16)</f>
        <v>0</v>
      </c>
      <c r="I2393" s="1528">
        <f>IF(ISBLANK('CW11'!$K$16),"##BLANK",'CW11'!$K$16)</f>
        <v>0</v>
      </c>
      <c r="J2393" s="1528">
        <f>IF(ISBLANK('CW11'!$P$16),"##BLANK",'CW11'!$P$16)</f>
        <v>0</v>
      </c>
      <c r="K2393" s="1528">
        <f>IF(ISBLANK('CW11'!$U$16),"##BLANK",'CW11'!$U$16)</f>
        <v>0</v>
      </c>
      <c r="L2393" s="1528">
        <f>IF(ISBLANK('CW11'!$Z$16),"##BLANK",'CW11'!$Z$16)</f>
        <v>0</v>
      </c>
      <c r="M2393" s="1528">
        <f>IF(ISBLANK('CW11'!$AE$16),"##BLANK",'CW11'!$AE$16)</f>
        <v>0</v>
      </c>
      <c r="N2393" s="1528">
        <f>IF(ISBLANK('CW11'!$AJ$16),"##BLANK",'CW11'!$AJ$16)</f>
        <v>0</v>
      </c>
      <c r="O2393" s="1528">
        <f>IF(ISBLANK('CW11'!$AO$16),"##BLANK",'CW11'!$AO$16)</f>
        <v>0</v>
      </c>
    </row>
    <row r="2394" spans="2:15">
      <c r="B2394" s="1516" t="str">
        <f>UPPER('CW11'!$BB$16)</f>
        <v>CW11_007WT_PR24</v>
      </c>
      <c r="C2394" s="1516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16" t="str">
        <f>'CW11'!$C$16</f>
        <v>£m</v>
      </c>
      <c r="E2394" s="1516" t="s">
        <v>31</v>
      </c>
      <c r="H2394" s="1528">
        <f>IF(ISBLANK('CW11'!$G$16),"##BLANK",'CW11'!$G$16)</f>
        <v>0</v>
      </c>
      <c r="I2394" s="1528">
        <f>IF(ISBLANK('CW11'!$L$16),"##BLANK",'CW11'!$L$16)</f>
        <v>0</v>
      </c>
      <c r="J2394" s="1528">
        <f>IF(ISBLANK('CW11'!$Q$16),"##BLANK",'CW11'!$Q$16)</f>
        <v>0</v>
      </c>
      <c r="K2394" s="1528">
        <f>IF(ISBLANK('CW11'!$V$16),"##BLANK",'CW11'!$V$16)</f>
        <v>0</v>
      </c>
      <c r="L2394" s="1528">
        <f>IF(ISBLANK('CW11'!$AA$16),"##BLANK",'CW11'!$AA$16)</f>
        <v>0</v>
      </c>
      <c r="M2394" s="1528">
        <f>IF(ISBLANK('CW11'!$AF$16),"##BLANK",'CW11'!$AF$16)</f>
        <v>0</v>
      </c>
      <c r="N2394" s="1528">
        <f>IF(ISBLANK('CW11'!$AK$16),"##BLANK",'CW11'!$AK$16)</f>
        <v>0</v>
      </c>
      <c r="O2394" s="1528">
        <f>IF(ISBLANK('CW11'!$AP$16),"##BLANK",'CW11'!$AP$16)</f>
        <v>0</v>
      </c>
    </row>
    <row r="2395" spans="2:15">
      <c r="B2395" s="1516" t="str">
        <f>UPPER('CW11'!$BC$16)</f>
        <v>CW11_007TWD_PR24</v>
      </c>
      <c r="C2395" s="1516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16" t="str">
        <f>'CW11'!$C$16</f>
        <v>£m</v>
      </c>
      <c r="E2395" s="1516" t="s">
        <v>31</v>
      </c>
      <c r="H2395" s="1528">
        <f>IF(ISBLANK('CW11'!$H$16),"##BLANK",'CW11'!$H$16)</f>
        <v>0</v>
      </c>
      <c r="I2395" s="1528">
        <f>IF(ISBLANK('CW11'!$M$16),"##BLANK",'CW11'!$M$16)</f>
        <v>0</v>
      </c>
      <c r="J2395" s="1528">
        <f>IF(ISBLANK('CW11'!$R$16),"##BLANK",'CW11'!$R$16)</f>
        <v>0</v>
      </c>
      <c r="K2395" s="1528">
        <f>IF(ISBLANK('CW11'!$W$16),"##BLANK",'CW11'!$W$16)</f>
        <v>0</v>
      </c>
      <c r="L2395" s="1528">
        <f>IF(ISBLANK('CW11'!$AB$16),"##BLANK",'CW11'!$AB$16)</f>
        <v>0</v>
      </c>
      <c r="M2395" s="1528">
        <f>IF(ISBLANK('CW11'!$AG$16),"##BLANK",'CW11'!$AG$16)</f>
        <v>0</v>
      </c>
      <c r="N2395" s="1528">
        <f>IF(ISBLANK('CW11'!$AL$16),"##BLANK",'CW11'!$AL$16)</f>
        <v>0</v>
      </c>
      <c r="O2395" s="1528">
        <f>IF(ISBLANK('CW11'!$AQ$16),"##BLANK",'CW11'!$AQ$16)</f>
        <v>0</v>
      </c>
    </row>
    <row r="2396" spans="2:15">
      <c r="B2396" s="1516" t="str">
        <f>UPPER('CW11'!$BD$16)</f>
        <v>CW11_007TOT_PR24</v>
      </c>
      <c r="C2396" s="1516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16" t="str">
        <f>'CW11'!$C$16</f>
        <v>£m</v>
      </c>
      <c r="E2396" s="1516" t="s">
        <v>31</v>
      </c>
      <c r="H2396" s="1528">
        <f>IF(ISBLANK('CW11'!$I$16),"##BLANK",'CW11'!$I$16)</f>
        <v>0</v>
      </c>
      <c r="I2396" s="1528">
        <f>IF(ISBLANK('CW11'!$N$16),"##BLANK",'CW11'!$N$16)</f>
        <v>0</v>
      </c>
      <c r="J2396" s="1528">
        <f>IF(ISBLANK('CW11'!$S$16),"##BLANK",'CW11'!$S$16)</f>
        <v>0</v>
      </c>
      <c r="K2396" s="1528">
        <f>IF(ISBLANK('CW11'!$X$16),"##BLANK",'CW11'!$X$16)</f>
        <v>0</v>
      </c>
      <c r="L2396" s="1528">
        <f>IF(ISBLANK('CW11'!$AC$16),"##BLANK",'CW11'!$AC$16)</f>
        <v>0</v>
      </c>
      <c r="M2396" s="1528">
        <f>IF(ISBLANK('CW11'!$AH$16),"##BLANK",'CW11'!$AH$16)</f>
        <v>0</v>
      </c>
      <c r="N2396" s="1528">
        <f>IF(ISBLANK('CW11'!$AM$16),"##BLANK",'CW11'!$AM$16)</f>
        <v>0</v>
      </c>
      <c r="O2396" s="1528">
        <f>IF(ISBLANK('CW11'!$AR$16),"##BLANK",'CW11'!$AR$16)</f>
        <v>0</v>
      </c>
    </row>
    <row r="2397" spans="2:15">
      <c r="B2397" s="1516" t="str">
        <f>UPPER('CW11'!$AZ$17)</f>
        <v>CW11_008WR_PR24</v>
      </c>
      <c r="C2397" s="1516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16" t="str">
        <f>'CW11'!$C$17</f>
        <v>£m</v>
      </c>
      <c r="E2397" s="1516" t="s">
        <v>31</v>
      </c>
      <c r="H2397" s="1528">
        <f>IF(ISBLANK('CW11'!$E$17),"##BLANK",'CW11'!$E$17)</f>
        <v>0</v>
      </c>
      <c r="I2397" s="1528">
        <f>IF(ISBLANK('CW11'!$J$17),"##BLANK",'CW11'!$J$17)</f>
        <v>0</v>
      </c>
      <c r="J2397" s="1528">
        <f>IF(ISBLANK('CW11'!$O$17),"##BLANK",'CW11'!$O$17)</f>
        <v>0</v>
      </c>
      <c r="K2397" s="1528">
        <f>IF(ISBLANK('CW11'!$T$17),"##BLANK",'CW11'!$T$17)</f>
        <v>0</v>
      </c>
      <c r="L2397" s="1528">
        <f>IF(ISBLANK('CW11'!$Y$17),"##BLANK",'CW11'!$Y$17)</f>
        <v>0</v>
      </c>
      <c r="M2397" s="1528">
        <f>IF(ISBLANK('CW11'!$AD$17),"##BLANK",'CW11'!$AD$17)</f>
        <v>0</v>
      </c>
      <c r="N2397" s="1528">
        <f>IF(ISBLANK('CW11'!$AI$17),"##BLANK",'CW11'!$AI$17)</f>
        <v>0</v>
      </c>
      <c r="O2397" s="1528">
        <f>IF(ISBLANK('CW11'!$AN$17),"##BLANK",'CW11'!$AN$17)</f>
        <v>0</v>
      </c>
    </row>
    <row r="2398" spans="2:15">
      <c r="B2398" s="1516" t="str">
        <f>UPPER('CW11'!$BA$17)</f>
        <v>CW11_008RWD_PR24</v>
      </c>
      <c r="C2398" s="1516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16" t="str">
        <f>'CW11'!$C$17</f>
        <v>£m</v>
      </c>
      <c r="E2398" s="1516" t="s">
        <v>31</v>
      </c>
      <c r="H2398" s="1528">
        <f>IF(ISBLANK('CW11'!$F$17),"##BLANK",'CW11'!$F$17)</f>
        <v>0</v>
      </c>
      <c r="I2398" s="1528">
        <f>IF(ISBLANK('CW11'!$K$17),"##BLANK",'CW11'!$K$17)</f>
        <v>0</v>
      </c>
      <c r="J2398" s="1528">
        <f>IF(ISBLANK('CW11'!$P$17),"##BLANK",'CW11'!$P$17)</f>
        <v>0</v>
      </c>
      <c r="K2398" s="1528">
        <f>IF(ISBLANK('CW11'!$U$17),"##BLANK",'CW11'!$U$17)</f>
        <v>0</v>
      </c>
      <c r="L2398" s="1528">
        <f>IF(ISBLANK('CW11'!$Z$17),"##BLANK",'CW11'!$Z$17)</f>
        <v>0</v>
      </c>
      <c r="M2398" s="1528">
        <f>IF(ISBLANK('CW11'!$AE$17),"##BLANK",'CW11'!$AE$17)</f>
        <v>0</v>
      </c>
      <c r="N2398" s="1528">
        <f>IF(ISBLANK('CW11'!$AJ$17),"##BLANK",'CW11'!$AJ$17)</f>
        <v>0</v>
      </c>
      <c r="O2398" s="1528">
        <f>IF(ISBLANK('CW11'!$AO$17),"##BLANK",'CW11'!$AO$17)</f>
        <v>0</v>
      </c>
    </row>
    <row r="2399" spans="2:15">
      <c r="B2399" s="1516" t="str">
        <f>UPPER('CW11'!$BB$17)</f>
        <v>CW11_008WT_PR24</v>
      </c>
      <c r="C2399" s="1516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16" t="str">
        <f>'CW11'!$C$17</f>
        <v>£m</v>
      </c>
      <c r="E2399" s="1516" t="s">
        <v>31</v>
      </c>
      <c r="H2399" s="1528">
        <f>IF(ISBLANK('CW11'!$G$17),"##BLANK",'CW11'!$G$17)</f>
        <v>0</v>
      </c>
      <c r="I2399" s="1528">
        <f>IF(ISBLANK('CW11'!$L$17),"##BLANK",'CW11'!$L$17)</f>
        <v>0</v>
      </c>
      <c r="J2399" s="1528">
        <f>IF(ISBLANK('CW11'!$Q$17),"##BLANK",'CW11'!$Q$17)</f>
        <v>0</v>
      </c>
      <c r="K2399" s="1528">
        <f>IF(ISBLANK('CW11'!$V$17),"##BLANK",'CW11'!$V$17)</f>
        <v>0</v>
      </c>
      <c r="L2399" s="1528">
        <f>IF(ISBLANK('CW11'!$AA$17),"##BLANK",'CW11'!$AA$17)</f>
        <v>0</v>
      </c>
      <c r="M2399" s="1528">
        <f>IF(ISBLANK('CW11'!$AF$17),"##BLANK",'CW11'!$AF$17)</f>
        <v>0</v>
      </c>
      <c r="N2399" s="1528">
        <f>IF(ISBLANK('CW11'!$AK$17),"##BLANK",'CW11'!$AK$17)</f>
        <v>0</v>
      </c>
      <c r="O2399" s="1528">
        <f>IF(ISBLANK('CW11'!$AP$17),"##BLANK",'CW11'!$AP$17)</f>
        <v>0</v>
      </c>
    </row>
    <row r="2400" spans="2:15">
      <c r="B2400" s="1516" t="str">
        <f>UPPER('CW11'!$BC$17)</f>
        <v>CW11_008TWD_PR24</v>
      </c>
      <c r="C2400" s="1516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16" t="str">
        <f>'CW11'!$C$17</f>
        <v>£m</v>
      </c>
      <c r="E2400" s="1516" t="s">
        <v>31</v>
      </c>
      <c r="H2400" s="1528">
        <f>IF(ISBLANK('CW11'!$H$17),"##BLANK",'CW11'!$H$17)</f>
        <v>0</v>
      </c>
      <c r="I2400" s="1528">
        <f>IF(ISBLANK('CW11'!$M$17),"##BLANK",'CW11'!$M$17)</f>
        <v>0</v>
      </c>
      <c r="J2400" s="1528">
        <f>IF(ISBLANK('CW11'!$R$17),"##BLANK",'CW11'!$R$17)</f>
        <v>0</v>
      </c>
      <c r="K2400" s="1528">
        <f>IF(ISBLANK('CW11'!$W$17),"##BLANK",'CW11'!$W$17)</f>
        <v>0</v>
      </c>
      <c r="L2400" s="1528">
        <f>IF(ISBLANK('CW11'!$AB$17),"##BLANK",'CW11'!$AB$17)</f>
        <v>0</v>
      </c>
      <c r="M2400" s="1528">
        <f>IF(ISBLANK('CW11'!$AG$17),"##BLANK",'CW11'!$AG$17)</f>
        <v>0</v>
      </c>
      <c r="N2400" s="1528">
        <f>IF(ISBLANK('CW11'!$AL$17),"##BLANK",'CW11'!$AL$17)</f>
        <v>0</v>
      </c>
      <c r="O2400" s="1528">
        <f>IF(ISBLANK('CW11'!$AQ$17),"##BLANK",'CW11'!$AQ$17)</f>
        <v>0</v>
      </c>
    </row>
    <row r="2401" spans="2:15">
      <c r="B2401" s="1516" t="str">
        <f>UPPER('CW11'!$BD$17)</f>
        <v>CW11_008TOT_PR24</v>
      </c>
      <c r="C2401" s="1516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16" t="str">
        <f>'CW11'!$C$17</f>
        <v>£m</v>
      </c>
      <c r="E2401" s="1516" t="s">
        <v>31</v>
      </c>
      <c r="H2401" s="1528">
        <f>IF(ISBLANK('CW11'!$I$17),"##BLANK",'CW11'!$I$17)</f>
        <v>0</v>
      </c>
      <c r="I2401" s="1528">
        <f>IF(ISBLANK('CW11'!$N$17),"##BLANK",'CW11'!$N$17)</f>
        <v>0</v>
      </c>
      <c r="J2401" s="1528">
        <f>IF(ISBLANK('CW11'!$S$17),"##BLANK",'CW11'!$S$17)</f>
        <v>0</v>
      </c>
      <c r="K2401" s="1528">
        <f>IF(ISBLANK('CW11'!$X$17),"##BLANK",'CW11'!$X$17)</f>
        <v>0</v>
      </c>
      <c r="L2401" s="1528">
        <f>IF(ISBLANK('CW11'!$AC$17),"##BLANK",'CW11'!$AC$17)</f>
        <v>0</v>
      </c>
      <c r="M2401" s="1528">
        <f>IF(ISBLANK('CW11'!$AH$17),"##BLANK",'CW11'!$AH$17)</f>
        <v>0</v>
      </c>
      <c r="N2401" s="1528">
        <f>IF(ISBLANK('CW11'!$AM$17),"##BLANK",'CW11'!$AM$17)</f>
        <v>0</v>
      </c>
      <c r="O2401" s="1528">
        <f>IF(ISBLANK('CW11'!$AR$17),"##BLANK",'CW11'!$AR$17)</f>
        <v>0</v>
      </c>
    </row>
    <row r="2402" spans="2:15">
      <c r="B2402" s="1516" t="str">
        <f>UPPER('CW11'!$AZ$18)</f>
        <v>CW11_009WR_PR24</v>
      </c>
      <c r="C2402" s="1516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16" t="str">
        <f>'CW11'!$C$18</f>
        <v>£m</v>
      </c>
      <c r="E2402" s="1516" t="s">
        <v>31</v>
      </c>
      <c r="H2402" s="1528">
        <f>IF(ISBLANK('CW11'!$E$18),"##BLANK",'CW11'!$E$18)</f>
        <v>0</v>
      </c>
      <c r="I2402" s="1528">
        <f>IF(ISBLANK('CW11'!$J$18),"##BLANK",'CW11'!$J$18)</f>
        <v>0</v>
      </c>
      <c r="J2402" s="1528">
        <f>IF(ISBLANK('CW11'!$O$18),"##BLANK",'CW11'!$O$18)</f>
        <v>0</v>
      </c>
      <c r="K2402" s="1528">
        <f>IF(ISBLANK('CW11'!$T$18),"##BLANK",'CW11'!$T$18)</f>
        <v>0</v>
      </c>
      <c r="L2402" s="1528">
        <f>IF(ISBLANK('CW11'!$Y$18),"##BLANK",'CW11'!$Y$18)</f>
        <v>0</v>
      </c>
      <c r="M2402" s="1528">
        <f>IF(ISBLANK('CW11'!$AD$18),"##BLANK",'CW11'!$AD$18)</f>
        <v>0</v>
      </c>
      <c r="N2402" s="1528">
        <f>IF(ISBLANK('CW11'!$AI$18),"##BLANK",'CW11'!$AI$18)</f>
        <v>0</v>
      </c>
      <c r="O2402" s="1528">
        <f>IF(ISBLANK('CW11'!$AN$18),"##BLANK",'CW11'!$AN$18)</f>
        <v>0</v>
      </c>
    </row>
    <row r="2403" spans="2:15">
      <c r="B2403" s="1516" t="str">
        <f>UPPER('CW11'!$BA$18)</f>
        <v>CW11_009RWD_PR24</v>
      </c>
      <c r="C2403" s="1516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16" t="str">
        <f>'CW11'!$C$18</f>
        <v>£m</v>
      </c>
      <c r="E2403" s="1516" t="s">
        <v>31</v>
      </c>
      <c r="H2403" s="1528">
        <f>IF(ISBLANK('CW11'!$F$18),"##BLANK",'CW11'!$F$18)</f>
        <v>0</v>
      </c>
      <c r="I2403" s="1528">
        <f>IF(ISBLANK('CW11'!$K$18),"##BLANK",'CW11'!$K$18)</f>
        <v>0</v>
      </c>
      <c r="J2403" s="1528">
        <f>IF(ISBLANK('CW11'!$P$18),"##BLANK",'CW11'!$P$18)</f>
        <v>0</v>
      </c>
      <c r="K2403" s="1528">
        <f>IF(ISBLANK('CW11'!$U$18),"##BLANK",'CW11'!$U$18)</f>
        <v>0</v>
      </c>
      <c r="L2403" s="1528">
        <f>IF(ISBLANK('CW11'!$Z$18),"##BLANK",'CW11'!$Z$18)</f>
        <v>0</v>
      </c>
      <c r="M2403" s="1528">
        <f>IF(ISBLANK('CW11'!$AE$18),"##BLANK",'CW11'!$AE$18)</f>
        <v>0</v>
      </c>
      <c r="N2403" s="1528">
        <f>IF(ISBLANK('CW11'!$AJ$18),"##BLANK",'CW11'!$AJ$18)</f>
        <v>0</v>
      </c>
      <c r="O2403" s="1528">
        <f>IF(ISBLANK('CW11'!$AO$18),"##BLANK",'CW11'!$AO$18)</f>
        <v>0</v>
      </c>
    </row>
    <row r="2404" spans="2:15">
      <c r="B2404" s="1516" t="str">
        <f>UPPER('CW11'!$BB$18)</f>
        <v>CW11_009WT_PR24</v>
      </c>
      <c r="C2404" s="1516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16" t="str">
        <f>'CW11'!$C$18</f>
        <v>£m</v>
      </c>
      <c r="E2404" s="1516" t="s">
        <v>31</v>
      </c>
      <c r="H2404" s="1528">
        <f>IF(ISBLANK('CW11'!$G$18),"##BLANK",'CW11'!$G$18)</f>
        <v>0</v>
      </c>
      <c r="I2404" s="1528">
        <f>IF(ISBLANK('CW11'!$L$18),"##BLANK",'CW11'!$L$18)</f>
        <v>0</v>
      </c>
      <c r="J2404" s="1528">
        <f>IF(ISBLANK('CW11'!$Q$18),"##BLANK",'CW11'!$Q$18)</f>
        <v>0</v>
      </c>
      <c r="K2404" s="1528">
        <f>IF(ISBLANK('CW11'!$V$18),"##BLANK",'CW11'!$V$18)</f>
        <v>0</v>
      </c>
      <c r="L2404" s="1528">
        <f>IF(ISBLANK('CW11'!$AA$18),"##BLANK",'CW11'!$AA$18)</f>
        <v>0</v>
      </c>
      <c r="M2404" s="1528">
        <f>IF(ISBLANK('CW11'!$AF$18),"##BLANK",'CW11'!$AF$18)</f>
        <v>0</v>
      </c>
      <c r="N2404" s="1528">
        <f>IF(ISBLANK('CW11'!$AK$18),"##BLANK",'CW11'!$AK$18)</f>
        <v>0</v>
      </c>
      <c r="O2404" s="1528">
        <f>IF(ISBLANK('CW11'!$AP$18),"##BLANK",'CW11'!$AP$18)</f>
        <v>0</v>
      </c>
    </row>
    <row r="2405" spans="2:15">
      <c r="B2405" s="1516" t="str">
        <f>UPPER('CW11'!$BC$18)</f>
        <v>CW11_009TWD_PR24</v>
      </c>
      <c r="C2405" s="1516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16" t="str">
        <f>'CW11'!$C$18</f>
        <v>£m</v>
      </c>
      <c r="E2405" s="1516" t="s">
        <v>31</v>
      </c>
      <c r="H2405" s="1528">
        <f>IF(ISBLANK('CW11'!$H$18),"##BLANK",'CW11'!$H$18)</f>
        <v>0.14288799999999999</v>
      </c>
      <c r="I2405" s="1528">
        <f>IF(ISBLANK('CW11'!$M$18),"##BLANK",'CW11'!$M$18)</f>
        <v>0</v>
      </c>
      <c r="J2405" s="1528">
        <f>IF(ISBLANK('CW11'!$R$18),"##BLANK",'CW11'!$R$18)</f>
        <v>0</v>
      </c>
      <c r="K2405" s="1528">
        <f>IF(ISBLANK('CW11'!$W$18),"##BLANK",'CW11'!$W$18)</f>
        <v>0</v>
      </c>
      <c r="L2405" s="1528">
        <f>IF(ISBLANK('CW11'!$AB$18),"##BLANK",'CW11'!$AB$18)</f>
        <v>0</v>
      </c>
      <c r="M2405" s="1528">
        <f>IF(ISBLANK('CW11'!$AG$18),"##BLANK",'CW11'!$AG$18)</f>
        <v>0</v>
      </c>
      <c r="N2405" s="1528">
        <f>IF(ISBLANK('CW11'!$AL$18),"##BLANK",'CW11'!$AL$18)</f>
        <v>0</v>
      </c>
      <c r="O2405" s="1528">
        <f>IF(ISBLANK('CW11'!$AQ$18),"##BLANK",'CW11'!$AQ$18)</f>
        <v>0</v>
      </c>
    </row>
    <row r="2406" spans="2:15">
      <c r="B2406" s="1516" t="str">
        <f>UPPER('CW11'!$BD$18)</f>
        <v>CW11_009TOT_PR24</v>
      </c>
      <c r="C2406" s="1516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16" t="str">
        <f>'CW11'!$C$18</f>
        <v>£m</v>
      </c>
      <c r="E2406" s="1516" t="s">
        <v>31</v>
      </c>
      <c r="H2406" s="1528">
        <f>IF(ISBLANK('CW11'!$I$18),"##BLANK",'CW11'!$I$18)</f>
        <v>0.14288799999999999</v>
      </c>
      <c r="I2406" s="1528">
        <f>IF(ISBLANK('CW11'!$N$18),"##BLANK",'CW11'!$N$18)</f>
        <v>0</v>
      </c>
      <c r="J2406" s="1528">
        <f>IF(ISBLANK('CW11'!$S$18),"##BLANK",'CW11'!$S$18)</f>
        <v>0</v>
      </c>
      <c r="K2406" s="1528">
        <f>IF(ISBLANK('CW11'!$X$18),"##BLANK",'CW11'!$X$18)</f>
        <v>0</v>
      </c>
      <c r="L2406" s="1528">
        <f>IF(ISBLANK('CW11'!$AC$18),"##BLANK",'CW11'!$AC$18)</f>
        <v>0</v>
      </c>
      <c r="M2406" s="1528">
        <f>IF(ISBLANK('CW11'!$AH$18),"##BLANK",'CW11'!$AH$18)</f>
        <v>0</v>
      </c>
      <c r="N2406" s="1528">
        <f>IF(ISBLANK('CW11'!$AM$18),"##BLANK",'CW11'!$AM$18)</f>
        <v>0</v>
      </c>
      <c r="O2406" s="1528">
        <f>IF(ISBLANK('CW11'!$AR$18),"##BLANK",'CW11'!$AR$18)</f>
        <v>0</v>
      </c>
    </row>
    <row r="2407" spans="2:15">
      <c r="B2407" s="1516" t="str">
        <f>UPPER('CW11'!$AZ$19)</f>
        <v>CW11_010WR_PR24</v>
      </c>
      <c r="C2407" s="1516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16" t="str">
        <f>'CW11'!$C$19</f>
        <v>£m</v>
      </c>
      <c r="E2407" s="1516" t="s">
        <v>31</v>
      </c>
      <c r="H2407" s="1528">
        <f>IF(ISBLANK('CW11'!$E$19),"##BLANK",'CW11'!$E$19)</f>
        <v>0</v>
      </c>
      <c r="I2407" s="1528">
        <f>IF(ISBLANK('CW11'!$J$19),"##BLANK",'CW11'!$J$19)</f>
        <v>0</v>
      </c>
      <c r="J2407" s="1528">
        <f>IF(ISBLANK('CW11'!$O$19),"##BLANK",'CW11'!$O$19)</f>
        <v>0</v>
      </c>
      <c r="K2407" s="1528">
        <f>IF(ISBLANK('CW11'!$T$19),"##BLANK",'CW11'!$T$19)</f>
        <v>0</v>
      </c>
      <c r="L2407" s="1528">
        <f>IF(ISBLANK('CW11'!$Y$19),"##BLANK",'CW11'!$Y$19)</f>
        <v>0</v>
      </c>
      <c r="M2407" s="1528">
        <f>IF(ISBLANK('CW11'!$AD$19),"##BLANK",'CW11'!$AD$19)</f>
        <v>0</v>
      </c>
      <c r="N2407" s="1528">
        <f>IF(ISBLANK('CW11'!$AI$19),"##BLANK",'CW11'!$AI$19)</f>
        <v>0</v>
      </c>
      <c r="O2407" s="1528">
        <f>IF(ISBLANK('CW11'!$AN$19),"##BLANK",'CW11'!$AN$19)</f>
        <v>0</v>
      </c>
    </row>
    <row r="2408" spans="2:15">
      <c r="B2408" s="1516" t="str">
        <f>UPPER('CW11'!$BA$19)</f>
        <v>CW11_010RWD_PR24</v>
      </c>
      <c r="C2408" s="1516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16" t="str">
        <f>'CW11'!$C$19</f>
        <v>£m</v>
      </c>
      <c r="E2408" s="1516" t="s">
        <v>31</v>
      </c>
      <c r="H2408" s="1528">
        <f>IF(ISBLANK('CW11'!$F$19),"##BLANK",'CW11'!$F$19)</f>
        <v>0</v>
      </c>
      <c r="I2408" s="1528">
        <f>IF(ISBLANK('CW11'!$K$19),"##BLANK",'CW11'!$K$19)</f>
        <v>0</v>
      </c>
      <c r="J2408" s="1528">
        <f>IF(ISBLANK('CW11'!$P$19),"##BLANK",'CW11'!$P$19)</f>
        <v>0</v>
      </c>
      <c r="K2408" s="1528">
        <f>IF(ISBLANK('CW11'!$U$19),"##BLANK",'CW11'!$U$19)</f>
        <v>0</v>
      </c>
      <c r="L2408" s="1528">
        <f>IF(ISBLANK('CW11'!$Z$19),"##BLANK",'CW11'!$Z$19)</f>
        <v>0</v>
      </c>
      <c r="M2408" s="1528">
        <f>IF(ISBLANK('CW11'!$AE$19),"##BLANK",'CW11'!$AE$19)</f>
        <v>0</v>
      </c>
      <c r="N2408" s="1528">
        <f>IF(ISBLANK('CW11'!$AJ$19),"##BLANK",'CW11'!$AJ$19)</f>
        <v>0</v>
      </c>
      <c r="O2408" s="1528">
        <f>IF(ISBLANK('CW11'!$AO$19),"##BLANK",'CW11'!$AO$19)</f>
        <v>0</v>
      </c>
    </row>
    <row r="2409" spans="2:15">
      <c r="B2409" s="1516" t="str">
        <f>UPPER('CW11'!$BB$19)</f>
        <v>CW11_010WT_PR24</v>
      </c>
      <c r="C2409" s="1516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16" t="str">
        <f>'CW11'!$C$19</f>
        <v>£m</v>
      </c>
      <c r="E2409" s="1516" t="s">
        <v>31</v>
      </c>
      <c r="H2409" s="1528">
        <f>IF(ISBLANK('CW11'!$G$19),"##BLANK",'CW11'!$G$19)</f>
        <v>0</v>
      </c>
      <c r="I2409" s="1528">
        <f>IF(ISBLANK('CW11'!$L$19),"##BLANK",'CW11'!$L$19)</f>
        <v>0</v>
      </c>
      <c r="J2409" s="1528">
        <f>IF(ISBLANK('CW11'!$Q$19),"##BLANK",'CW11'!$Q$19)</f>
        <v>0</v>
      </c>
      <c r="K2409" s="1528">
        <f>IF(ISBLANK('CW11'!$V$19),"##BLANK",'CW11'!$V$19)</f>
        <v>0</v>
      </c>
      <c r="L2409" s="1528">
        <f>IF(ISBLANK('CW11'!$AA$19),"##BLANK",'CW11'!$AA$19)</f>
        <v>0</v>
      </c>
      <c r="M2409" s="1528">
        <f>IF(ISBLANK('CW11'!$AF$19),"##BLANK",'CW11'!$AF$19)</f>
        <v>0</v>
      </c>
      <c r="N2409" s="1528">
        <f>IF(ISBLANK('CW11'!$AK$19),"##BLANK",'CW11'!$AK$19)</f>
        <v>0</v>
      </c>
      <c r="O2409" s="1528">
        <f>IF(ISBLANK('CW11'!$AP$19),"##BLANK",'CW11'!$AP$19)</f>
        <v>0</v>
      </c>
    </row>
    <row r="2410" spans="2:15">
      <c r="B2410" s="1516" t="str">
        <f>UPPER('CW11'!$BC$19)</f>
        <v>CW11_010TWD_PR24</v>
      </c>
      <c r="C2410" s="1516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16" t="str">
        <f>'CW11'!$C$19</f>
        <v>£m</v>
      </c>
      <c r="E2410" s="1516" t="s">
        <v>31</v>
      </c>
      <c r="H2410" s="1528">
        <f>IF(ISBLANK('CW11'!$H$19),"##BLANK",'CW11'!$H$19)</f>
        <v>0</v>
      </c>
      <c r="I2410" s="1528">
        <f>IF(ISBLANK('CW11'!$M$19),"##BLANK",'CW11'!$M$19)</f>
        <v>0</v>
      </c>
      <c r="J2410" s="1528">
        <f>IF(ISBLANK('CW11'!$R$19),"##BLANK",'CW11'!$R$19)</f>
        <v>0</v>
      </c>
      <c r="K2410" s="1528">
        <f>IF(ISBLANK('CW11'!$W$19),"##BLANK",'CW11'!$W$19)</f>
        <v>0</v>
      </c>
      <c r="L2410" s="1528">
        <f>IF(ISBLANK('CW11'!$AB$19),"##BLANK",'CW11'!$AB$19)</f>
        <v>0</v>
      </c>
      <c r="M2410" s="1528">
        <f>IF(ISBLANK('CW11'!$AG$19),"##BLANK",'CW11'!$AG$19)</f>
        <v>0</v>
      </c>
      <c r="N2410" s="1528">
        <f>IF(ISBLANK('CW11'!$AL$19),"##BLANK",'CW11'!$AL$19)</f>
        <v>0</v>
      </c>
      <c r="O2410" s="1528">
        <f>IF(ISBLANK('CW11'!$AQ$19),"##BLANK",'CW11'!$AQ$19)</f>
        <v>0</v>
      </c>
    </row>
    <row r="2411" spans="2:15">
      <c r="B2411" s="1516" t="str">
        <f>UPPER('CW11'!$BD$19)</f>
        <v>CW11_010TOT_PR24</v>
      </c>
      <c r="C2411" s="1516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16" t="str">
        <f>'CW11'!$C$19</f>
        <v>£m</v>
      </c>
      <c r="E2411" s="1516" t="s">
        <v>31</v>
      </c>
      <c r="H2411" s="1528">
        <f>IF(ISBLANK('CW11'!$I$19),"##BLANK",'CW11'!$I$19)</f>
        <v>0</v>
      </c>
      <c r="I2411" s="1528">
        <f>IF(ISBLANK('CW11'!$N$19),"##BLANK",'CW11'!$N$19)</f>
        <v>0</v>
      </c>
      <c r="J2411" s="1528">
        <f>IF(ISBLANK('CW11'!$S$19),"##BLANK",'CW11'!$S$19)</f>
        <v>0</v>
      </c>
      <c r="K2411" s="1528">
        <f>IF(ISBLANK('CW11'!$X$19),"##BLANK",'CW11'!$X$19)</f>
        <v>0</v>
      </c>
      <c r="L2411" s="1528">
        <f>IF(ISBLANK('CW11'!$AC$19),"##BLANK",'CW11'!$AC$19)</f>
        <v>0</v>
      </c>
      <c r="M2411" s="1528">
        <f>IF(ISBLANK('CW11'!$AH$19),"##BLANK",'CW11'!$AH$19)</f>
        <v>0</v>
      </c>
      <c r="N2411" s="1528">
        <f>IF(ISBLANK('CW11'!$AM$19),"##BLANK",'CW11'!$AM$19)</f>
        <v>0</v>
      </c>
      <c r="O2411" s="1528">
        <f>IF(ISBLANK('CW11'!$AR$19),"##BLANK",'CW11'!$AR$19)</f>
        <v>0</v>
      </c>
    </row>
    <row r="2412" spans="2:15">
      <c r="B2412" s="1516" t="str">
        <f>UPPER('CW11'!$AZ$20)</f>
        <v>CW11_011WR_PR24</v>
      </c>
      <c r="C2412" s="1516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16" t="str">
        <f>'CW11'!$C$20</f>
        <v>£m</v>
      </c>
      <c r="E2412" s="1516" t="s">
        <v>31</v>
      </c>
      <c r="H2412" s="1528">
        <f>IF(ISBLANK('CW11'!$E$20),"##BLANK",'CW11'!$E$20)</f>
        <v>0</v>
      </c>
      <c r="I2412" s="1528">
        <f>IF(ISBLANK('CW11'!$J$20),"##BLANK",'CW11'!$J$20)</f>
        <v>0</v>
      </c>
      <c r="J2412" s="1528">
        <f>IF(ISBLANK('CW11'!$O$20),"##BLANK",'CW11'!$O$20)</f>
        <v>0</v>
      </c>
      <c r="K2412" s="1528">
        <f>IF(ISBLANK('CW11'!$T$20),"##BLANK",'CW11'!$T$20)</f>
        <v>0</v>
      </c>
      <c r="L2412" s="1528">
        <f>IF(ISBLANK('CW11'!$Y$20),"##BLANK",'CW11'!$Y$20)</f>
        <v>0</v>
      </c>
      <c r="M2412" s="1528">
        <f>IF(ISBLANK('CW11'!$AD$20),"##BLANK",'CW11'!$AD$20)</f>
        <v>0</v>
      </c>
      <c r="N2412" s="1528">
        <f>IF(ISBLANK('CW11'!$AI$20),"##BLANK",'CW11'!$AI$20)</f>
        <v>0</v>
      </c>
      <c r="O2412" s="1528">
        <f>IF(ISBLANK('CW11'!$AN$20),"##BLANK",'CW11'!$AN$20)</f>
        <v>0</v>
      </c>
    </row>
    <row r="2413" spans="2:15">
      <c r="B2413" s="1516" t="str">
        <f>UPPER('CW11'!$BA$20)</f>
        <v>CW11_011RWD_PR24</v>
      </c>
      <c r="C2413" s="1516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16" t="str">
        <f>'CW11'!$C$20</f>
        <v>£m</v>
      </c>
      <c r="E2413" s="1516" t="s">
        <v>31</v>
      </c>
      <c r="H2413" s="1528">
        <f>IF(ISBLANK('CW11'!$F$20),"##BLANK",'CW11'!$F$20)</f>
        <v>0</v>
      </c>
      <c r="I2413" s="1528">
        <f>IF(ISBLANK('CW11'!$K$20),"##BLANK",'CW11'!$K$20)</f>
        <v>0</v>
      </c>
      <c r="J2413" s="1528">
        <f>IF(ISBLANK('CW11'!$P$20),"##BLANK",'CW11'!$P$20)</f>
        <v>0</v>
      </c>
      <c r="K2413" s="1528">
        <f>IF(ISBLANK('CW11'!$U$20),"##BLANK",'CW11'!$U$20)</f>
        <v>0</v>
      </c>
      <c r="L2413" s="1528">
        <f>IF(ISBLANK('CW11'!$Z$20),"##BLANK",'CW11'!$Z$20)</f>
        <v>0</v>
      </c>
      <c r="M2413" s="1528">
        <f>IF(ISBLANK('CW11'!$AE$20),"##BLANK",'CW11'!$AE$20)</f>
        <v>0</v>
      </c>
      <c r="N2413" s="1528">
        <f>IF(ISBLANK('CW11'!$AJ$20),"##BLANK",'CW11'!$AJ$20)</f>
        <v>0</v>
      </c>
      <c r="O2413" s="1528">
        <f>IF(ISBLANK('CW11'!$AO$20),"##BLANK",'CW11'!$AO$20)</f>
        <v>0</v>
      </c>
    </row>
    <row r="2414" spans="2:15">
      <c r="B2414" s="1516" t="str">
        <f>UPPER('CW11'!$BB$20)</f>
        <v>CW11_011WT_PR24</v>
      </c>
      <c r="C2414" s="1516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16" t="str">
        <f>'CW11'!$C$20</f>
        <v>£m</v>
      </c>
      <c r="E2414" s="1516" t="s">
        <v>31</v>
      </c>
      <c r="H2414" s="1528">
        <f>IF(ISBLANK('CW11'!$G$20),"##BLANK",'CW11'!$G$20)</f>
        <v>0</v>
      </c>
      <c r="I2414" s="1528">
        <f>IF(ISBLANK('CW11'!$L$20),"##BLANK",'CW11'!$L$20)</f>
        <v>0</v>
      </c>
      <c r="J2414" s="1528">
        <f>IF(ISBLANK('CW11'!$Q$20),"##BLANK",'CW11'!$Q$20)</f>
        <v>0</v>
      </c>
      <c r="K2414" s="1528">
        <f>IF(ISBLANK('CW11'!$V$20),"##BLANK",'CW11'!$V$20)</f>
        <v>0</v>
      </c>
      <c r="L2414" s="1528">
        <f>IF(ISBLANK('CW11'!$AA$20),"##BLANK",'CW11'!$AA$20)</f>
        <v>0</v>
      </c>
      <c r="M2414" s="1528">
        <f>IF(ISBLANK('CW11'!$AF$20),"##BLANK",'CW11'!$AF$20)</f>
        <v>0</v>
      </c>
      <c r="N2414" s="1528">
        <f>IF(ISBLANK('CW11'!$AK$20),"##BLANK",'CW11'!$AK$20)</f>
        <v>0</v>
      </c>
      <c r="O2414" s="1528">
        <f>IF(ISBLANK('CW11'!$AP$20),"##BLANK",'CW11'!$AP$20)</f>
        <v>0</v>
      </c>
    </row>
    <row r="2415" spans="2:15">
      <c r="B2415" s="1516" t="str">
        <f>UPPER('CW11'!$BC$20)</f>
        <v>CW11_011TWD_PR24</v>
      </c>
      <c r="C2415" s="1516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16" t="str">
        <f>'CW11'!$C$20</f>
        <v>£m</v>
      </c>
      <c r="E2415" s="1516" t="s">
        <v>31</v>
      </c>
      <c r="H2415" s="1528">
        <f>IF(ISBLANK('CW11'!$H$20),"##BLANK",'CW11'!$H$20)</f>
        <v>0.14288799999999999</v>
      </c>
      <c r="I2415" s="1528">
        <f>IF(ISBLANK('CW11'!$M$20),"##BLANK",'CW11'!$M$20)</f>
        <v>0</v>
      </c>
      <c r="J2415" s="1528">
        <f>IF(ISBLANK('CW11'!$R$20),"##BLANK",'CW11'!$R$20)</f>
        <v>0</v>
      </c>
      <c r="K2415" s="1528">
        <f>IF(ISBLANK('CW11'!$W$20),"##BLANK",'CW11'!$W$20)</f>
        <v>0</v>
      </c>
      <c r="L2415" s="1528">
        <f>IF(ISBLANK('CW11'!$AB$20),"##BLANK",'CW11'!$AB$20)</f>
        <v>0</v>
      </c>
      <c r="M2415" s="1528">
        <f>IF(ISBLANK('CW11'!$AG$20),"##BLANK",'CW11'!$AG$20)</f>
        <v>0</v>
      </c>
      <c r="N2415" s="1528">
        <f>IF(ISBLANK('CW11'!$AL$20),"##BLANK",'CW11'!$AL$20)</f>
        <v>0</v>
      </c>
      <c r="O2415" s="1528">
        <f>IF(ISBLANK('CW11'!$AQ$20),"##BLANK",'CW11'!$AQ$20)</f>
        <v>0</v>
      </c>
    </row>
    <row r="2416" spans="2:15">
      <c r="B2416" s="1516" t="str">
        <f>UPPER('CW11'!$BD$20)</f>
        <v>CW11_011TOT_PR24</v>
      </c>
      <c r="C2416" s="1516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16" t="str">
        <f>'CW11'!$C$20</f>
        <v>£m</v>
      </c>
      <c r="E2416" s="1516" t="s">
        <v>31</v>
      </c>
      <c r="H2416" s="1528">
        <f>IF(ISBLANK('CW11'!$I$20),"##BLANK",'CW11'!$I$20)</f>
        <v>0.14288799999999999</v>
      </c>
      <c r="I2416" s="1528">
        <f>IF(ISBLANK('CW11'!$N$20),"##BLANK",'CW11'!$N$20)</f>
        <v>0</v>
      </c>
      <c r="J2416" s="1528">
        <f>IF(ISBLANK('CW11'!$S$20),"##BLANK",'CW11'!$S$20)</f>
        <v>0</v>
      </c>
      <c r="K2416" s="1528">
        <f>IF(ISBLANK('CW11'!$X$20),"##BLANK",'CW11'!$X$20)</f>
        <v>0</v>
      </c>
      <c r="L2416" s="1528">
        <f>IF(ISBLANK('CW11'!$AC$20),"##BLANK",'CW11'!$AC$20)</f>
        <v>0</v>
      </c>
      <c r="M2416" s="1528">
        <f>IF(ISBLANK('CW11'!$AH$20),"##BLANK",'CW11'!$AH$20)</f>
        <v>0</v>
      </c>
      <c r="N2416" s="1528">
        <f>IF(ISBLANK('CW11'!$AM$20),"##BLANK",'CW11'!$AM$20)</f>
        <v>0</v>
      </c>
      <c r="O2416" s="1528">
        <f>IF(ISBLANK('CW11'!$AR$20),"##BLANK",'CW11'!$AR$20)</f>
        <v>0</v>
      </c>
    </row>
    <row r="2417" spans="2:15">
      <c r="B2417" s="1516" t="str">
        <f>UPPER('CW11'!$AZ$23)</f>
        <v>CW11_012WR_PR24</v>
      </c>
      <c r="C2417" s="1516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16" t="str">
        <f>'CW11'!$C$23</f>
        <v>£m</v>
      </c>
      <c r="E2417" s="1516" t="s">
        <v>31</v>
      </c>
      <c r="H2417" s="1528">
        <f>IF(ISBLANK('CW11'!$E$23),"##BLANK",'CW11'!$E$23)</f>
        <v>0</v>
      </c>
      <c r="I2417" s="1528">
        <f>IF(ISBLANK('CW11'!$J$23),"##BLANK",'CW11'!$J$23)</f>
        <v>0</v>
      </c>
      <c r="J2417" s="1528">
        <f>IF(ISBLANK('CW11'!$O$23),"##BLANK",'CW11'!$O$23)</f>
        <v>0</v>
      </c>
      <c r="K2417" s="1528">
        <f>IF(ISBLANK('CW11'!$T$23),"##BLANK",'CW11'!$T$23)</f>
        <v>0</v>
      </c>
      <c r="L2417" s="1528">
        <f>IF(ISBLANK('CW11'!$Y$23),"##BLANK",'CW11'!$Y$23)</f>
        <v>0</v>
      </c>
      <c r="M2417" s="1528">
        <f>IF(ISBLANK('CW11'!$AD$23),"##BLANK",'CW11'!$AD$23)</f>
        <v>0</v>
      </c>
      <c r="N2417" s="1528">
        <f>IF(ISBLANK('CW11'!$AI$23),"##BLANK",'CW11'!$AI$23)</f>
        <v>0</v>
      </c>
      <c r="O2417" s="1528">
        <f>IF(ISBLANK('CW11'!$AN$23),"##BLANK",'CW11'!$AN$23)</f>
        <v>0</v>
      </c>
    </row>
    <row r="2418" spans="2:15">
      <c r="B2418" s="1516" t="str">
        <f>UPPER('CW11'!$BA$23)</f>
        <v>CW11_012RWD_PR24</v>
      </c>
      <c r="C2418" s="1516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16" t="str">
        <f>'CW11'!$C$23</f>
        <v>£m</v>
      </c>
      <c r="E2418" s="1516" t="s">
        <v>31</v>
      </c>
      <c r="H2418" s="1528">
        <f>IF(ISBLANK('CW11'!$F$23),"##BLANK",'CW11'!$F$23)</f>
        <v>0</v>
      </c>
      <c r="I2418" s="1528">
        <f>IF(ISBLANK('CW11'!$K$23),"##BLANK",'CW11'!$K$23)</f>
        <v>0</v>
      </c>
      <c r="J2418" s="1528">
        <f>IF(ISBLANK('CW11'!$P$23),"##BLANK",'CW11'!$P$23)</f>
        <v>0</v>
      </c>
      <c r="K2418" s="1528">
        <f>IF(ISBLANK('CW11'!$U$23),"##BLANK",'CW11'!$U$23)</f>
        <v>0</v>
      </c>
      <c r="L2418" s="1528">
        <f>IF(ISBLANK('CW11'!$Z$23),"##BLANK",'CW11'!$Z$23)</f>
        <v>0</v>
      </c>
      <c r="M2418" s="1528">
        <f>IF(ISBLANK('CW11'!$AE$23),"##BLANK",'CW11'!$AE$23)</f>
        <v>0</v>
      </c>
      <c r="N2418" s="1528">
        <f>IF(ISBLANK('CW11'!$AJ$23),"##BLANK",'CW11'!$AJ$23)</f>
        <v>0</v>
      </c>
      <c r="O2418" s="1528">
        <f>IF(ISBLANK('CW11'!$AO$23),"##BLANK",'CW11'!$AO$23)</f>
        <v>0</v>
      </c>
    </row>
    <row r="2419" spans="2:15">
      <c r="B2419" s="1516" t="str">
        <f>UPPER('CW11'!$BB$23)</f>
        <v>CW11_012WT_PR24</v>
      </c>
      <c r="C2419" s="1516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16" t="str">
        <f>'CW11'!$C$23</f>
        <v>£m</v>
      </c>
      <c r="E2419" s="1516" t="s">
        <v>31</v>
      </c>
      <c r="H2419" s="1528">
        <f>IF(ISBLANK('CW11'!$G$23),"##BLANK",'CW11'!$G$23)</f>
        <v>0</v>
      </c>
      <c r="I2419" s="1528">
        <f>IF(ISBLANK('CW11'!$L$23),"##BLANK",'CW11'!$L$23)</f>
        <v>0</v>
      </c>
      <c r="J2419" s="1528">
        <f>IF(ISBLANK('CW11'!$Q$23),"##BLANK",'CW11'!$Q$23)</f>
        <v>0</v>
      </c>
      <c r="K2419" s="1528">
        <f>IF(ISBLANK('CW11'!$V$23),"##BLANK",'CW11'!$V$23)</f>
        <v>0</v>
      </c>
      <c r="L2419" s="1528">
        <f>IF(ISBLANK('CW11'!$AA$23),"##BLANK",'CW11'!$AA$23)</f>
        <v>0</v>
      </c>
      <c r="M2419" s="1528">
        <f>IF(ISBLANK('CW11'!$AF$23),"##BLANK",'CW11'!$AF$23)</f>
        <v>0</v>
      </c>
      <c r="N2419" s="1528">
        <f>IF(ISBLANK('CW11'!$AK$23),"##BLANK",'CW11'!$AK$23)</f>
        <v>0</v>
      </c>
      <c r="O2419" s="1528">
        <f>IF(ISBLANK('CW11'!$AP$23),"##BLANK",'CW11'!$AP$23)</f>
        <v>0</v>
      </c>
    </row>
    <row r="2420" spans="2:15">
      <c r="B2420" s="1516" t="str">
        <f>UPPER('CW11'!$BC$23)</f>
        <v>CW11_012TWD_PR24</v>
      </c>
      <c r="C2420" s="1516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16" t="str">
        <f>'CW11'!$C$23</f>
        <v>£m</v>
      </c>
      <c r="E2420" s="1516" t="s">
        <v>31</v>
      </c>
      <c r="H2420" s="1528">
        <f>IF(ISBLANK('CW11'!$H$23),"##BLANK",'CW11'!$H$23)</f>
        <v>0.24399999999999999</v>
      </c>
      <c r="I2420" s="1528">
        <f>IF(ISBLANK('CW11'!$M$23),"##BLANK",'CW11'!$M$23)</f>
        <v>0.24399999999999999</v>
      </c>
      <c r="J2420" s="1528">
        <f>IF(ISBLANK('CW11'!$R$23),"##BLANK",'CW11'!$R$23)</f>
        <v>0.24399999999999999</v>
      </c>
      <c r="K2420" s="1528">
        <f>IF(ISBLANK('CW11'!$W$23),"##BLANK",'CW11'!$W$23)</f>
        <v>0.24399999999999999</v>
      </c>
      <c r="L2420" s="1528">
        <f>IF(ISBLANK('CW11'!$AB$23),"##BLANK",'CW11'!$AB$23)</f>
        <v>0.24399999999999999</v>
      </c>
      <c r="M2420" s="1528">
        <f>IF(ISBLANK('CW11'!$AG$23),"##BLANK",'CW11'!$AG$23)</f>
        <v>0.24399999999999999</v>
      </c>
      <c r="N2420" s="1528">
        <f>IF(ISBLANK('CW11'!$AL$23),"##BLANK",'CW11'!$AL$23)</f>
        <v>0.24399999999999999</v>
      </c>
      <c r="O2420" s="1528">
        <f>IF(ISBLANK('CW11'!$AQ$23),"##BLANK",'CW11'!$AQ$23)</f>
        <v>0.24399999999999999</v>
      </c>
    </row>
    <row r="2421" spans="2:15">
      <c r="B2421" s="1516" t="str">
        <f>UPPER('CW11'!$BD$23)</f>
        <v>CW11_012TOT_PR24</v>
      </c>
      <c r="C2421" s="1516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16" t="str">
        <f>'CW11'!$C$23</f>
        <v>£m</v>
      </c>
      <c r="E2421" s="1516" t="s">
        <v>31</v>
      </c>
      <c r="H2421" s="1528">
        <f>IF(ISBLANK('CW11'!$I$23),"##BLANK",'CW11'!$I$23)</f>
        <v>0.24399999999999999</v>
      </c>
      <c r="I2421" s="1528">
        <f>IF(ISBLANK('CW11'!$N$23),"##BLANK",'CW11'!$N$23)</f>
        <v>0.24399999999999999</v>
      </c>
      <c r="J2421" s="1528">
        <f>IF(ISBLANK('CW11'!$S$23),"##BLANK",'CW11'!$S$23)</f>
        <v>0.24399999999999999</v>
      </c>
      <c r="K2421" s="1528">
        <f>IF(ISBLANK('CW11'!$X$23),"##BLANK",'CW11'!$X$23)</f>
        <v>0.24399999999999999</v>
      </c>
      <c r="L2421" s="1528">
        <f>IF(ISBLANK('CW11'!$AC$23),"##BLANK",'CW11'!$AC$23)</f>
        <v>0.24399999999999999</v>
      </c>
      <c r="M2421" s="1528">
        <f>IF(ISBLANK('CW11'!$AH$23),"##BLANK",'CW11'!$AH$23)</f>
        <v>0.24399999999999999</v>
      </c>
      <c r="N2421" s="1528">
        <f>IF(ISBLANK('CW11'!$AM$23),"##BLANK",'CW11'!$AM$23)</f>
        <v>0.24399999999999999</v>
      </c>
      <c r="O2421" s="1528">
        <f>IF(ISBLANK('CW11'!$AR$23),"##BLANK",'CW11'!$AR$23)</f>
        <v>0.24399999999999999</v>
      </c>
    </row>
    <row r="2422" spans="2:15">
      <c r="B2422" s="1516" t="str">
        <f>UPPER('CW11'!$AZ$24)</f>
        <v>CW11_013WR_PR24</v>
      </c>
      <c r="C2422" s="1516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16" t="str">
        <f>'CW11'!$C$24</f>
        <v>£m</v>
      </c>
      <c r="E2422" s="1516" t="s">
        <v>31</v>
      </c>
      <c r="H2422" s="1528">
        <f>IF(ISBLANK('CW11'!$E$24),"##BLANK",'CW11'!$E$24)</f>
        <v>0.35899999999999999</v>
      </c>
      <c r="I2422" s="1528">
        <f>IF(ISBLANK('CW11'!$J$24),"##BLANK",'CW11'!$J$24)</f>
        <v>0.35899999999999999</v>
      </c>
      <c r="J2422" s="1528">
        <f>IF(ISBLANK('CW11'!$O$24),"##BLANK",'CW11'!$O$24)</f>
        <v>0.35899999999999999</v>
      </c>
      <c r="K2422" s="1528">
        <f>IF(ISBLANK('CW11'!$T$24),"##BLANK",'CW11'!$T$24)</f>
        <v>0.35899999999999999</v>
      </c>
      <c r="L2422" s="1528">
        <f>IF(ISBLANK('CW11'!$Y$24),"##BLANK",'CW11'!$Y$24)</f>
        <v>0.35899999999999999</v>
      </c>
      <c r="M2422" s="1528">
        <f>IF(ISBLANK('CW11'!$AD$24),"##BLANK",'CW11'!$AD$24)</f>
        <v>0.35899999999999999</v>
      </c>
      <c r="N2422" s="1528">
        <f>IF(ISBLANK('CW11'!$AI$24),"##BLANK",'CW11'!$AI$24)</f>
        <v>0.35899999999999999</v>
      </c>
      <c r="O2422" s="1528">
        <f>IF(ISBLANK('CW11'!$AN$24),"##BLANK",'CW11'!$AN$24)</f>
        <v>0.35899999999999999</v>
      </c>
    </row>
    <row r="2423" spans="2:15">
      <c r="B2423" s="1516" t="str">
        <f>UPPER('CW11'!$BA$24)</f>
        <v>CW11_013RWD_PR24</v>
      </c>
      <c r="C2423" s="1516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16" t="str">
        <f>'CW11'!$C$24</f>
        <v>£m</v>
      </c>
      <c r="E2423" s="1516" t="s">
        <v>31</v>
      </c>
      <c r="H2423" s="1528">
        <f>IF(ISBLANK('CW11'!$F$24),"##BLANK",'CW11'!$F$24)</f>
        <v>0</v>
      </c>
      <c r="I2423" s="1528">
        <f>IF(ISBLANK('CW11'!$K$24),"##BLANK",'CW11'!$K$24)</f>
        <v>0</v>
      </c>
      <c r="J2423" s="1528">
        <f>IF(ISBLANK('CW11'!$P$24),"##BLANK",'CW11'!$P$24)</f>
        <v>0</v>
      </c>
      <c r="K2423" s="1528">
        <f>IF(ISBLANK('CW11'!$U$24),"##BLANK",'CW11'!$U$24)</f>
        <v>0</v>
      </c>
      <c r="L2423" s="1528">
        <f>IF(ISBLANK('CW11'!$Z$24),"##BLANK",'CW11'!$Z$24)</f>
        <v>0</v>
      </c>
      <c r="M2423" s="1528">
        <f>IF(ISBLANK('CW11'!$AE$24),"##BLANK",'CW11'!$AE$24)</f>
        <v>0</v>
      </c>
      <c r="N2423" s="1528">
        <f>IF(ISBLANK('CW11'!$AJ$24),"##BLANK",'CW11'!$AJ$24)</f>
        <v>0</v>
      </c>
      <c r="O2423" s="1528">
        <f>IF(ISBLANK('CW11'!$AO$24),"##BLANK",'CW11'!$AO$24)</f>
        <v>0</v>
      </c>
    </row>
    <row r="2424" spans="2:15">
      <c r="B2424" s="1516" t="str">
        <f>UPPER('CW11'!$BB$24)</f>
        <v>CW11_013WT_PR24</v>
      </c>
      <c r="C2424" s="1516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16" t="str">
        <f>'CW11'!$C$24</f>
        <v>£m</v>
      </c>
      <c r="E2424" s="1516" t="s">
        <v>31</v>
      </c>
      <c r="H2424" s="1528">
        <f>IF(ISBLANK('CW11'!$G$24),"##BLANK",'CW11'!$G$24)</f>
        <v>0</v>
      </c>
      <c r="I2424" s="1528">
        <f>IF(ISBLANK('CW11'!$L$24),"##BLANK",'CW11'!$L$24)</f>
        <v>0</v>
      </c>
      <c r="J2424" s="1528">
        <f>IF(ISBLANK('CW11'!$Q$24),"##BLANK",'CW11'!$Q$24)</f>
        <v>0</v>
      </c>
      <c r="K2424" s="1528">
        <f>IF(ISBLANK('CW11'!$V$24),"##BLANK",'CW11'!$V$24)</f>
        <v>0</v>
      </c>
      <c r="L2424" s="1528">
        <f>IF(ISBLANK('CW11'!$AA$24),"##BLANK",'CW11'!$AA$24)</f>
        <v>0</v>
      </c>
      <c r="M2424" s="1528">
        <f>IF(ISBLANK('CW11'!$AF$24),"##BLANK",'CW11'!$AF$24)</f>
        <v>0</v>
      </c>
      <c r="N2424" s="1528">
        <f>IF(ISBLANK('CW11'!$AK$24),"##BLANK",'CW11'!$AK$24)</f>
        <v>0</v>
      </c>
      <c r="O2424" s="1528">
        <f>IF(ISBLANK('CW11'!$AP$24),"##BLANK",'CW11'!$AP$24)</f>
        <v>0</v>
      </c>
    </row>
    <row r="2425" spans="2:15">
      <c r="B2425" s="1516" t="str">
        <f>UPPER('CW11'!$BC$24)</f>
        <v>CW11_013TWD_PR24</v>
      </c>
      <c r="C2425" s="1516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16" t="str">
        <f>'CW11'!$C$24</f>
        <v>£m</v>
      </c>
      <c r="E2425" s="1516" t="s">
        <v>31</v>
      </c>
      <c r="H2425" s="1528">
        <f>IF(ISBLANK('CW11'!$H$24),"##BLANK",'CW11'!$H$24)</f>
        <v>0</v>
      </c>
      <c r="I2425" s="1528">
        <f>IF(ISBLANK('CW11'!$M$24),"##BLANK",'CW11'!$M$24)</f>
        <v>0</v>
      </c>
      <c r="J2425" s="1528">
        <f>IF(ISBLANK('CW11'!$R$24),"##BLANK",'CW11'!$R$24)</f>
        <v>0</v>
      </c>
      <c r="K2425" s="1528">
        <f>IF(ISBLANK('CW11'!$W$24),"##BLANK",'CW11'!$W$24)</f>
        <v>0</v>
      </c>
      <c r="L2425" s="1528">
        <f>IF(ISBLANK('CW11'!$AB$24),"##BLANK",'CW11'!$AB$24)</f>
        <v>0</v>
      </c>
      <c r="M2425" s="1528">
        <f>IF(ISBLANK('CW11'!$AG$24),"##BLANK",'CW11'!$AG$24)</f>
        <v>0</v>
      </c>
      <c r="N2425" s="1528">
        <f>IF(ISBLANK('CW11'!$AL$24),"##BLANK",'CW11'!$AL$24)</f>
        <v>0</v>
      </c>
      <c r="O2425" s="1528">
        <f>IF(ISBLANK('CW11'!$AQ$24),"##BLANK",'CW11'!$AQ$24)</f>
        <v>0</v>
      </c>
    </row>
    <row r="2426" spans="2:15">
      <c r="B2426" s="1516" t="str">
        <f>UPPER('CW11'!$BD$24)</f>
        <v>CW11_013TOT_PR24</v>
      </c>
      <c r="C2426" s="1516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16" t="str">
        <f>'CW11'!$C$24</f>
        <v>£m</v>
      </c>
      <c r="E2426" s="1516" t="s">
        <v>31</v>
      </c>
      <c r="H2426" s="1528">
        <f>IF(ISBLANK('CW11'!$I$24),"##BLANK",'CW11'!$I$24)</f>
        <v>0.35899999999999999</v>
      </c>
      <c r="I2426" s="1528">
        <f>IF(ISBLANK('CW11'!$N$24),"##BLANK",'CW11'!$N$24)</f>
        <v>0.35899999999999999</v>
      </c>
      <c r="J2426" s="1528">
        <f>IF(ISBLANK('CW11'!$S$24),"##BLANK",'CW11'!$S$24)</f>
        <v>0.35899999999999999</v>
      </c>
      <c r="K2426" s="1528">
        <f>IF(ISBLANK('CW11'!$X$24),"##BLANK",'CW11'!$X$24)</f>
        <v>0.35899999999999999</v>
      </c>
      <c r="L2426" s="1528">
        <f>IF(ISBLANK('CW11'!$AC$24),"##BLANK",'CW11'!$AC$24)</f>
        <v>0.35899999999999999</v>
      </c>
      <c r="M2426" s="1528">
        <f>IF(ISBLANK('CW11'!$AH$24),"##BLANK",'CW11'!$AH$24)</f>
        <v>0.35899999999999999</v>
      </c>
      <c r="N2426" s="1528">
        <f>IF(ISBLANK('CW11'!$AM$24),"##BLANK",'CW11'!$AM$24)</f>
        <v>0.35899999999999999</v>
      </c>
      <c r="O2426" s="1528">
        <f>IF(ISBLANK('CW11'!$AR$24),"##BLANK",'CW11'!$AR$24)</f>
        <v>0.35899999999999999</v>
      </c>
    </row>
    <row r="2427" spans="2:15">
      <c r="B2427" s="1516" t="str">
        <f>UPPER('CW11'!$AZ$25)</f>
        <v>CW11_014WR_PR24</v>
      </c>
      <c r="C2427" s="1516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16" t="str">
        <f>'CW11'!$C$25</f>
        <v>£m</v>
      </c>
      <c r="E2427" s="1516" t="s">
        <v>31</v>
      </c>
      <c r="H2427" s="1528">
        <f>IF(ISBLANK('CW11'!$E$25),"##BLANK",'CW11'!$E$25)</f>
        <v>0</v>
      </c>
      <c r="I2427" s="1528">
        <f>IF(ISBLANK('CW11'!$J$25),"##BLANK",'CW11'!$J$25)</f>
        <v>0</v>
      </c>
      <c r="J2427" s="1528">
        <f>IF(ISBLANK('CW11'!$O$25),"##BLANK",'CW11'!$O$25)</f>
        <v>0</v>
      </c>
      <c r="K2427" s="1528">
        <f>IF(ISBLANK('CW11'!$T$25),"##BLANK",'CW11'!$T$25)</f>
        <v>0</v>
      </c>
      <c r="L2427" s="1528">
        <f>IF(ISBLANK('CW11'!$Y$25),"##BLANK",'CW11'!$Y$25)</f>
        <v>0</v>
      </c>
      <c r="M2427" s="1528">
        <f>IF(ISBLANK('CW11'!$AD$25),"##BLANK",'CW11'!$AD$25)</f>
        <v>0</v>
      </c>
      <c r="N2427" s="1528">
        <f>IF(ISBLANK('CW11'!$AI$25),"##BLANK",'CW11'!$AI$25)</f>
        <v>0</v>
      </c>
      <c r="O2427" s="1528">
        <f>IF(ISBLANK('CW11'!$AN$25),"##BLANK",'CW11'!$AN$25)</f>
        <v>0</v>
      </c>
    </row>
    <row r="2428" spans="2:15">
      <c r="B2428" s="1516" t="str">
        <f>UPPER('CW11'!$BA$25)</f>
        <v>CW11_014RWD_PR24</v>
      </c>
      <c r="C2428" s="1516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16" t="str">
        <f>'CW11'!$C$25</f>
        <v>£m</v>
      </c>
      <c r="E2428" s="1516" t="s">
        <v>31</v>
      </c>
      <c r="H2428" s="1528">
        <f>IF(ISBLANK('CW11'!$F$25),"##BLANK",'CW11'!$F$25)</f>
        <v>0</v>
      </c>
      <c r="I2428" s="1528">
        <f>IF(ISBLANK('CW11'!$K$25),"##BLANK",'CW11'!$K$25)</f>
        <v>0</v>
      </c>
      <c r="J2428" s="1528">
        <f>IF(ISBLANK('CW11'!$P$25),"##BLANK",'CW11'!$P$25)</f>
        <v>0</v>
      </c>
      <c r="K2428" s="1528">
        <f>IF(ISBLANK('CW11'!$U$25),"##BLANK",'CW11'!$U$25)</f>
        <v>0</v>
      </c>
      <c r="L2428" s="1528">
        <f>IF(ISBLANK('CW11'!$Z$25),"##BLANK",'CW11'!$Z$25)</f>
        <v>0</v>
      </c>
      <c r="M2428" s="1528">
        <f>IF(ISBLANK('CW11'!$AE$25),"##BLANK",'CW11'!$AE$25)</f>
        <v>0</v>
      </c>
      <c r="N2428" s="1528">
        <f>IF(ISBLANK('CW11'!$AJ$25),"##BLANK",'CW11'!$AJ$25)</f>
        <v>0</v>
      </c>
      <c r="O2428" s="1528">
        <f>IF(ISBLANK('CW11'!$AO$25),"##BLANK",'CW11'!$AO$25)</f>
        <v>0</v>
      </c>
    </row>
    <row r="2429" spans="2:15">
      <c r="B2429" s="1516" t="str">
        <f>UPPER('CW11'!$BB$25)</f>
        <v>CW11_014WT_PR24</v>
      </c>
      <c r="C2429" s="1516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16" t="str">
        <f>'CW11'!$C$25</f>
        <v>£m</v>
      </c>
      <c r="E2429" s="1516" t="s">
        <v>31</v>
      </c>
      <c r="H2429" s="1528">
        <f>IF(ISBLANK('CW11'!$G$25),"##BLANK",'CW11'!$G$25)</f>
        <v>0</v>
      </c>
      <c r="I2429" s="1528">
        <f>IF(ISBLANK('CW11'!$L$25),"##BLANK",'CW11'!$L$25)</f>
        <v>0</v>
      </c>
      <c r="J2429" s="1528">
        <f>IF(ISBLANK('CW11'!$Q$25),"##BLANK",'CW11'!$Q$25)</f>
        <v>0</v>
      </c>
      <c r="K2429" s="1528">
        <f>IF(ISBLANK('CW11'!$V$25),"##BLANK",'CW11'!$V$25)</f>
        <v>0</v>
      </c>
      <c r="L2429" s="1528">
        <f>IF(ISBLANK('CW11'!$AA$25),"##BLANK",'CW11'!$AA$25)</f>
        <v>0</v>
      </c>
      <c r="M2429" s="1528">
        <f>IF(ISBLANK('CW11'!$AF$25),"##BLANK",'CW11'!$AF$25)</f>
        <v>0</v>
      </c>
      <c r="N2429" s="1528">
        <f>IF(ISBLANK('CW11'!$AK$25),"##BLANK",'CW11'!$AK$25)</f>
        <v>0</v>
      </c>
      <c r="O2429" s="1528">
        <f>IF(ISBLANK('CW11'!$AP$25),"##BLANK",'CW11'!$AP$25)</f>
        <v>0</v>
      </c>
    </row>
    <row r="2430" spans="2:15">
      <c r="B2430" s="1516" t="str">
        <f>UPPER('CW11'!$BC$25)</f>
        <v>CW11_014TWD_PR24</v>
      </c>
      <c r="C2430" s="1516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16" t="str">
        <f>'CW11'!$C$25</f>
        <v>£m</v>
      </c>
      <c r="E2430" s="1516" t="s">
        <v>31</v>
      </c>
      <c r="H2430" s="1528">
        <f>IF(ISBLANK('CW11'!$H$25),"##BLANK",'CW11'!$H$25)</f>
        <v>0</v>
      </c>
      <c r="I2430" s="1528">
        <f>IF(ISBLANK('CW11'!$M$25),"##BLANK",'CW11'!$M$25)</f>
        <v>0</v>
      </c>
      <c r="J2430" s="1528">
        <f>IF(ISBLANK('CW11'!$R$25),"##BLANK",'CW11'!$R$25)</f>
        <v>0</v>
      </c>
      <c r="K2430" s="1528">
        <f>IF(ISBLANK('CW11'!$W$25),"##BLANK",'CW11'!$W$25)</f>
        <v>0</v>
      </c>
      <c r="L2430" s="1528">
        <f>IF(ISBLANK('CW11'!$AB$25),"##BLANK",'CW11'!$AB$25)</f>
        <v>0</v>
      </c>
      <c r="M2430" s="1528">
        <f>IF(ISBLANK('CW11'!$AG$25),"##BLANK",'CW11'!$AG$25)</f>
        <v>0</v>
      </c>
      <c r="N2430" s="1528">
        <f>IF(ISBLANK('CW11'!$AL$25),"##BLANK",'CW11'!$AL$25)</f>
        <v>0</v>
      </c>
      <c r="O2430" s="1528">
        <f>IF(ISBLANK('CW11'!$AQ$25),"##BLANK",'CW11'!$AQ$25)</f>
        <v>0</v>
      </c>
    </row>
    <row r="2431" spans="2:15">
      <c r="B2431" s="1516" t="str">
        <f>UPPER('CW11'!$BD$25)</f>
        <v>CW11_014TOT_PR24</v>
      </c>
      <c r="C2431" s="1516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16" t="str">
        <f>'CW11'!$C$25</f>
        <v>£m</v>
      </c>
      <c r="E2431" s="1516" t="s">
        <v>31</v>
      </c>
      <c r="H2431" s="1528">
        <f>IF(ISBLANK('CW11'!$I$25),"##BLANK",'CW11'!$I$25)</f>
        <v>0</v>
      </c>
      <c r="I2431" s="1528">
        <f>IF(ISBLANK('CW11'!$N$25),"##BLANK",'CW11'!$N$25)</f>
        <v>0</v>
      </c>
      <c r="J2431" s="1528">
        <f>IF(ISBLANK('CW11'!$S$25),"##BLANK",'CW11'!$S$25)</f>
        <v>0</v>
      </c>
      <c r="K2431" s="1528">
        <f>IF(ISBLANK('CW11'!$X$25),"##BLANK",'CW11'!$X$25)</f>
        <v>0</v>
      </c>
      <c r="L2431" s="1528">
        <f>IF(ISBLANK('CW11'!$AC$25),"##BLANK",'CW11'!$AC$25)</f>
        <v>0</v>
      </c>
      <c r="M2431" s="1528">
        <f>IF(ISBLANK('CW11'!$AH$25),"##BLANK",'CW11'!$AH$25)</f>
        <v>0</v>
      </c>
      <c r="N2431" s="1528">
        <f>IF(ISBLANK('CW11'!$AM$25),"##BLANK",'CW11'!$AM$25)</f>
        <v>0</v>
      </c>
      <c r="O2431" s="1528">
        <f>IF(ISBLANK('CW11'!$AR$25),"##BLANK",'CW11'!$AR$25)</f>
        <v>0</v>
      </c>
    </row>
    <row r="2432" spans="2:15">
      <c r="B2432" s="1516" t="str">
        <f>UPPER('CW11'!$AZ$26)</f>
        <v>CW11_015WR_PR24</v>
      </c>
      <c r="C2432" s="1516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16" t="str">
        <f>'CW11'!$C$26</f>
        <v>£m</v>
      </c>
      <c r="E2432" s="1516" t="s">
        <v>31</v>
      </c>
      <c r="H2432" s="1528">
        <f>IF(ISBLANK('CW11'!$E$26),"##BLANK",'CW11'!$E$26)</f>
        <v>0.35899999999999999</v>
      </c>
      <c r="I2432" s="1528">
        <f>IF(ISBLANK('CW11'!$J$26),"##BLANK",'CW11'!$J$26)</f>
        <v>0.35899999999999999</v>
      </c>
      <c r="J2432" s="1528">
        <f>IF(ISBLANK('CW11'!$O$26),"##BLANK",'CW11'!$O$26)</f>
        <v>0.35899999999999999</v>
      </c>
      <c r="K2432" s="1528">
        <f>IF(ISBLANK('CW11'!$T$26),"##BLANK",'CW11'!$T$26)</f>
        <v>0.35899999999999999</v>
      </c>
      <c r="L2432" s="1528">
        <f>IF(ISBLANK('CW11'!$Y$26),"##BLANK",'CW11'!$Y$26)</f>
        <v>0.35899999999999999</v>
      </c>
      <c r="M2432" s="1528">
        <f>IF(ISBLANK('CW11'!$AD$26),"##BLANK",'CW11'!$AD$26)</f>
        <v>0.35899999999999999</v>
      </c>
      <c r="N2432" s="1528">
        <f>IF(ISBLANK('CW11'!$AI$26),"##BLANK",'CW11'!$AI$26)</f>
        <v>0.35899999999999999</v>
      </c>
      <c r="O2432" s="1528">
        <f>IF(ISBLANK('CW11'!$AN$26),"##BLANK",'CW11'!$AN$26)</f>
        <v>0.35899999999999999</v>
      </c>
    </row>
    <row r="2433" spans="2:15">
      <c r="B2433" s="1516" t="str">
        <f>UPPER('CW11'!$BA$26)</f>
        <v>CW11_015RWD_PR24</v>
      </c>
      <c r="C2433" s="1516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16" t="str">
        <f>'CW11'!$C$26</f>
        <v>£m</v>
      </c>
      <c r="E2433" s="1516" t="s">
        <v>31</v>
      </c>
      <c r="H2433" s="1528">
        <f>IF(ISBLANK('CW11'!$F$26),"##BLANK",'CW11'!$F$26)</f>
        <v>0</v>
      </c>
      <c r="I2433" s="1528">
        <f>IF(ISBLANK('CW11'!$K$26),"##BLANK",'CW11'!$K$26)</f>
        <v>0</v>
      </c>
      <c r="J2433" s="1528">
        <f>IF(ISBLANK('CW11'!$P$26),"##BLANK",'CW11'!$P$26)</f>
        <v>0</v>
      </c>
      <c r="K2433" s="1528">
        <f>IF(ISBLANK('CW11'!$U$26),"##BLANK",'CW11'!$U$26)</f>
        <v>0</v>
      </c>
      <c r="L2433" s="1528">
        <f>IF(ISBLANK('CW11'!$Z$26),"##BLANK",'CW11'!$Z$26)</f>
        <v>0</v>
      </c>
      <c r="M2433" s="1528">
        <f>IF(ISBLANK('CW11'!$AE$26),"##BLANK",'CW11'!$AE$26)</f>
        <v>0</v>
      </c>
      <c r="N2433" s="1528">
        <f>IF(ISBLANK('CW11'!$AJ$26),"##BLANK",'CW11'!$AJ$26)</f>
        <v>0</v>
      </c>
      <c r="O2433" s="1528">
        <f>IF(ISBLANK('CW11'!$AO$26),"##BLANK",'CW11'!$AO$26)</f>
        <v>0</v>
      </c>
    </row>
    <row r="2434" spans="2:15">
      <c r="B2434" s="1516" t="str">
        <f>UPPER('CW11'!$BB$26)</f>
        <v>CW11_015WT_PR24</v>
      </c>
      <c r="C2434" s="1516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16" t="str">
        <f>'CW11'!$C$26</f>
        <v>£m</v>
      </c>
      <c r="E2434" s="1516" t="s">
        <v>31</v>
      </c>
      <c r="H2434" s="1528">
        <f>IF(ISBLANK('CW11'!$G$26),"##BLANK",'CW11'!$G$26)</f>
        <v>0</v>
      </c>
      <c r="I2434" s="1528">
        <f>IF(ISBLANK('CW11'!$L$26),"##BLANK",'CW11'!$L$26)</f>
        <v>0</v>
      </c>
      <c r="J2434" s="1528">
        <f>IF(ISBLANK('CW11'!$Q$26),"##BLANK",'CW11'!$Q$26)</f>
        <v>0</v>
      </c>
      <c r="K2434" s="1528">
        <f>IF(ISBLANK('CW11'!$V$26),"##BLANK",'CW11'!$V$26)</f>
        <v>0</v>
      </c>
      <c r="L2434" s="1528">
        <f>IF(ISBLANK('CW11'!$AA$26),"##BLANK",'CW11'!$AA$26)</f>
        <v>0</v>
      </c>
      <c r="M2434" s="1528">
        <f>IF(ISBLANK('CW11'!$AF$26),"##BLANK",'CW11'!$AF$26)</f>
        <v>0</v>
      </c>
      <c r="N2434" s="1528">
        <f>IF(ISBLANK('CW11'!$AK$26),"##BLANK",'CW11'!$AK$26)</f>
        <v>0</v>
      </c>
      <c r="O2434" s="1528">
        <f>IF(ISBLANK('CW11'!$AP$26),"##BLANK",'CW11'!$AP$26)</f>
        <v>0</v>
      </c>
    </row>
    <row r="2435" spans="2:15">
      <c r="B2435" s="1516" t="str">
        <f>UPPER('CW11'!$BC$26)</f>
        <v>CW11_015TWD_PR24</v>
      </c>
      <c r="C2435" s="1516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16" t="str">
        <f>'CW11'!$C$26</f>
        <v>£m</v>
      </c>
      <c r="E2435" s="1516" t="s">
        <v>31</v>
      </c>
      <c r="H2435" s="1528">
        <f>IF(ISBLANK('CW11'!$H$26),"##BLANK",'CW11'!$H$26)</f>
        <v>0.24399999999999999</v>
      </c>
      <c r="I2435" s="1528">
        <f>IF(ISBLANK('CW11'!$M$26),"##BLANK",'CW11'!$M$26)</f>
        <v>0.24399999999999999</v>
      </c>
      <c r="J2435" s="1528">
        <f>IF(ISBLANK('CW11'!$R$26),"##BLANK",'CW11'!$R$26)</f>
        <v>0.24399999999999999</v>
      </c>
      <c r="K2435" s="1528">
        <f>IF(ISBLANK('CW11'!$W$26),"##BLANK",'CW11'!$W$26)</f>
        <v>0.24399999999999999</v>
      </c>
      <c r="L2435" s="1528">
        <f>IF(ISBLANK('CW11'!$AB$26),"##BLANK",'CW11'!$AB$26)</f>
        <v>0.24399999999999999</v>
      </c>
      <c r="M2435" s="1528">
        <f>IF(ISBLANK('CW11'!$AG$26),"##BLANK",'CW11'!$AG$26)</f>
        <v>0.24399999999999999</v>
      </c>
      <c r="N2435" s="1528">
        <f>IF(ISBLANK('CW11'!$AL$26),"##BLANK",'CW11'!$AL$26)</f>
        <v>0.24399999999999999</v>
      </c>
      <c r="O2435" s="1528">
        <f>IF(ISBLANK('CW11'!$AQ$26),"##BLANK",'CW11'!$AQ$26)</f>
        <v>0.24399999999999999</v>
      </c>
    </row>
    <row r="2436" spans="2:15">
      <c r="B2436" s="1516" t="str">
        <f>UPPER('CW11'!$BD$26)</f>
        <v>CW11_015TOT_PR24</v>
      </c>
      <c r="C2436" s="1516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16" t="str">
        <f>'CW11'!$C$26</f>
        <v>£m</v>
      </c>
      <c r="E2436" s="1516" t="s">
        <v>31</v>
      </c>
      <c r="H2436" s="1528">
        <f>IF(ISBLANK('CW11'!$I$26),"##BLANK",'CW11'!$I$26)</f>
        <v>0.60299999999999998</v>
      </c>
      <c r="I2436" s="1528">
        <f>IF(ISBLANK('CW11'!$N$26),"##BLANK",'CW11'!$N$26)</f>
        <v>0.60299999999999998</v>
      </c>
      <c r="J2436" s="1528">
        <f>IF(ISBLANK('CW11'!$S$26),"##BLANK",'CW11'!$S$26)</f>
        <v>0.60299999999999998</v>
      </c>
      <c r="K2436" s="1528">
        <f>IF(ISBLANK('CW11'!$X$26),"##BLANK",'CW11'!$X$26)</f>
        <v>0.60299999999999998</v>
      </c>
      <c r="L2436" s="1528">
        <f>IF(ISBLANK('CW11'!$AC$26),"##BLANK",'CW11'!$AC$26)</f>
        <v>0.60299999999999998</v>
      </c>
      <c r="M2436" s="1528">
        <f>IF(ISBLANK('CW11'!$AH$26),"##BLANK",'CW11'!$AH$26)</f>
        <v>0.60299999999999998</v>
      </c>
      <c r="N2436" s="1528">
        <f>IF(ISBLANK('CW11'!$AM$26),"##BLANK",'CW11'!$AM$26)</f>
        <v>0.60299999999999998</v>
      </c>
      <c r="O2436" s="1528">
        <f>IF(ISBLANK('CW11'!$AR$26),"##BLANK",'CW11'!$AR$26)</f>
        <v>0.60299999999999998</v>
      </c>
    </row>
    <row r="2437" spans="2:15">
      <c r="B2437" s="1516" t="str">
        <f>UPPER('CW11'!$AZ$29)</f>
        <v>CW11_016WR_PR24</v>
      </c>
      <c r="C2437" s="1516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16" t="str">
        <f>'CW11'!$C$29</f>
        <v>£m</v>
      </c>
      <c r="E2437" s="1516" t="s">
        <v>31</v>
      </c>
      <c r="H2437" s="1528">
        <f>IF(ISBLANK('CW11'!$E$29),"##BLANK",'CW11'!$E$29)</f>
        <v>0</v>
      </c>
      <c r="I2437" s="1528">
        <f>IF(ISBLANK('CW11'!$J$29),"##BLANK",'CW11'!$J$29)</f>
        <v>0</v>
      </c>
      <c r="J2437" s="1528">
        <f>IF(ISBLANK('CW11'!$O$29),"##BLANK",'CW11'!$O$29)</f>
        <v>0</v>
      </c>
      <c r="K2437" s="1528">
        <f>IF(ISBLANK('CW11'!$T$29),"##BLANK",'CW11'!$T$29)</f>
        <v>0</v>
      </c>
      <c r="L2437" s="1528">
        <f>IF(ISBLANK('CW11'!$Y$29),"##BLANK",'CW11'!$Y$29)</f>
        <v>0</v>
      </c>
      <c r="M2437" s="1528">
        <f>IF(ISBLANK('CW11'!$AD$29),"##BLANK",'CW11'!$AD$29)</f>
        <v>0</v>
      </c>
      <c r="N2437" s="1528">
        <f>IF(ISBLANK('CW11'!$AI$29),"##BLANK",'CW11'!$AI$29)</f>
        <v>0</v>
      </c>
      <c r="O2437" s="1528">
        <f>IF(ISBLANK('CW11'!$AN$29),"##BLANK",'CW11'!$AN$29)</f>
        <v>0</v>
      </c>
    </row>
    <row r="2438" spans="2:15">
      <c r="B2438" s="1516" t="str">
        <f>UPPER('CW11'!$BA$29)</f>
        <v>CW11_016RWD_PR24</v>
      </c>
      <c r="C2438" s="1516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16" t="str">
        <f>'CW11'!$C$29</f>
        <v>£m</v>
      </c>
      <c r="E2438" s="1516" t="s">
        <v>31</v>
      </c>
      <c r="H2438" s="1528">
        <f>IF(ISBLANK('CW11'!$F$29),"##BLANK",'CW11'!$F$29)</f>
        <v>0</v>
      </c>
      <c r="I2438" s="1528">
        <f>IF(ISBLANK('CW11'!$K$29),"##BLANK",'CW11'!$K$29)</f>
        <v>0</v>
      </c>
      <c r="J2438" s="1528">
        <f>IF(ISBLANK('CW11'!$P$29),"##BLANK",'CW11'!$P$29)</f>
        <v>0</v>
      </c>
      <c r="K2438" s="1528">
        <f>IF(ISBLANK('CW11'!$U$29),"##BLANK",'CW11'!$U$29)</f>
        <v>0</v>
      </c>
      <c r="L2438" s="1528">
        <f>IF(ISBLANK('CW11'!$Z$29),"##BLANK",'CW11'!$Z$29)</f>
        <v>0</v>
      </c>
      <c r="M2438" s="1528">
        <f>IF(ISBLANK('CW11'!$AE$29),"##BLANK",'CW11'!$AE$29)</f>
        <v>0</v>
      </c>
      <c r="N2438" s="1528">
        <f>IF(ISBLANK('CW11'!$AJ$29),"##BLANK",'CW11'!$AJ$29)</f>
        <v>0</v>
      </c>
      <c r="O2438" s="1528">
        <f>IF(ISBLANK('CW11'!$AO$29),"##BLANK",'CW11'!$AO$29)</f>
        <v>0</v>
      </c>
    </row>
    <row r="2439" spans="2:15">
      <c r="B2439" s="1516" t="str">
        <f>UPPER('CW11'!$BB$29)</f>
        <v>CW11_016WT_PR24</v>
      </c>
      <c r="C2439" s="1516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16" t="str">
        <f>'CW11'!$C$29</f>
        <v>£m</v>
      </c>
      <c r="E2439" s="1516" t="s">
        <v>31</v>
      </c>
      <c r="H2439" s="1528">
        <f>IF(ISBLANK('CW11'!$G$29),"##BLANK",'CW11'!$G$29)</f>
        <v>0</v>
      </c>
      <c r="I2439" s="1528">
        <f>IF(ISBLANK('CW11'!$L$29),"##BLANK",'CW11'!$L$29)</f>
        <v>0</v>
      </c>
      <c r="J2439" s="1528">
        <f>IF(ISBLANK('CW11'!$Q$29),"##BLANK",'CW11'!$Q$29)</f>
        <v>0</v>
      </c>
      <c r="K2439" s="1528">
        <f>IF(ISBLANK('CW11'!$V$29),"##BLANK",'CW11'!$V$29)</f>
        <v>0</v>
      </c>
      <c r="L2439" s="1528">
        <f>IF(ISBLANK('CW11'!$AA$29),"##BLANK",'CW11'!$AA$29)</f>
        <v>0</v>
      </c>
      <c r="M2439" s="1528">
        <f>IF(ISBLANK('CW11'!$AF$29),"##BLANK",'CW11'!$AF$29)</f>
        <v>0</v>
      </c>
      <c r="N2439" s="1528">
        <f>IF(ISBLANK('CW11'!$AK$29),"##BLANK",'CW11'!$AK$29)</f>
        <v>0</v>
      </c>
      <c r="O2439" s="1528">
        <f>IF(ISBLANK('CW11'!$AP$29),"##BLANK",'CW11'!$AP$29)</f>
        <v>0</v>
      </c>
    </row>
    <row r="2440" spans="2:15">
      <c r="B2440" s="1516" t="str">
        <f>UPPER('CW11'!$BC$29)</f>
        <v>CW11_016TWD_PR24</v>
      </c>
      <c r="C2440" s="1516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16" t="str">
        <f>'CW11'!$C$29</f>
        <v>£m</v>
      </c>
      <c r="E2440" s="1516" t="s">
        <v>31</v>
      </c>
      <c r="H2440" s="1528">
        <f>IF(ISBLANK('CW11'!$H$29),"##BLANK",'CW11'!$H$29)</f>
        <v>0</v>
      </c>
      <c r="I2440" s="1528">
        <f>IF(ISBLANK('CW11'!$M$29),"##BLANK",'CW11'!$M$29)</f>
        <v>0</v>
      </c>
      <c r="J2440" s="1528">
        <f>IF(ISBLANK('CW11'!$R$29),"##BLANK",'CW11'!$R$29)</f>
        <v>0</v>
      </c>
      <c r="K2440" s="1528">
        <f>IF(ISBLANK('CW11'!$W$29),"##BLANK",'CW11'!$W$29)</f>
        <v>0</v>
      </c>
      <c r="L2440" s="1528">
        <f>IF(ISBLANK('CW11'!$AB$29),"##BLANK",'CW11'!$AB$29)</f>
        <v>0</v>
      </c>
      <c r="M2440" s="1528">
        <f>IF(ISBLANK('CW11'!$AG$29),"##BLANK",'CW11'!$AG$29)</f>
        <v>0</v>
      </c>
      <c r="N2440" s="1528">
        <f>IF(ISBLANK('CW11'!$AL$29),"##BLANK",'CW11'!$AL$29)</f>
        <v>0</v>
      </c>
      <c r="O2440" s="1528">
        <f>IF(ISBLANK('CW11'!$AQ$29),"##BLANK",'CW11'!$AQ$29)</f>
        <v>0</v>
      </c>
    </row>
    <row r="2441" spans="2:15">
      <c r="B2441" s="1516" t="str">
        <f>UPPER('CW11'!$BD$29)</f>
        <v>CW11_016TOT_PR24</v>
      </c>
      <c r="C2441" s="1516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16" t="str">
        <f>'CW11'!$C$29</f>
        <v>£m</v>
      </c>
      <c r="E2441" s="1516" t="s">
        <v>31</v>
      </c>
      <c r="H2441" s="1528">
        <f>IF(ISBLANK('CW11'!$I$29),"##BLANK",'CW11'!$I$29)</f>
        <v>0</v>
      </c>
      <c r="I2441" s="1528">
        <f>IF(ISBLANK('CW11'!$N$29),"##BLANK",'CW11'!$N$29)</f>
        <v>0</v>
      </c>
      <c r="J2441" s="1528">
        <f>IF(ISBLANK('CW11'!$S$29),"##BLANK",'CW11'!$S$29)</f>
        <v>0</v>
      </c>
      <c r="K2441" s="1528">
        <f>IF(ISBLANK('CW11'!$X$29),"##BLANK",'CW11'!$X$29)</f>
        <v>0</v>
      </c>
      <c r="L2441" s="1528">
        <f>IF(ISBLANK('CW11'!$AC$29),"##BLANK",'CW11'!$AC$29)</f>
        <v>0</v>
      </c>
      <c r="M2441" s="1528">
        <f>IF(ISBLANK('CW11'!$AH$29),"##BLANK",'CW11'!$AH$29)</f>
        <v>0</v>
      </c>
      <c r="N2441" s="1528">
        <f>IF(ISBLANK('CW11'!$AM$29),"##BLANK",'CW11'!$AM$29)</f>
        <v>0</v>
      </c>
      <c r="O2441" s="1528">
        <f>IF(ISBLANK('CW11'!$AR$29),"##BLANK",'CW11'!$AR$29)</f>
        <v>0</v>
      </c>
    </row>
    <row r="2442" spans="2:15">
      <c r="B2442" s="1516" t="str">
        <f>UPPER('CW11'!$AZ$30)</f>
        <v>CW11_017WR_PR24</v>
      </c>
      <c r="C2442" s="1516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16" t="str">
        <f>'CW11'!$C$30</f>
        <v>£m</v>
      </c>
      <c r="E2442" s="1516" t="s">
        <v>31</v>
      </c>
      <c r="H2442" s="1528">
        <f>IF(ISBLANK('CW11'!$E$30),"##BLANK",'CW11'!$E$30)</f>
        <v>0</v>
      </c>
      <c r="I2442" s="1528">
        <f>IF(ISBLANK('CW11'!$J$30),"##BLANK",'CW11'!$J$30)</f>
        <v>0</v>
      </c>
      <c r="J2442" s="1528">
        <f>IF(ISBLANK('CW11'!$O$30),"##BLANK",'CW11'!$O$30)</f>
        <v>0</v>
      </c>
      <c r="K2442" s="1528">
        <f>IF(ISBLANK('CW11'!$T$30),"##BLANK",'CW11'!$T$30)</f>
        <v>0</v>
      </c>
      <c r="L2442" s="1528">
        <f>IF(ISBLANK('CW11'!$Y$30),"##BLANK",'CW11'!$Y$30)</f>
        <v>0</v>
      </c>
      <c r="M2442" s="1528">
        <f>IF(ISBLANK('CW11'!$AD$30),"##BLANK",'CW11'!$AD$30)</f>
        <v>0</v>
      </c>
      <c r="N2442" s="1528">
        <f>IF(ISBLANK('CW11'!$AI$30),"##BLANK",'CW11'!$AI$30)</f>
        <v>0</v>
      </c>
      <c r="O2442" s="1528">
        <f>IF(ISBLANK('CW11'!$AN$30),"##BLANK",'CW11'!$AN$30)</f>
        <v>0</v>
      </c>
    </row>
    <row r="2443" spans="2:15">
      <c r="B2443" s="1516" t="str">
        <f>UPPER('CW11'!$BA$30)</f>
        <v>CW11_017RWD_PR24</v>
      </c>
      <c r="C2443" s="1516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16" t="str">
        <f>'CW11'!$C$30</f>
        <v>£m</v>
      </c>
      <c r="E2443" s="1516" t="s">
        <v>31</v>
      </c>
      <c r="H2443" s="1528">
        <f>IF(ISBLANK('CW11'!$F$30),"##BLANK",'CW11'!$F$30)</f>
        <v>0</v>
      </c>
      <c r="I2443" s="1528">
        <f>IF(ISBLANK('CW11'!$K$30),"##BLANK",'CW11'!$K$30)</f>
        <v>0</v>
      </c>
      <c r="J2443" s="1528">
        <f>IF(ISBLANK('CW11'!$P$30),"##BLANK",'CW11'!$P$30)</f>
        <v>0</v>
      </c>
      <c r="K2443" s="1528">
        <f>IF(ISBLANK('CW11'!$U$30),"##BLANK",'CW11'!$U$30)</f>
        <v>0</v>
      </c>
      <c r="L2443" s="1528">
        <f>IF(ISBLANK('CW11'!$Z$30),"##BLANK",'CW11'!$Z$30)</f>
        <v>0</v>
      </c>
      <c r="M2443" s="1528">
        <f>IF(ISBLANK('CW11'!$AE$30),"##BLANK",'CW11'!$AE$30)</f>
        <v>0</v>
      </c>
      <c r="N2443" s="1528">
        <f>IF(ISBLANK('CW11'!$AJ$30),"##BLANK",'CW11'!$AJ$30)</f>
        <v>0</v>
      </c>
      <c r="O2443" s="1528">
        <f>IF(ISBLANK('CW11'!$AO$30),"##BLANK",'CW11'!$AO$30)</f>
        <v>0</v>
      </c>
    </row>
    <row r="2444" spans="2:15">
      <c r="B2444" s="1516" t="str">
        <f>UPPER('CW11'!$BB$30)</f>
        <v>CW11_017WT_PR24</v>
      </c>
      <c r="C2444" s="1516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16" t="str">
        <f>'CW11'!$C$30</f>
        <v>£m</v>
      </c>
      <c r="E2444" s="1516" t="s">
        <v>31</v>
      </c>
      <c r="H2444" s="1528">
        <f>IF(ISBLANK('CW11'!$G$30),"##BLANK",'CW11'!$G$30)</f>
        <v>0</v>
      </c>
      <c r="I2444" s="1528">
        <f>IF(ISBLANK('CW11'!$L$30),"##BLANK",'CW11'!$L$30)</f>
        <v>0</v>
      </c>
      <c r="J2444" s="1528">
        <f>IF(ISBLANK('CW11'!$Q$30),"##BLANK",'CW11'!$Q$30)</f>
        <v>0</v>
      </c>
      <c r="K2444" s="1528">
        <f>IF(ISBLANK('CW11'!$V$30),"##BLANK",'CW11'!$V$30)</f>
        <v>0</v>
      </c>
      <c r="L2444" s="1528">
        <f>IF(ISBLANK('CW11'!$AA$30),"##BLANK",'CW11'!$AA$30)</f>
        <v>0</v>
      </c>
      <c r="M2444" s="1528">
        <f>IF(ISBLANK('CW11'!$AF$30),"##BLANK",'CW11'!$AF$30)</f>
        <v>0</v>
      </c>
      <c r="N2444" s="1528">
        <f>IF(ISBLANK('CW11'!$AK$30),"##BLANK",'CW11'!$AK$30)</f>
        <v>0</v>
      </c>
      <c r="O2444" s="1528">
        <f>IF(ISBLANK('CW11'!$AP$30),"##BLANK",'CW11'!$AP$30)</f>
        <v>0</v>
      </c>
    </row>
    <row r="2445" spans="2:15">
      <c r="B2445" s="1516" t="str">
        <f>UPPER('CW11'!$BC$30)</f>
        <v>CW11_017TWD_PR24</v>
      </c>
      <c r="C2445" s="1516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16" t="str">
        <f>'CW11'!$C$30</f>
        <v>£m</v>
      </c>
      <c r="E2445" s="1516" t="s">
        <v>31</v>
      </c>
      <c r="H2445" s="1528">
        <f>IF(ISBLANK('CW11'!$H$30),"##BLANK",'CW11'!$H$30)</f>
        <v>0</v>
      </c>
      <c r="I2445" s="1528">
        <f>IF(ISBLANK('CW11'!$M$30),"##BLANK",'CW11'!$M$30)</f>
        <v>0</v>
      </c>
      <c r="J2445" s="1528">
        <f>IF(ISBLANK('CW11'!$R$30),"##BLANK",'CW11'!$R$30)</f>
        <v>0</v>
      </c>
      <c r="K2445" s="1528">
        <f>IF(ISBLANK('CW11'!$W$30),"##BLANK",'CW11'!$W$30)</f>
        <v>0</v>
      </c>
      <c r="L2445" s="1528">
        <f>IF(ISBLANK('CW11'!$AB$30),"##BLANK",'CW11'!$AB$30)</f>
        <v>0</v>
      </c>
      <c r="M2445" s="1528">
        <f>IF(ISBLANK('CW11'!$AG$30),"##BLANK",'CW11'!$AG$30)</f>
        <v>0</v>
      </c>
      <c r="N2445" s="1528">
        <f>IF(ISBLANK('CW11'!$AL$30),"##BLANK",'CW11'!$AL$30)</f>
        <v>0</v>
      </c>
      <c r="O2445" s="1528">
        <f>IF(ISBLANK('CW11'!$AQ$30),"##BLANK",'CW11'!$AQ$30)</f>
        <v>0</v>
      </c>
    </row>
    <row r="2446" spans="2:15">
      <c r="B2446" s="1516" t="str">
        <f>UPPER('CW11'!$BD$30)</f>
        <v>CW11_017TOT_PR24</v>
      </c>
      <c r="C2446" s="1516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16" t="str">
        <f>'CW11'!$C$30</f>
        <v>£m</v>
      </c>
      <c r="E2446" s="1516" t="s">
        <v>31</v>
      </c>
      <c r="H2446" s="1528">
        <f>IF(ISBLANK('CW11'!$I$30),"##BLANK",'CW11'!$I$30)</f>
        <v>0</v>
      </c>
      <c r="I2446" s="1528">
        <f>IF(ISBLANK('CW11'!$N$30),"##BLANK",'CW11'!$N$30)</f>
        <v>0</v>
      </c>
      <c r="J2446" s="1528">
        <f>IF(ISBLANK('CW11'!$S$30),"##BLANK",'CW11'!$S$30)</f>
        <v>0</v>
      </c>
      <c r="K2446" s="1528">
        <f>IF(ISBLANK('CW11'!$X$30),"##BLANK",'CW11'!$X$30)</f>
        <v>0</v>
      </c>
      <c r="L2446" s="1528">
        <f>IF(ISBLANK('CW11'!$AC$30),"##BLANK",'CW11'!$AC$30)</f>
        <v>0</v>
      </c>
      <c r="M2446" s="1528">
        <f>IF(ISBLANK('CW11'!$AH$30),"##BLANK",'CW11'!$AH$30)</f>
        <v>0</v>
      </c>
      <c r="N2446" s="1528">
        <f>IF(ISBLANK('CW11'!$AM$30),"##BLANK",'CW11'!$AM$30)</f>
        <v>0</v>
      </c>
      <c r="O2446" s="1528">
        <f>IF(ISBLANK('CW11'!$AR$30),"##BLANK",'CW11'!$AR$30)</f>
        <v>0</v>
      </c>
    </row>
    <row r="2447" spans="2:15">
      <c r="B2447" s="1516" t="str">
        <f>UPPER('CW11'!$AZ$31)</f>
        <v>CW11_018WR_PR24</v>
      </c>
      <c r="C2447" s="1516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16" t="str">
        <f>'CW11'!$C$31</f>
        <v>£m</v>
      </c>
      <c r="E2447" s="1516" t="s">
        <v>31</v>
      </c>
      <c r="H2447" s="1528">
        <f>IF(ISBLANK('CW11'!$E$31),"##BLANK",'CW11'!$E$31)</f>
        <v>0</v>
      </c>
      <c r="I2447" s="1528">
        <f>IF(ISBLANK('CW11'!$J$31),"##BLANK",'CW11'!$J$31)</f>
        <v>0</v>
      </c>
      <c r="J2447" s="1528">
        <f>IF(ISBLANK('CW11'!$O$31),"##BLANK",'CW11'!$O$31)</f>
        <v>0</v>
      </c>
      <c r="K2447" s="1528">
        <f>IF(ISBLANK('CW11'!$T$31),"##BLANK",'CW11'!$T$31)</f>
        <v>0</v>
      </c>
      <c r="L2447" s="1528">
        <f>IF(ISBLANK('CW11'!$Y$31),"##BLANK",'CW11'!$Y$31)</f>
        <v>0</v>
      </c>
      <c r="M2447" s="1528">
        <f>IF(ISBLANK('CW11'!$AD$31),"##BLANK",'CW11'!$AD$31)</f>
        <v>0</v>
      </c>
      <c r="N2447" s="1528">
        <f>IF(ISBLANK('CW11'!$AI$31),"##BLANK",'CW11'!$AI$31)</f>
        <v>0</v>
      </c>
      <c r="O2447" s="1528">
        <f>IF(ISBLANK('CW11'!$AN$31),"##BLANK",'CW11'!$AN$31)</f>
        <v>0</v>
      </c>
    </row>
    <row r="2448" spans="2:15">
      <c r="B2448" s="1516" t="str">
        <f>UPPER('CW11'!$BA$31)</f>
        <v>CW11_018RWD_PR24</v>
      </c>
      <c r="C2448" s="1516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16" t="str">
        <f>'CW11'!$C$31</f>
        <v>£m</v>
      </c>
      <c r="E2448" s="1516" t="s">
        <v>31</v>
      </c>
      <c r="H2448" s="1528">
        <f>IF(ISBLANK('CW11'!$F$31),"##BLANK",'CW11'!$F$31)</f>
        <v>0</v>
      </c>
      <c r="I2448" s="1528">
        <f>IF(ISBLANK('CW11'!$K$31),"##BLANK",'CW11'!$K$31)</f>
        <v>0</v>
      </c>
      <c r="J2448" s="1528">
        <f>IF(ISBLANK('CW11'!$P$31),"##BLANK",'CW11'!$P$31)</f>
        <v>0</v>
      </c>
      <c r="K2448" s="1528">
        <f>IF(ISBLANK('CW11'!$U$31),"##BLANK",'CW11'!$U$31)</f>
        <v>0</v>
      </c>
      <c r="L2448" s="1528">
        <f>IF(ISBLANK('CW11'!$Z$31),"##BLANK",'CW11'!$Z$31)</f>
        <v>0</v>
      </c>
      <c r="M2448" s="1528">
        <f>IF(ISBLANK('CW11'!$AE$31),"##BLANK",'CW11'!$AE$31)</f>
        <v>0</v>
      </c>
      <c r="N2448" s="1528">
        <f>IF(ISBLANK('CW11'!$AJ$31),"##BLANK",'CW11'!$AJ$31)</f>
        <v>0</v>
      </c>
      <c r="O2448" s="1528">
        <f>IF(ISBLANK('CW11'!$AO$31),"##BLANK",'CW11'!$AO$31)</f>
        <v>0</v>
      </c>
    </row>
    <row r="2449" spans="2:15">
      <c r="B2449" s="1516" t="str">
        <f>UPPER('CW11'!$BB$31)</f>
        <v>CW11_018WT_PR24</v>
      </c>
      <c r="C2449" s="1516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16" t="str">
        <f>'CW11'!$C$31</f>
        <v>£m</v>
      </c>
      <c r="E2449" s="1516" t="s">
        <v>31</v>
      </c>
      <c r="H2449" s="1528">
        <f>IF(ISBLANK('CW11'!$G$31),"##BLANK",'CW11'!$G$31)</f>
        <v>0</v>
      </c>
      <c r="I2449" s="1528">
        <f>IF(ISBLANK('CW11'!$L$31),"##BLANK",'CW11'!$L$31)</f>
        <v>0</v>
      </c>
      <c r="J2449" s="1528">
        <f>IF(ISBLANK('CW11'!$Q$31),"##BLANK",'CW11'!$Q$31)</f>
        <v>0</v>
      </c>
      <c r="K2449" s="1528">
        <f>IF(ISBLANK('CW11'!$V$31),"##BLANK",'CW11'!$V$31)</f>
        <v>0</v>
      </c>
      <c r="L2449" s="1528">
        <f>IF(ISBLANK('CW11'!$AA$31),"##BLANK",'CW11'!$AA$31)</f>
        <v>0</v>
      </c>
      <c r="M2449" s="1528">
        <f>IF(ISBLANK('CW11'!$AF$31),"##BLANK",'CW11'!$AF$31)</f>
        <v>0</v>
      </c>
      <c r="N2449" s="1528">
        <f>IF(ISBLANK('CW11'!$AK$31),"##BLANK",'CW11'!$AK$31)</f>
        <v>0</v>
      </c>
      <c r="O2449" s="1528">
        <f>IF(ISBLANK('CW11'!$AP$31),"##BLANK",'CW11'!$AP$31)</f>
        <v>0</v>
      </c>
    </row>
    <row r="2450" spans="2:15">
      <c r="B2450" s="1516" t="str">
        <f>UPPER('CW11'!$BC$31)</f>
        <v>CW11_018TWD_PR24</v>
      </c>
      <c r="C2450" s="1516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16" t="str">
        <f>'CW11'!$C$31</f>
        <v>£m</v>
      </c>
      <c r="E2450" s="1516" t="s">
        <v>31</v>
      </c>
      <c r="H2450" s="1528">
        <f>IF(ISBLANK('CW11'!$H$31),"##BLANK",'CW11'!$H$31)</f>
        <v>0</v>
      </c>
      <c r="I2450" s="1528">
        <f>IF(ISBLANK('CW11'!$M$31),"##BLANK",'CW11'!$M$31)</f>
        <v>0</v>
      </c>
      <c r="J2450" s="1528">
        <f>IF(ISBLANK('CW11'!$R$31),"##BLANK",'CW11'!$R$31)</f>
        <v>0</v>
      </c>
      <c r="K2450" s="1528">
        <f>IF(ISBLANK('CW11'!$W$31),"##BLANK",'CW11'!$W$31)</f>
        <v>0</v>
      </c>
      <c r="L2450" s="1528">
        <f>IF(ISBLANK('CW11'!$AB$31),"##BLANK",'CW11'!$AB$31)</f>
        <v>0</v>
      </c>
      <c r="M2450" s="1528">
        <f>IF(ISBLANK('CW11'!$AG$31),"##BLANK",'CW11'!$AG$31)</f>
        <v>0</v>
      </c>
      <c r="N2450" s="1528">
        <f>IF(ISBLANK('CW11'!$AL$31),"##BLANK",'CW11'!$AL$31)</f>
        <v>0</v>
      </c>
      <c r="O2450" s="1528">
        <f>IF(ISBLANK('CW11'!$AQ$31),"##BLANK",'CW11'!$AQ$31)</f>
        <v>0</v>
      </c>
    </row>
    <row r="2451" spans="2:15">
      <c r="B2451" s="1516" t="str">
        <f>UPPER('CW11'!$BD$31)</f>
        <v>CW11_018TOT_PR24</v>
      </c>
      <c r="C2451" s="1516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16" t="str">
        <f>'CW11'!$C$31</f>
        <v>£m</v>
      </c>
      <c r="E2451" s="1516" t="s">
        <v>31</v>
      </c>
      <c r="H2451" s="1528">
        <f>IF(ISBLANK('CW11'!$I$31),"##BLANK",'CW11'!$I$31)</f>
        <v>0</v>
      </c>
      <c r="I2451" s="1528">
        <f>IF(ISBLANK('CW11'!$N$31),"##BLANK",'CW11'!$N$31)</f>
        <v>0</v>
      </c>
      <c r="J2451" s="1528">
        <f>IF(ISBLANK('CW11'!$S$31),"##BLANK",'CW11'!$S$31)</f>
        <v>0</v>
      </c>
      <c r="K2451" s="1528">
        <f>IF(ISBLANK('CW11'!$X$31),"##BLANK",'CW11'!$X$31)</f>
        <v>0</v>
      </c>
      <c r="L2451" s="1528">
        <f>IF(ISBLANK('CW11'!$AC$31),"##BLANK",'CW11'!$AC$31)</f>
        <v>0</v>
      </c>
      <c r="M2451" s="1528">
        <f>IF(ISBLANK('CW11'!$AH$31),"##BLANK",'CW11'!$AH$31)</f>
        <v>0</v>
      </c>
      <c r="N2451" s="1528">
        <f>IF(ISBLANK('CW11'!$AM$31),"##BLANK",'CW11'!$AM$31)</f>
        <v>0</v>
      </c>
      <c r="O2451" s="1528">
        <f>IF(ISBLANK('CW11'!$AR$31),"##BLANK",'CW11'!$AR$31)</f>
        <v>0</v>
      </c>
    </row>
    <row r="2452" spans="2:15">
      <c r="B2452" s="1516" t="str">
        <f>UPPER('CW11'!$AZ$32)</f>
        <v>CW11_019WR_PR24</v>
      </c>
      <c r="C2452" s="1516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16" t="str">
        <f>'CW11'!$C$32</f>
        <v>£m</v>
      </c>
      <c r="E2452" s="1516" t="s">
        <v>31</v>
      </c>
      <c r="H2452" s="1528">
        <f>IF(ISBLANK('CW11'!$E$32),"##BLANK",'CW11'!$E$32)</f>
        <v>0</v>
      </c>
      <c r="I2452" s="1528">
        <f>IF(ISBLANK('CW11'!$J$32),"##BLANK",'CW11'!$J$32)</f>
        <v>0</v>
      </c>
      <c r="J2452" s="1528">
        <f>IF(ISBLANK('CW11'!$O$32),"##BLANK",'CW11'!$O$32)</f>
        <v>0</v>
      </c>
      <c r="K2452" s="1528">
        <f>IF(ISBLANK('CW11'!$T$32),"##BLANK",'CW11'!$T$32)</f>
        <v>0</v>
      </c>
      <c r="L2452" s="1528">
        <f>IF(ISBLANK('CW11'!$Y$32),"##BLANK",'CW11'!$Y$32)</f>
        <v>0</v>
      </c>
      <c r="M2452" s="1528">
        <f>IF(ISBLANK('CW11'!$AD$32),"##BLANK",'CW11'!$AD$32)</f>
        <v>0</v>
      </c>
      <c r="N2452" s="1528">
        <f>IF(ISBLANK('CW11'!$AI$32),"##BLANK",'CW11'!$AI$32)</f>
        <v>0</v>
      </c>
      <c r="O2452" s="1528">
        <f>IF(ISBLANK('CW11'!$AN$32),"##BLANK",'CW11'!$AN$32)</f>
        <v>0</v>
      </c>
    </row>
    <row r="2453" spans="2:15">
      <c r="B2453" s="1516" t="str">
        <f>UPPER('CW11'!$BA$32)</f>
        <v>CW11_019RWD_PR24</v>
      </c>
      <c r="C2453" s="1516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16" t="str">
        <f>'CW11'!$C$32</f>
        <v>£m</v>
      </c>
      <c r="E2453" s="1516" t="s">
        <v>31</v>
      </c>
      <c r="H2453" s="1528">
        <f>IF(ISBLANK('CW11'!$F$32),"##BLANK",'CW11'!$F$32)</f>
        <v>0</v>
      </c>
      <c r="I2453" s="1528">
        <f>IF(ISBLANK('CW11'!$K$32),"##BLANK",'CW11'!$K$32)</f>
        <v>0</v>
      </c>
      <c r="J2453" s="1528">
        <f>IF(ISBLANK('CW11'!$P$32),"##BLANK",'CW11'!$P$32)</f>
        <v>0</v>
      </c>
      <c r="K2453" s="1528">
        <f>IF(ISBLANK('CW11'!$U$32),"##BLANK",'CW11'!$U$32)</f>
        <v>0</v>
      </c>
      <c r="L2453" s="1528">
        <f>IF(ISBLANK('CW11'!$Z$32),"##BLANK",'CW11'!$Z$32)</f>
        <v>0</v>
      </c>
      <c r="M2453" s="1528">
        <f>IF(ISBLANK('CW11'!$AE$32),"##BLANK",'CW11'!$AE$32)</f>
        <v>0</v>
      </c>
      <c r="N2453" s="1528">
        <f>IF(ISBLANK('CW11'!$AJ$32),"##BLANK",'CW11'!$AJ$32)</f>
        <v>0</v>
      </c>
      <c r="O2453" s="1528">
        <f>IF(ISBLANK('CW11'!$AO$32),"##BLANK",'CW11'!$AO$32)</f>
        <v>0</v>
      </c>
    </row>
    <row r="2454" spans="2:15">
      <c r="B2454" s="1516" t="str">
        <f>UPPER('CW11'!$BB$32)</f>
        <v>CW11_019WT_PR24</v>
      </c>
      <c r="C2454" s="1516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16" t="str">
        <f>'CW11'!$C$32</f>
        <v>£m</v>
      </c>
      <c r="E2454" s="1516" t="s">
        <v>31</v>
      </c>
      <c r="H2454" s="1528">
        <f>IF(ISBLANK('CW11'!$G$32),"##BLANK",'CW11'!$G$32)</f>
        <v>0</v>
      </c>
      <c r="I2454" s="1528">
        <f>IF(ISBLANK('CW11'!$L$32),"##BLANK",'CW11'!$L$32)</f>
        <v>0</v>
      </c>
      <c r="J2454" s="1528">
        <f>IF(ISBLANK('CW11'!$Q$32),"##BLANK",'CW11'!$Q$32)</f>
        <v>0</v>
      </c>
      <c r="K2454" s="1528">
        <f>IF(ISBLANK('CW11'!$V$32),"##BLANK",'CW11'!$V$32)</f>
        <v>0</v>
      </c>
      <c r="L2454" s="1528">
        <f>IF(ISBLANK('CW11'!$AA$32),"##BLANK",'CW11'!$AA$32)</f>
        <v>0</v>
      </c>
      <c r="M2454" s="1528">
        <f>IF(ISBLANK('CW11'!$AF$32),"##BLANK",'CW11'!$AF$32)</f>
        <v>0</v>
      </c>
      <c r="N2454" s="1528">
        <f>IF(ISBLANK('CW11'!$AK$32),"##BLANK",'CW11'!$AK$32)</f>
        <v>0</v>
      </c>
      <c r="O2454" s="1528">
        <f>IF(ISBLANK('CW11'!$AP$32),"##BLANK",'CW11'!$AP$32)</f>
        <v>0</v>
      </c>
    </row>
    <row r="2455" spans="2:15">
      <c r="B2455" s="1516" t="str">
        <f>UPPER('CW11'!$BC$32)</f>
        <v>CW11_019TWD_PR24</v>
      </c>
      <c r="C2455" s="1516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16" t="str">
        <f>'CW11'!$C$32</f>
        <v>£m</v>
      </c>
      <c r="E2455" s="1516" t="s">
        <v>31</v>
      </c>
      <c r="H2455" s="1528">
        <f>IF(ISBLANK('CW11'!$H$32),"##BLANK",'CW11'!$H$32)</f>
        <v>0</v>
      </c>
      <c r="I2455" s="1528">
        <f>IF(ISBLANK('CW11'!$M$32),"##BLANK",'CW11'!$M$32)</f>
        <v>0</v>
      </c>
      <c r="J2455" s="1528">
        <f>IF(ISBLANK('CW11'!$R$32),"##BLANK",'CW11'!$R$32)</f>
        <v>0</v>
      </c>
      <c r="K2455" s="1528">
        <f>IF(ISBLANK('CW11'!$W$32),"##BLANK",'CW11'!$W$32)</f>
        <v>0</v>
      </c>
      <c r="L2455" s="1528">
        <f>IF(ISBLANK('CW11'!$AB$32),"##BLANK",'CW11'!$AB$32)</f>
        <v>0</v>
      </c>
      <c r="M2455" s="1528">
        <f>IF(ISBLANK('CW11'!$AG$32),"##BLANK",'CW11'!$AG$32)</f>
        <v>0</v>
      </c>
      <c r="N2455" s="1528">
        <f>IF(ISBLANK('CW11'!$AL$32),"##BLANK",'CW11'!$AL$32)</f>
        <v>0</v>
      </c>
      <c r="O2455" s="1528">
        <f>IF(ISBLANK('CW11'!$AQ$32),"##BLANK",'CW11'!$AQ$32)</f>
        <v>0</v>
      </c>
    </row>
    <row r="2456" spans="2:15">
      <c r="B2456" s="1516" t="str">
        <f>UPPER('CW11'!$BD$32)</f>
        <v>CW11_019TOT_PR24</v>
      </c>
      <c r="C2456" s="1516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16" t="str">
        <f>'CW11'!$C$32</f>
        <v>£m</v>
      </c>
      <c r="E2456" s="1516" t="s">
        <v>31</v>
      </c>
      <c r="H2456" s="1528">
        <f>IF(ISBLANK('CW11'!$I$32),"##BLANK",'CW11'!$I$32)</f>
        <v>0</v>
      </c>
      <c r="I2456" s="1528">
        <f>IF(ISBLANK('CW11'!$N$32),"##BLANK",'CW11'!$N$32)</f>
        <v>0</v>
      </c>
      <c r="J2456" s="1528">
        <f>IF(ISBLANK('CW11'!$S$32),"##BLANK",'CW11'!$S$32)</f>
        <v>0</v>
      </c>
      <c r="K2456" s="1528">
        <f>IF(ISBLANK('CW11'!$X$32),"##BLANK",'CW11'!$X$32)</f>
        <v>0</v>
      </c>
      <c r="L2456" s="1528">
        <f>IF(ISBLANK('CW11'!$AC$32),"##BLANK",'CW11'!$AC$32)</f>
        <v>0</v>
      </c>
      <c r="M2456" s="1528">
        <f>IF(ISBLANK('CW11'!$AH$32),"##BLANK",'CW11'!$AH$32)</f>
        <v>0</v>
      </c>
      <c r="N2456" s="1528">
        <f>IF(ISBLANK('CW11'!$AM$32),"##BLANK",'CW11'!$AM$32)</f>
        <v>0</v>
      </c>
      <c r="O2456" s="1528">
        <f>IF(ISBLANK('CW11'!$AR$32),"##BLANK",'CW11'!$AR$32)</f>
        <v>0</v>
      </c>
    </row>
    <row r="2457" spans="2:15">
      <c r="B2457" s="1516" t="str">
        <f>UPPER('CW11'!$AZ$33)</f>
        <v>CW11_020WR_PR24</v>
      </c>
      <c r="C2457" s="1516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16" t="str">
        <f>'CW11'!$C$33</f>
        <v>£m</v>
      </c>
      <c r="E2457" s="1516" t="s">
        <v>31</v>
      </c>
      <c r="H2457" s="1528">
        <f>IF(ISBLANK('CW11'!$E$33),"##BLANK",'CW11'!$E$33)</f>
        <v>0</v>
      </c>
      <c r="I2457" s="1528">
        <f>IF(ISBLANK('CW11'!$J$33),"##BLANK",'CW11'!$J$33)</f>
        <v>0</v>
      </c>
      <c r="J2457" s="1528">
        <f>IF(ISBLANK('CW11'!$O$33),"##BLANK",'CW11'!$O$33)</f>
        <v>0</v>
      </c>
      <c r="K2457" s="1528">
        <f>IF(ISBLANK('CW11'!$T$33),"##BLANK",'CW11'!$T$33)</f>
        <v>0</v>
      </c>
      <c r="L2457" s="1528">
        <f>IF(ISBLANK('CW11'!$Y$33),"##BLANK",'CW11'!$Y$33)</f>
        <v>0</v>
      </c>
      <c r="M2457" s="1528">
        <f>IF(ISBLANK('CW11'!$AD$33),"##BLANK",'CW11'!$AD$33)</f>
        <v>0</v>
      </c>
      <c r="N2457" s="1528">
        <f>IF(ISBLANK('CW11'!$AI$33),"##BLANK",'CW11'!$AI$33)</f>
        <v>0</v>
      </c>
      <c r="O2457" s="1528">
        <f>IF(ISBLANK('CW11'!$AN$33),"##BLANK",'CW11'!$AN$33)</f>
        <v>0</v>
      </c>
    </row>
    <row r="2458" spans="2:15">
      <c r="B2458" s="1516" t="str">
        <f>UPPER('CW11'!$BA$33)</f>
        <v>CW11_020RWD_PR24</v>
      </c>
      <c r="C2458" s="1516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16" t="str">
        <f>'CW11'!$C$33</f>
        <v>£m</v>
      </c>
      <c r="E2458" s="1516" t="s">
        <v>31</v>
      </c>
      <c r="H2458" s="1528">
        <f>IF(ISBLANK('CW11'!$F$33),"##BLANK",'CW11'!$F$33)</f>
        <v>0</v>
      </c>
      <c r="I2458" s="1528">
        <f>IF(ISBLANK('CW11'!$K$33),"##BLANK",'CW11'!$K$33)</f>
        <v>0</v>
      </c>
      <c r="J2458" s="1528">
        <f>IF(ISBLANK('CW11'!$P$33),"##BLANK",'CW11'!$P$33)</f>
        <v>0</v>
      </c>
      <c r="K2458" s="1528">
        <f>IF(ISBLANK('CW11'!$U$33),"##BLANK",'CW11'!$U$33)</f>
        <v>0</v>
      </c>
      <c r="L2458" s="1528">
        <f>IF(ISBLANK('CW11'!$Z$33),"##BLANK",'CW11'!$Z$33)</f>
        <v>0</v>
      </c>
      <c r="M2458" s="1528">
        <f>IF(ISBLANK('CW11'!$AE$33),"##BLANK",'CW11'!$AE$33)</f>
        <v>0</v>
      </c>
      <c r="N2458" s="1528">
        <f>IF(ISBLANK('CW11'!$AJ$33),"##BLANK",'CW11'!$AJ$33)</f>
        <v>0</v>
      </c>
      <c r="O2458" s="1528">
        <f>IF(ISBLANK('CW11'!$AO$33),"##BLANK",'CW11'!$AO$33)</f>
        <v>0</v>
      </c>
    </row>
    <row r="2459" spans="2:15">
      <c r="B2459" s="1516" t="str">
        <f>UPPER('CW11'!$BB$33)</f>
        <v>CW11_020WT_PR24</v>
      </c>
      <c r="C2459" s="1516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16" t="str">
        <f>'CW11'!$C$33</f>
        <v>£m</v>
      </c>
      <c r="E2459" s="1516" t="s">
        <v>31</v>
      </c>
      <c r="H2459" s="1528">
        <f>IF(ISBLANK('CW11'!$G$33),"##BLANK",'CW11'!$G$33)</f>
        <v>0</v>
      </c>
      <c r="I2459" s="1528">
        <f>IF(ISBLANK('CW11'!$L$33),"##BLANK",'CW11'!$L$33)</f>
        <v>0</v>
      </c>
      <c r="J2459" s="1528">
        <f>IF(ISBLANK('CW11'!$Q$33),"##BLANK",'CW11'!$Q$33)</f>
        <v>0</v>
      </c>
      <c r="K2459" s="1528">
        <f>IF(ISBLANK('CW11'!$V$33),"##BLANK",'CW11'!$V$33)</f>
        <v>0</v>
      </c>
      <c r="L2459" s="1528">
        <f>IF(ISBLANK('CW11'!$AA$33),"##BLANK",'CW11'!$AA$33)</f>
        <v>0</v>
      </c>
      <c r="M2459" s="1528">
        <f>IF(ISBLANK('CW11'!$AF$33),"##BLANK",'CW11'!$AF$33)</f>
        <v>0</v>
      </c>
      <c r="N2459" s="1528">
        <f>IF(ISBLANK('CW11'!$AK$33),"##BLANK",'CW11'!$AK$33)</f>
        <v>0</v>
      </c>
      <c r="O2459" s="1528">
        <f>IF(ISBLANK('CW11'!$AP$33),"##BLANK",'CW11'!$AP$33)</f>
        <v>0</v>
      </c>
    </row>
    <row r="2460" spans="2:15">
      <c r="B2460" s="1516" t="str">
        <f>UPPER('CW11'!$BC$33)</f>
        <v>CW11_020TWD_PR24</v>
      </c>
      <c r="C2460" s="1516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16" t="str">
        <f>'CW11'!$C$33</f>
        <v>£m</v>
      </c>
      <c r="E2460" s="1516" t="s">
        <v>31</v>
      </c>
      <c r="H2460" s="1528">
        <f>IF(ISBLANK('CW11'!$H$33),"##BLANK",'CW11'!$H$33)</f>
        <v>0</v>
      </c>
      <c r="I2460" s="1528">
        <f>IF(ISBLANK('CW11'!$M$33),"##BLANK",'CW11'!$M$33)</f>
        <v>0</v>
      </c>
      <c r="J2460" s="1528">
        <f>IF(ISBLANK('CW11'!$R$33),"##BLANK",'CW11'!$R$33)</f>
        <v>0</v>
      </c>
      <c r="K2460" s="1528">
        <f>IF(ISBLANK('CW11'!$W$33),"##BLANK",'CW11'!$W$33)</f>
        <v>0</v>
      </c>
      <c r="L2460" s="1528">
        <f>IF(ISBLANK('CW11'!$AB$33),"##BLANK",'CW11'!$AB$33)</f>
        <v>0</v>
      </c>
      <c r="M2460" s="1528">
        <f>IF(ISBLANK('CW11'!$AG$33),"##BLANK",'CW11'!$AG$33)</f>
        <v>0</v>
      </c>
      <c r="N2460" s="1528">
        <f>IF(ISBLANK('CW11'!$AL$33),"##BLANK",'CW11'!$AL$33)</f>
        <v>0</v>
      </c>
      <c r="O2460" s="1528">
        <f>IF(ISBLANK('CW11'!$AQ$33),"##BLANK",'CW11'!$AQ$33)</f>
        <v>0</v>
      </c>
    </row>
    <row r="2461" spans="2:15">
      <c r="B2461" s="1516" t="str">
        <f>UPPER('CW11'!$BD$33)</f>
        <v>CW11_020TOT_PR24</v>
      </c>
      <c r="C2461" s="1516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16" t="str">
        <f>'CW11'!$C$33</f>
        <v>£m</v>
      </c>
      <c r="E2461" s="1516" t="s">
        <v>31</v>
      </c>
      <c r="H2461" s="1528">
        <f>IF(ISBLANK('CW11'!$I$33),"##BLANK",'CW11'!$I$33)</f>
        <v>0</v>
      </c>
      <c r="I2461" s="1528">
        <f>IF(ISBLANK('CW11'!$N$33),"##BLANK",'CW11'!$N$33)</f>
        <v>0</v>
      </c>
      <c r="J2461" s="1528">
        <f>IF(ISBLANK('CW11'!$S$33),"##BLANK",'CW11'!$S$33)</f>
        <v>0</v>
      </c>
      <c r="K2461" s="1528">
        <f>IF(ISBLANK('CW11'!$X$33),"##BLANK",'CW11'!$X$33)</f>
        <v>0</v>
      </c>
      <c r="L2461" s="1528">
        <f>IF(ISBLANK('CW11'!$AC$33),"##BLANK",'CW11'!$AC$33)</f>
        <v>0</v>
      </c>
      <c r="M2461" s="1528">
        <f>IF(ISBLANK('CW11'!$AH$33),"##BLANK",'CW11'!$AH$33)</f>
        <v>0</v>
      </c>
      <c r="N2461" s="1528">
        <f>IF(ISBLANK('CW11'!$AM$33),"##BLANK",'CW11'!$AM$33)</f>
        <v>0</v>
      </c>
      <c r="O2461" s="1528">
        <f>IF(ISBLANK('CW11'!$AR$33),"##BLANK",'CW11'!$AR$33)</f>
        <v>0</v>
      </c>
    </row>
    <row r="2462" spans="2:15">
      <c r="B2462" s="1516" t="str">
        <f>UPPER('CW11'!$AZ$34)</f>
        <v>CW11_021WR_PR24</v>
      </c>
      <c r="C2462" s="1516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16" t="str">
        <f>'CW11'!$C$34</f>
        <v>£m</v>
      </c>
      <c r="E2462" s="1516" t="s">
        <v>31</v>
      </c>
      <c r="H2462" s="1528">
        <f>IF(ISBLANK('CW11'!$E$34),"##BLANK",'CW11'!$E$34)</f>
        <v>0</v>
      </c>
      <c r="I2462" s="1528">
        <f>IF(ISBLANK('CW11'!$J$34),"##BLANK",'CW11'!$J$34)</f>
        <v>0</v>
      </c>
      <c r="J2462" s="1528">
        <f>IF(ISBLANK('CW11'!$O$34),"##BLANK",'CW11'!$O$34)</f>
        <v>0</v>
      </c>
      <c r="K2462" s="1528">
        <f>IF(ISBLANK('CW11'!$T$34),"##BLANK",'CW11'!$T$34)</f>
        <v>0</v>
      </c>
      <c r="L2462" s="1528">
        <f>IF(ISBLANK('CW11'!$Y$34),"##BLANK",'CW11'!$Y$34)</f>
        <v>0</v>
      </c>
      <c r="M2462" s="1528">
        <f>IF(ISBLANK('CW11'!$AD$34),"##BLANK",'CW11'!$AD$34)</f>
        <v>0</v>
      </c>
      <c r="N2462" s="1528">
        <f>IF(ISBLANK('CW11'!$AI$34),"##BLANK",'CW11'!$AI$34)</f>
        <v>0</v>
      </c>
      <c r="O2462" s="1528">
        <f>IF(ISBLANK('CW11'!$AN$34),"##BLANK",'CW11'!$AN$34)</f>
        <v>0</v>
      </c>
    </row>
    <row r="2463" spans="2:15">
      <c r="B2463" s="1516" t="str">
        <f>UPPER('CW11'!$BA$34)</f>
        <v>CW11_021RWD_PR24</v>
      </c>
      <c r="C2463" s="1516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16" t="str">
        <f>'CW11'!$C$34</f>
        <v>£m</v>
      </c>
      <c r="E2463" s="1516" t="s">
        <v>31</v>
      </c>
      <c r="H2463" s="1528">
        <f>IF(ISBLANK('CW11'!$F$34),"##BLANK",'CW11'!$F$34)</f>
        <v>0</v>
      </c>
      <c r="I2463" s="1528">
        <f>IF(ISBLANK('CW11'!$K$34),"##BLANK",'CW11'!$K$34)</f>
        <v>0</v>
      </c>
      <c r="J2463" s="1528">
        <f>IF(ISBLANK('CW11'!$P$34),"##BLANK",'CW11'!$P$34)</f>
        <v>0</v>
      </c>
      <c r="K2463" s="1528">
        <f>IF(ISBLANK('CW11'!$U$34),"##BLANK",'CW11'!$U$34)</f>
        <v>0</v>
      </c>
      <c r="L2463" s="1528">
        <f>IF(ISBLANK('CW11'!$Z$34),"##BLANK",'CW11'!$Z$34)</f>
        <v>0</v>
      </c>
      <c r="M2463" s="1528">
        <f>IF(ISBLANK('CW11'!$AE$34),"##BLANK",'CW11'!$AE$34)</f>
        <v>0</v>
      </c>
      <c r="N2463" s="1528">
        <f>IF(ISBLANK('CW11'!$AJ$34),"##BLANK",'CW11'!$AJ$34)</f>
        <v>0</v>
      </c>
      <c r="O2463" s="1528">
        <f>IF(ISBLANK('CW11'!$AO$34),"##BLANK",'CW11'!$AO$34)</f>
        <v>0</v>
      </c>
    </row>
    <row r="2464" spans="2:15">
      <c r="B2464" s="1516" t="str">
        <f>UPPER('CW11'!$BB$34)</f>
        <v>CW11_021WT_PR24</v>
      </c>
      <c r="C2464" s="1516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16" t="str">
        <f>'CW11'!$C$34</f>
        <v>£m</v>
      </c>
      <c r="E2464" s="1516" t="s">
        <v>31</v>
      </c>
      <c r="H2464" s="1528">
        <f>IF(ISBLANK('CW11'!$G$34),"##BLANK",'CW11'!$G$34)</f>
        <v>0</v>
      </c>
      <c r="I2464" s="1528">
        <f>IF(ISBLANK('CW11'!$L$34),"##BLANK",'CW11'!$L$34)</f>
        <v>0</v>
      </c>
      <c r="J2464" s="1528">
        <f>IF(ISBLANK('CW11'!$Q$34),"##BLANK",'CW11'!$Q$34)</f>
        <v>0</v>
      </c>
      <c r="K2464" s="1528">
        <f>IF(ISBLANK('CW11'!$V$34),"##BLANK",'CW11'!$V$34)</f>
        <v>0</v>
      </c>
      <c r="L2464" s="1528">
        <f>IF(ISBLANK('CW11'!$AA$34),"##BLANK",'CW11'!$AA$34)</f>
        <v>0</v>
      </c>
      <c r="M2464" s="1528">
        <f>IF(ISBLANK('CW11'!$AF$34),"##BLANK",'CW11'!$AF$34)</f>
        <v>0</v>
      </c>
      <c r="N2464" s="1528">
        <f>IF(ISBLANK('CW11'!$AK$34),"##BLANK",'CW11'!$AK$34)</f>
        <v>0</v>
      </c>
      <c r="O2464" s="1528">
        <f>IF(ISBLANK('CW11'!$AP$34),"##BLANK",'CW11'!$AP$34)</f>
        <v>0</v>
      </c>
    </row>
    <row r="2465" spans="2:15">
      <c r="B2465" s="1516" t="str">
        <f>UPPER('CW11'!$BC$34)</f>
        <v>CW11_021TWD_PR24</v>
      </c>
      <c r="C2465" s="1516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16" t="str">
        <f>'CW11'!$C$34</f>
        <v>£m</v>
      </c>
      <c r="E2465" s="1516" t="s">
        <v>31</v>
      </c>
      <c r="H2465" s="1528">
        <f>IF(ISBLANK('CW11'!$H$34),"##BLANK",'CW11'!$H$34)</f>
        <v>0</v>
      </c>
      <c r="I2465" s="1528">
        <f>IF(ISBLANK('CW11'!$M$34),"##BLANK",'CW11'!$M$34)</f>
        <v>0</v>
      </c>
      <c r="J2465" s="1528">
        <f>IF(ISBLANK('CW11'!$R$34),"##BLANK",'CW11'!$R$34)</f>
        <v>0</v>
      </c>
      <c r="K2465" s="1528">
        <f>IF(ISBLANK('CW11'!$W$34),"##BLANK",'CW11'!$W$34)</f>
        <v>0</v>
      </c>
      <c r="L2465" s="1528">
        <f>IF(ISBLANK('CW11'!$AB$34),"##BLANK",'CW11'!$AB$34)</f>
        <v>0</v>
      </c>
      <c r="M2465" s="1528">
        <f>IF(ISBLANK('CW11'!$AG$34),"##BLANK",'CW11'!$AG$34)</f>
        <v>0</v>
      </c>
      <c r="N2465" s="1528">
        <f>IF(ISBLANK('CW11'!$AL$34),"##BLANK",'CW11'!$AL$34)</f>
        <v>0</v>
      </c>
      <c r="O2465" s="1528">
        <f>IF(ISBLANK('CW11'!$AQ$34),"##BLANK",'CW11'!$AQ$34)</f>
        <v>0</v>
      </c>
    </row>
    <row r="2466" spans="2:15">
      <c r="B2466" s="1516" t="str">
        <f>UPPER('CW11'!$BD$34)</f>
        <v>CW11_021TOT_PR24</v>
      </c>
      <c r="C2466" s="1516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16" t="str">
        <f>'CW11'!$C$34</f>
        <v>£m</v>
      </c>
      <c r="E2466" s="1516" t="s">
        <v>31</v>
      </c>
      <c r="H2466" s="1528">
        <f>IF(ISBLANK('CW11'!$I$34),"##BLANK",'CW11'!$I$34)</f>
        <v>0</v>
      </c>
      <c r="I2466" s="1528">
        <f>IF(ISBLANK('CW11'!$N$34),"##BLANK",'CW11'!$N$34)</f>
        <v>0</v>
      </c>
      <c r="J2466" s="1528">
        <f>IF(ISBLANK('CW11'!$S$34),"##BLANK",'CW11'!$S$34)</f>
        <v>0</v>
      </c>
      <c r="K2466" s="1528">
        <f>IF(ISBLANK('CW11'!$X$34),"##BLANK",'CW11'!$X$34)</f>
        <v>0</v>
      </c>
      <c r="L2466" s="1528">
        <f>IF(ISBLANK('CW11'!$AC$34),"##BLANK",'CW11'!$AC$34)</f>
        <v>0</v>
      </c>
      <c r="M2466" s="1528">
        <f>IF(ISBLANK('CW11'!$AH$34),"##BLANK",'CW11'!$AH$34)</f>
        <v>0</v>
      </c>
      <c r="N2466" s="1528">
        <f>IF(ISBLANK('CW11'!$AM$34),"##BLANK",'CW11'!$AM$34)</f>
        <v>0</v>
      </c>
      <c r="O2466" s="1528">
        <f>IF(ISBLANK('CW11'!$AR$34),"##BLANK",'CW11'!$AR$34)</f>
        <v>0</v>
      </c>
    </row>
    <row r="2467" spans="2:15">
      <c r="B2467" s="1516" t="str">
        <f>UPPER('CW11'!$AZ$35)</f>
        <v>CW11_022WR_PR24</v>
      </c>
      <c r="C2467" s="1516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16" t="str">
        <f>'CW11'!$C$35</f>
        <v>£m</v>
      </c>
      <c r="E2467" s="1516" t="s">
        <v>31</v>
      </c>
      <c r="H2467" s="1528">
        <f>IF(ISBLANK('CW11'!$E$35),"##BLANK",'CW11'!$E$35)</f>
        <v>0</v>
      </c>
      <c r="I2467" s="1528">
        <f>IF(ISBLANK('CW11'!$J$35),"##BLANK",'CW11'!$J$35)</f>
        <v>0</v>
      </c>
      <c r="J2467" s="1528">
        <f>IF(ISBLANK('CW11'!$O$35),"##BLANK",'CW11'!$O$35)</f>
        <v>0</v>
      </c>
      <c r="K2467" s="1528">
        <f>IF(ISBLANK('CW11'!$T$35),"##BLANK",'CW11'!$T$35)</f>
        <v>0</v>
      </c>
      <c r="L2467" s="1528">
        <f>IF(ISBLANK('CW11'!$Y$35),"##BLANK",'CW11'!$Y$35)</f>
        <v>0</v>
      </c>
      <c r="M2467" s="1528">
        <f>IF(ISBLANK('CW11'!$AD$35),"##BLANK",'CW11'!$AD$35)</f>
        <v>0</v>
      </c>
      <c r="N2467" s="1528">
        <f>IF(ISBLANK('CW11'!$AI$35),"##BLANK",'CW11'!$AI$35)</f>
        <v>0</v>
      </c>
      <c r="O2467" s="1528">
        <f>IF(ISBLANK('CW11'!$AN$35),"##BLANK",'CW11'!$AN$35)</f>
        <v>0</v>
      </c>
    </row>
    <row r="2468" spans="2:15">
      <c r="B2468" s="1516" t="str">
        <f>UPPER('CW11'!$BA$35)</f>
        <v>CW11_022RWD_PR24</v>
      </c>
      <c r="C2468" s="1516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16" t="str">
        <f>'CW11'!$C$35</f>
        <v>£m</v>
      </c>
      <c r="E2468" s="1516" t="s">
        <v>31</v>
      </c>
      <c r="H2468" s="1528">
        <f>IF(ISBLANK('CW11'!$F$35),"##BLANK",'CW11'!$F$35)</f>
        <v>0</v>
      </c>
      <c r="I2468" s="1528">
        <f>IF(ISBLANK('CW11'!$K$35),"##BLANK",'CW11'!$K$35)</f>
        <v>0</v>
      </c>
      <c r="J2468" s="1528">
        <f>IF(ISBLANK('CW11'!$P$35),"##BLANK",'CW11'!$P$35)</f>
        <v>0</v>
      </c>
      <c r="K2468" s="1528">
        <f>IF(ISBLANK('CW11'!$U$35),"##BLANK",'CW11'!$U$35)</f>
        <v>0</v>
      </c>
      <c r="L2468" s="1528">
        <f>IF(ISBLANK('CW11'!$Z$35),"##BLANK",'CW11'!$Z$35)</f>
        <v>0</v>
      </c>
      <c r="M2468" s="1528">
        <f>IF(ISBLANK('CW11'!$AE$35),"##BLANK",'CW11'!$AE$35)</f>
        <v>0</v>
      </c>
      <c r="N2468" s="1528">
        <f>IF(ISBLANK('CW11'!$AJ$35),"##BLANK",'CW11'!$AJ$35)</f>
        <v>0</v>
      </c>
      <c r="O2468" s="1528">
        <f>IF(ISBLANK('CW11'!$AO$35),"##BLANK",'CW11'!$AO$35)</f>
        <v>0</v>
      </c>
    </row>
    <row r="2469" spans="2:15">
      <c r="B2469" s="1516" t="str">
        <f>UPPER('CW11'!$BB$35)</f>
        <v>CW11_022WT_PR24</v>
      </c>
      <c r="C2469" s="1516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16" t="str">
        <f>'CW11'!$C$35</f>
        <v>£m</v>
      </c>
      <c r="E2469" s="1516" t="s">
        <v>31</v>
      </c>
      <c r="H2469" s="1528">
        <f>IF(ISBLANK('CW11'!$G$35),"##BLANK",'CW11'!$G$35)</f>
        <v>0</v>
      </c>
      <c r="I2469" s="1528">
        <f>IF(ISBLANK('CW11'!$L$35),"##BLANK",'CW11'!$L$35)</f>
        <v>0</v>
      </c>
      <c r="J2469" s="1528">
        <f>IF(ISBLANK('CW11'!$Q$35),"##BLANK",'CW11'!$Q$35)</f>
        <v>0</v>
      </c>
      <c r="K2469" s="1528">
        <f>IF(ISBLANK('CW11'!$V$35),"##BLANK",'CW11'!$V$35)</f>
        <v>0</v>
      </c>
      <c r="L2469" s="1528">
        <f>IF(ISBLANK('CW11'!$AA$35),"##BLANK",'CW11'!$AA$35)</f>
        <v>0</v>
      </c>
      <c r="M2469" s="1528">
        <f>IF(ISBLANK('CW11'!$AF$35),"##BLANK",'CW11'!$AF$35)</f>
        <v>0</v>
      </c>
      <c r="N2469" s="1528">
        <f>IF(ISBLANK('CW11'!$AK$35),"##BLANK",'CW11'!$AK$35)</f>
        <v>0</v>
      </c>
      <c r="O2469" s="1528">
        <f>IF(ISBLANK('CW11'!$AP$35),"##BLANK",'CW11'!$AP$35)</f>
        <v>0</v>
      </c>
    </row>
    <row r="2470" spans="2:15">
      <c r="B2470" s="1516" t="str">
        <f>UPPER('CW11'!$BC$35)</f>
        <v>CW11_022TWD_PR24</v>
      </c>
      <c r="C2470" s="1516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16" t="str">
        <f>'CW11'!$C$35</f>
        <v>£m</v>
      </c>
      <c r="E2470" s="1516" t="s">
        <v>31</v>
      </c>
      <c r="H2470" s="1528">
        <f>IF(ISBLANK('CW11'!$H$35),"##BLANK",'CW11'!$H$35)</f>
        <v>0</v>
      </c>
      <c r="I2470" s="1528">
        <f>IF(ISBLANK('CW11'!$M$35),"##BLANK",'CW11'!$M$35)</f>
        <v>0</v>
      </c>
      <c r="J2470" s="1528">
        <f>IF(ISBLANK('CW11'!$R$35),"##BLANK",'CW11'!$R$35)</f>
        <v>0</v>
      </c>
      <c r="K2470" s="1528">
        <f>IF(ISBLANK('CW11'!$W$35),"##BLANK",'CW11'!$W$35)</f>
        <v>0</v>
      </c>
      <c r="L2470" s="1528">
        <f>IF(ISBLANK('CW11'!$AB$35),"##BLANK",'CW11'!$AB$35)</f>
        <v>0</v>
      </c>
      <c r="M2470" s="1528">
        <f>IF(ISBLANK('CW11'!$AG$35),"##BLANK",'CW11'!$AG$35)</f>
        <v>0</v>
      </c>
      <c r="N2470" s="1528">
        <f>IF(ISBLANK('CW11'!$AL$35),"##BLANK",'CW11'!$AL$35)</f>
        <v>0</v>
      </c>
      <c r="O2470" s="1528">
        <f>IF(ISBLANK('CW11'!$AQ$35),"##BLANK",'CW11'!$AQ$35)</f>
        <v>0</v>
      </c>
    </row>
    <row r="2471" spans="2:15">
      <c r="B2471" s="1516" t="str">
        <f>UPPER('CW11'!$BD$35)</f>
        <v>CW11_022TOT_PR24</v>
      </c>
      <c r="C2471" s="1516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16" t="str">
        <f>'CW11'!$C$35</f>
        <v>£m</v>
      </c>
      <c r="E2471" s="1516" t="s">
        <v>31</v>
      </c>
      <c r="H2471" s="1528">
        <f>IF(ISBLANK('CW11'!$I$35),"##BLANK",'CW11'!$I$35)</f>
        <v>0</v>
      </c>
      <c r="I2471" s="1528">
        <f>IF(ISBLANK('CW11'!$N$35),"##BLANK",'CW11'!$N$35)</f>
        <v>0</v>
      </c>
      <c r="J2471" s="1528">
        <f>IF(ISBLANK('CW11'!$S$35),"##BLANK",'CW11'!$S$35)</f>
        <v>0</v>
      </c>
      <c r="K2471" s="1528">
        <f>IF(ISBLANK('CW11'!$X$35),"##BLANK",'CW11'!$X$35)</f>
        <v>0</v>
      </c>
      <c r="L2471" s="1528">
        <f>IF(ISBLANK('CW11'!$AC$35),"##BLANK",'CW11'!$AC$35)</f>
        <v>0</v>
      </c>
      <c r="M2471" s="1528">
        <f>IF(ISBLANK('CW11'!$AH$35),"##BLANK",'CW11'!$AH$35)</f>
        <v>0</v>
      </c>
      <c r="N2471" s="1528">
        <f>IF(ISBLANK('CW11'!$AM$35),"##BLANK",'CW11'!$AM$35)</f>
        <v>0</v>
      </c>
      <c r="O2471" s="1528">
        <f>IF(ISBLANK('CW11'!$AR$35),"##BLANK",'CW11'!$AR$35)</f>
        <v>0</v>
      </c>
    </row>
    <row r="2472" spans="2:15">
      <c r="B2472" s="1516" t="str">
        <f>UPPER('CW11'!$AZ$36)</f>
        <v>CW11_023WR_PR24</v>
      </c>
      <c r="C2472" s="1516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16" t="str">
        <f>'CW11'!$C$36</f>
        <v>£m</v>
      </c>
      <c r="E2472" s="1516" t="s">
        <v>31</v>
      </c>
      <c r="H2472" s="1528">
        <f>IF(ISBLANK('CW11'!$E$36),"##BLANK",'CW11'!$E$36)</f>
        <v>0</v>
      </c>
      <c r="I2472" s="1528">
        <f>IF(ISBLANK('CW11'!$J$36),"##BLANK",'CW11'!$J$36)</f>
        <v>0</v>
      </c>
      <c r="J2472" s="1528">
        <f>IF(ISBLANK('CW11'!$O$36),"##BLANK",'CW11'!$O$36)</f>
        <v>0</v>
      </c>
      <c r="K2472" s="1528">
        <f>IF(ISBLANK('CW11'!$T$36),"##BLANK",'CW11'!$T$36)</f>
        <v>0</v>
      </c>
      <c r="L2472" s="1528">
        <f>IF(ISBLANK('CW11'!$Y$36),"##BLANK",'CW11'!$Y$36)</f>
        <v>0</v>
      </c>
      <c r="M2472" s="1528">
        <f>IF(ISBLANK('CW11'!$AD$36),"##BLANK",'CW11'!$AD$36)</f>
        <v>0</v>
      </c>
      <c r="N2472" s="1528">
        <f>IF(ISBLANK('CW11'!$AI$36),"##BLANK",'CW11'!$AI$36)</f>
        <v>0</v>
      </c>
      <c r="O2472" s="1528">
        <f>IF(ISBLANK('CW11'!$AN$36),"##BLANK",'CW11'!$AN$36)</f>
        <v>0</v>
      </c>
    </row>
    <row r="2473" spans="2:15">
      <c r="B2473" s="1516" t="str">
        <f>UPPER('CW11'!$BA$36)</f>
        <v>CW11_023RWD_PR24</v>
      </c>
      <c r="C2473" s="1516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16" t="str">
        <f>'CW11'!$C$36</f>
        <v>£m</v>
      </c>
      <c r="E2473" s="1516" t="s">
        <v>31</v>
      </c>
      <c r="H2473" s="1528">
        <f>IF(ISBLANK('CW11'!$F$36),"##BLANK",'CW11'!$F$36)</f>
        <v>0</v>
      </c>
      <c r="I2473" s="1528">
        <f>IF(ISBLANK('CW11'!$K$36),"##BLANK",'CW11'!$K$36)</f>
        <v>0</v>
      </c>
      <c r="J2473" s="1528">
        <f>IF(ISBLANK('CW11'!$P$36),"##BLANK",'CW11'!$P$36)</f>
        <v>0</v>
      </c>
      <c r="K2473" s="1528">
        <f>IF(ISBLANK('CW11'!$U$36),"##BLANK",'CW11'!$U$36)</f>
        <v>0</v>
      </c>
      <c r="L2473" s="1528">
        <f>IF(ISBLANK('CW11'!$Z$36),"##BLANK",'CW11'!$Z$36)</f>
        <v>0</v>
      </c>
      <c r="M2473" s="1528">
        <f>IF(ISBLANK('CW11'!$AE$36),"##BLANK",'CW11'!$AE$36)</f>
        <v>0</v>
      </c>
      <c r="N2473" s="1528">
        <f>IF(ISBLANK('CW11'!$AJ$36),"##BLANK",'CW11'!$AJ$36)</f>
        <v>0</v>
      </c>
      <c r="O2473" s="1528">
        <f>IF(ISBLANK('CW11'!$AO$36),"##BLANK",'CW11'!$AO$36)</f>
        <v>0</v>
      </c>
    </row>
    <row r="2474" spans="2:15">
      <c r="B2474" s="1516" t="str">
        <f>UPPER('CW11'!$BB$36)</f>
        <v>CW11_023WT_PR24</v>
      </c>
      <c r="C2474" s="1516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16" t="str">
        <f>'CW11'!$C$36</f>
        <v>£m</v>
      </c>
      <c r="E2474" s="1516" t="s">
        <v>31</v>
      </c>
      <c r="H2474" s="1528">
        <f>IF(ISBLANK('CW11'!$G$36),"##BLANK",'CW11'!$G$36)</f>
        <v>0</v>
      </c>
      <c r="I2474" s="1528">
        <f>IF(ISBLANK('CW11'!$L$36),"##BLANK",'CW11'!$L$36)</f>
        <v>0</v>
      </c>
      <c r="J2474" s="1528">
        <f>IF(ISBLANK('CW11'!$Q$36),"##BLANK",'CW11'!$Q$36)</f>
        <v>0</v>
      </c>
      <c r="K2474" s="1528">
        <f>IF(ISBLANK('CW11'!$V$36),"##BLANK",'CW11'!$V$36)</f>
        <v>0</v>
      </c>
      <c r="L2474" s="1528">
        <f>IF(ISBLANK('CW11'!$AA$36),"##BLANK",'CW11'!$AA$36)</f>
        <v>0</v>
      </c>
      <c r="M2474" s="1528">
        <f>IF(ISBLANK('CW11'!$AF$36),"##BLANK",'CW11'!$AF$36)</f>
        <v>0</v>
      </c>
      <c r="N2474" s="1528">
        <f>IF(ISBLANK('CW11'!$AK$36),"##BLANK",'CW11'!$AK$36)</f>
        <v>0</v>
      </c>
      <c r="O2474" s="1528">
        <f>IF(ISBLANK('CW11'!$AP$36),"##BLANK",'CW11'!$AP$36)</f>
        <v>0</v>
      </c>
    </row>
    <row r="2475" spans="2:15">
      <c r="B2475" s="1516" t="str">
        <f>UPPER('CW11'!$BC$36)</f>
        <v>CW11_023TWD_PR24</v>
      </c>
      <c r="C2475" s="1516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16" t="str">
        <f>'CW11'!$C$36</f>
        <v>£m</v>
      </c>
      <c r="E2475" s="1516" t="s">
        <v>31</v>
      </c>
      <c r="H2475" s="1528">
        <f>IF(ISBLANK('CW11'!$H$36),"##BLANK",'CW11'!$H$36)</f>
        <v>0</v>
      </c>
      <c r="I2475" s="1528">
        <f>IF(ISBLANK('CW11'!$M$36),"##BLANK",'CW11'!$M$36)</f>
        <v>0</v>
      </c>
      <c r="J2475" s="1528">
        <f>IF(ISBLANK('CW11'!$R$36),"##BLANK",'CW11'!$R$36)</f>
        <v>0</v>
      </c>
      <c r="K2475" s="1528">
        <f>IF(ISBLANK('CW11'!$W$36),"##BLANK",'CW11'!$W$36)</f>
        <v>0</v>
      </c>
      <c r="L2475" s="1528">
        <f>IF(ISBLANK('CW11'!$AB$36),"##BLANK",'CW11'!$AB$36)</f>
        <v>0</v>
      </c>
      <c r="M2475" s="1528">
        <f>IF(ISBLANK('CW11'!$AG$36),"##BLANK",'CW11'!$AG$36)</f>
        <v>0</v>
      </c>
      <c r="N2475" s="1528">
        <f>IF(ISBLANK('CW11'!$AL$36),"##BLANK",'CW11'!$AL$36)</f>
        <v>0</v>
      </c>
      <c r="O2475" s="1528">
        <f>IF(ISBLANK('CW11'!$AQ$36),"##BLANK",'CW11'!$AQ$36)</f>
        <v>0</v>
      </c>
    </row>
    <row r="2476" spans="2:15">
      <c r="B2476" s="1516" t="str">
        <f>UPPER('CW11'!$BD$36)</f>
        <v>CW11_023TOT_PR24</v>
      </c>
      <c r="C2476" s="1516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16" t="str">
        <f>'CW11'!$C$36</f>
        <v>£m</v>
      </c>
      <c r="E2476" s="1516" t="s">
        <v>31</v>
      </c>
      <c r="H2476" s="1528">
        <f>IF(ISBLANK('CW11'!$I$36),"##BLANK",'CW11'!$I$36)</f>
        <v>0</v>
      </c>
      <c r="I2476" s="1528">
        <f>IF(ISBLANK('CW11'!$N$36),"##BLANK",'CW11'!$N$36)</f>
        <v>0</v>
      </c>
      <c r="J2476" s="1528">
        <f>IF(ISBLANK('CW11'!$S$36),"##BLANK",'CW11'!$S$36)</f>
        <v>0</v>
      </c>
      <c r="K2476" s="1528" t="str">
        <f>IF(ISBLANK('CW11'!$X$36),"##BLANK",'CW11'!$X$36)</f>
        <v>##BLANK</v>
      </c>
      <c r="L2476" s="1528" t="str">
        <f>IF(ISBLANK('CW11'!$AC$36),"##BLANK",'CW11'!$AC$36)</f>
        <v>##BLANK</v>
      </c>
      <c r="M2476" s="1528" t="str">
        <f>IF(ISBLANK('CW11'!$AH$36),"##BLANK",'CW11'!$AH$36)</f>
        <v>##BLANK</v>
      </c>
      <c r="N2476" s="1528" t="str">
        <f>IF(ISBLANK('CW11'!$AM$36),"##BLANK",'CW11'!$AM$36)</f>
        <v>##BLANK</v>
      </c>
      <c r="O2476" s="1528">
        <f>IF(ISBLANK('CW11'!$AR$36),"##BLANK",'CW11'!$AR$36)</f>
        <v>0</v>
      </c>
    </row>
    <row r="2477" spans="2:15">
      <c r="B2477" s="1516" t="str">
        <f>UPPER('CW11'!$AZ$37)</f>
        <v>CW11_024WR_PR24</v>
      </c>
      <c r="C2477" s="1516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16" t="str">
        <f>'CW11'!$C$37</f>
        <v>£m</v>
      </c>
      <c r="E2477" s="1516" t="s">
        <v>31</v>
      </c>
      <c r="H2477" s="1528">
        <f>IF(ISBLANK('CW11'!$E$37),"##BLANK",'CW11'!$E$37)</f>
        <v>0</v>
      </c>
      <c r="I2477" s="1528">
        <f>IF(ISBLANK('CW11'!$J$37),"##BLANK",'CW11'!$J$37)</f>
        <v>0</v>
      </c>
      <c r="J2477" s="1528">
        <f>IF(ISBLANK('CW11'!$O$37),"##BLANK",'CW11'!$O$37)</f>
        <v>0</v>
      </c>
      <c r="K2477" s="1528">
        <f>IF(ISBLANK('CW11'!$T$37),"##BLANK",'CW11'!$T$37)</f>
        <v>0</v>
      </c>
      <c r="L2477" s="1528">
        <f>IF(ISBLANK('CW11'!$Y$37),"##BLANK",'CW11'!$Y$37)</f>
        <v>0</v>
      </c>
      <c r="M2477" s="1528">
        <f>IF(ISBLANK('CW11'!$AD$37),"##BLANK",'CW11'!$AD$37)</f>
        <v>0</v>
      </c>
      <c r="N2477" s="1528">
        <f>IF(ISBLANK('CW11'!$AI$37),"##BLANK",'CW11'!$AI$37)</f>
        <v>0</v>
      </c>
      <c r="O2477" s="1528">
        <f>IF(ISBLANK('CW11'!$AN$37),"##BLANK",'CW11'!$AN$37)</f>
        <v>0</v>
      </c>
    </row>
    <row r="2478" spans="2:15">
      <c r="B2478" s="1516" t="str">
        <f>UPPER('CW11'!$BA$37)</f>
        <v>CW11_024RWD_PR24</v>
      </c>
      <c r="C2478" s="1516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16" t="str">
        <f>'CW11'!$C$37</f>
        <v>£m</v>
      </c>
      <c r="E2478" s="1516" t="s">
        <v>31</v>
      </c>
      <c r="H2478" s="1528">
        <f>IF(ISBLANK('CW11'!$F$37),"##BLANK",'CW11'!$F$37)</f>
        <v>0</v>
      </c>
      <c r="I2478" s="1528">
        <f>IF(ISBLANK('CW11'!$K$37),"##BLANK",'CW11'!$K$37)</f>
        <v>0</v>
      </c>
      <c r="J2478" s="1528">
        <f>IF(ISBLANK('CW11'!$P$37),"##BLANK",'CW11'!$P$37)</f>
        <v>0</v>
      </c>
      <c r="K2478" s="1528">
        <f>IF(ISBLANK('CW11'!$U$37),"##BLANK",'CW11'!$U$37)</f>
        <v>0</v>
      </c>
      <c r="L2478" s="1528">
        <f>IF(ISBLANK('CW11'!$Z$37),"##BLANK",'CW11'!$Z$37)</f>
        <v>0</v>
      </c>
      <c r="M2478" s="1528">
        <f>IF(ISBLANK('CW11'!$AE$37),"##BLANK",'CW11'!$AE$37)</f>
        <v>0</v>
      </c>
      <c r="N2478" s="1528">
        <f>IF(ISBLANK('CW11'!$AJ$37),"##BLANK",'CW11'!$AJ$37)</f>
        <v>0</v>
      </c>
      <c r="O2478" s="1528">
        <f>IF(ISBLANK('CW11'!$AO$37),"##BLANK",'CW11'!$AO$37)</f>
        <v>0</v>
      </c>
    </row>
    <row r="2479" spans="2:15">
      <c r="B2479" s="1516" t="str">
        <f>UPPER('CW11'!$BB$37)</f>
        <v>CW11_024WT_PR24</v>
      </c>
      <c r="C2479" s="1516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16" t="str">
        <f>'CW11'!$C$37</f>
        <v>£m</v>
      </c>
      <c r="E2479" s="1516" t="s">
        <v>31</v>
      </c>
      <c r="H2479" s="1528">
        <f>IF(ISBLANK('CW11'!$G$37),"##BLANK",'CW11'!$G$37)</f>
        <v>0</v>
      </c>
      <c r="I2479" s="1528">
        <f>IF(ISBLANK('CW11'!$L$37),"##BLANK",'CW11'!$L$37)</f>
        <v>0</v>
      </c>
      <c r="J2479" s="1528">
        <f>IF(ISBLANK('CW11'!$Q$37),"##BLANK",'CW11'!$Q$37)</f>
        <v>0</v>
      </c>
      <c r="K2479" s="1528">
        <f>IF(ISBLANK('CW11'!$V$37),"##BLANK",'CW11'!$V$37)</f>
        <v>0</v>
      </c>
      <c r="L2479" s="1528">
        <f>IF(ISBLANK('CW11'!$AA$37),"##BLANK",'CW11'!$AA$37)</f>
        <v>0</v>
      </c>
      <c r="M2479" s="1528">
        <f>IF(ISBLANK('CW11'!$AF$37),"##BLANK",'CW11'!$AF$37)</f>
        <v>0</v>
      </c>
      <c r="N2479" s="1528">
        <f>IF(ISBLANK('CW11'!$AK$37),"##BLANK",'CW11'!$AK$37)</f>
        <v>0</v>
      </c>
      <c r="O2479" s="1528">
        <f>IF(ISBLANK('CW11'!$AP$37),"##BLANK",'CW11'!$AP$37)</f>
        <v>0</v>
      </c>
    </row>
    <row r="2480" spans="2:15">
      <c r="B2480" s="1516" t="str">
        <f>UPPER('CW11'!$BC$37)</f>
        <v>CW11_024TWD_PR24</v>
      </c>
      <c r="C2480" s="1516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16" t="str">
        <f>'CW11'!$C$37</f>
        <v>£m</v>
      </c>
      <c r="E2480" s="1516" t="s">
        <v>31</v>
      </c>
      <c r="H2480" s="1528">
        <f>IF(ISBLANK('CW11'!$H$37),"##BLANK",'CW11'!$H$37)</f>
        <v>0</v>
      </c>
      <c r="I2480" s="1528">
        <f>IF(ISBLANK('CW11'!$M$37),"##BLANK",'CW11'!$M$37)</f>
        <v>0</v>
      </c>
      <c r="J2480" s="1528">
        <f>IF(ISBLANK('CW11'!$R$37),"##BLANK",'CW11'!$R$37)</f>
        <v>0</v>
      </c>
      <c r="K2480" s="1528">
        <f>IF(ISBLANK('CW11'!$W$37),"##BLANK",'CW11'!$W$37)</f>
        <v>0</v>
      </c>
      <c r="L2480" s="1528">
        <f>IF(ISBLANK('CW11'!$AB$37),"##BLANK",'CW11'!$AB$37)</f>
        <v>0</v>
      </c>
      <c r="M2480" s="1528">
        <f>IF(ISBLANK('CW11'!$AG$37),"##BLANK",'CW11'!$AG$37)</f>
        <v>0</v>
      </c>
      <c r="N2480" s="1528">
        <f>IF(ISBLANK('CW11'!$AL$37),"##BLANK",'CW11'!$AL$37)</f>
        <v>0</v>
      </c>
      <c r="O2480" s="1528">
        <f>IF(ISBLANK('CW11'!$AQ$37),"##BLANK",'CW11'!$AQ$37)</f>
        <v>0</v>
      </c>
    </row>
    <row r="2481" spans="2:15">
      <c r="B2481" s="1516" t="str">
        <f>UPPER('CW11'!$BD$37)</f>
        <v>CW11_024TOT_PR24</v>
      </c>
      <c r="C2481" s="1516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16" t="str">
        <f>'CW11'!$C$37</f>
        <v>£m</v>
      </c>
      <c r="E2481" s="1516" t="s">
        <v>31</v>
      </c>
      <c r="H2481" s="1528">
        <f>IF(ISBLANK('CW11'!$I$37),"##BLANK",'CW11'!$I$37)</f>
        <v>0</v>
      </c>
      <c r="I2481" s="1528">
        <f>IF(ISBLANK('CW11'!$N$37),"##BLANK",'CW11'!$N$37)</f>
        <v>0</v>
      </c>
      <c r="J2481" s="1528">
        <f>IF(ISBLANK('CW11'!$S$37),"##BLANK",'CW11'!$S$37)</f>
        <v>0</v>
      </c>
      <c r="K2481" s="1528" t="str">
        <f>IF(ISBLANK('CW11'!$X$37),"##BLANK",'CW11'!$X$37)</f>
        <v>##BLANK</v>
      </c>
      <c r="L2481" s="1528" t="str">
        <f>IF(ISBLANK('CW11'!$AC$37),"##BLANK",'CW11'!$AC$37)</f>
        <v>##BLANK</v>
      </c>
      <c r="M2481" s="1528" t="str">
        <f>IF(ISBLANK('CW11'!$AH$37),"##BLANK",'CW11'!$AH$37)</f>
        <v>##BLANK</v>
      </c>
      <c r="N2481" s="1528" t="str">
        <f>IF(ISBLANK('CW11'!$AM$37),"##BLANK",'CW11'!$AM$37)</f>
        <v>##BLANK</v>
      </c>
      <c r="O2481" s="1528">
        <f>IF(ISBLANK('CW11'!$AR$37),"##BLANK",'CW11'!$AR$37)</f>
        <v>0</v>
      </c>
    </row>
    <row r="2482" spans="2:15">
      <c r="B2482" s="1516" t="str">
        <f>UPPER('CW11'!$AZ$38)</f>
        <v>CW11_025WR_PR24</v>
      </c>
      <c r="C2482" s="1516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16" t="str">
        <f>'CW11'!$C$38</f>
        <v>£m</v>
      </c>
      <c r="E2482" s="1516" t="s">
        <v>31</v>
      </c>
      <c r="H2482" s="1528">
        <f>IF(ISBLANK('CW11'!$E$38),"##BLANK",'CW11'!$E$38)</f>
        <v>0</v>
      </c>
      <c r="I2482" s="1528">
        <f>IF(ISBLANK('CW11'!$J$38),"##BLANK",'CW11'!$J$38)</f>
        <v>0</v>
      </c>
      <c r="J2482" s="1528">
        <f>IF(ISBLANK('CW11'!$O$38),"##BLANK",'CW11'!$O$38)</f>
        <v>0</v>
      </c>
      <c r="K2482" s="1528">
        <f>IF(ISBLANK('CW11'!$T$38),"##BLANK",'CW11'!$T$38)</f>
        <v>0</v>
      </c>
      <c r="L2482" s="1528">
        <f>IF(ISBLANK('CW11'!$Y$38),"##BLANK",'CW11'!$Y$38)</f>
        <v>0</v>
      </c>
      <c r="M2482" s="1528">
        <f>IF(ISBLANK('CW11'!$AD$38),"##BLANK",'CW11'!$AD$38)</f>
        <v>0</v>
      </c>
      <c r="N2482" s="1528">
        <f>IF(ISBLANK('CW11'!$AI$38),"##BLANK",'CW11'!$AI$38)</f>
        <v>0</v>
      </c>
      <c r="O2482" s="1528">
        <f>IF(ISBLANK('CW11'!$AN$38),"##BLANK",'CW11'!$AN$38)</f>
        <v>0</v>
      </c>
    </row>
    <row r="2483" spans="2:15">
      <c r="B2483" s="1516" t="str">
        <f>UPPER('CW11'!$BA$38)</f>
        <v>CW11_025RWD_PR24</v>
      </c>
      <c r="C2483" s="1516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16" t="str">
        <f>'CW11'!$C$38</f>
        <v>£m</v>
      </c>
      <c r="E2483" s="1516" t="s">
        <v>31</v>
      </c>
      <c r="H2483" s="1528">
        <f>IF(ISBLANK('CW11'!$F$38),"##BLANK",'CW11'!$F$38)</f>
        <v>0</v>
      </c>
      <c r="I2483" s="1528">
        <f>IF(ISBLANK('CW11'!$K$38),"##BLANK",'CW11'!$K$38)</f>
        <v>0</v>
      </c>
      <c r="J2483" s="1528">
        <f>IF(ISBLANK('CW11'!$P$38),"##BLANK",'CW11'!$P$38)</f>
        <v>0</v>
      </c>
      <c r="K2483" s="1528">
        <f>IF(ISBLANK('CW11'!$U$38),"##BLANK",'CW11'!$U$38)</f>
        <v>0</v>
      </c>
      <c r="L2483" s="1528">
        <f>IF(ISBLANK('CW11'!$Z$38),"##BLANK",'CW11'!$Z$38)</f>
        <v>0</v>
      </c>
      <c r="M2483" s="1528">
        <f>IF(ISBLANK('CW11'!$AE$38),"##BLANK",'CW11'!$AE$38)</f>
        <v>0</v>
      </c>
      <c r="N2483" s="1528">
        <f>IF(ISBLANK('CW11'!$AJ$38),"##BLANK",'CW11'!$AJ$38)</f>
        <v>0</v>
      </c>
      <c r="O2483" s="1528">
        <f>IF(ISBLANK('CW11'!$AO$38),"##BLANK",'CW11'!$AO$38)</f>
        <v>0</v>
      </c>
    </row>
    <row r="2484" spans="2:15">
      <c r="B2484" s="1516" t="str">
        <f>UPPER('CW11'!$BB$38)</f>
        <v>CW11_025WT_PR24</v>
      </c>
      <c r="C2484" s="1516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16" t="str">
        <f>'CW11'!$C$38</f>
        <v>£m</v>
      </c>
      <c r="E2484" s="1516" t="s">
        <v>31</v>
      </c>
      <c r="H2484" s="1528">
        <f>IF(ISBLANK('CW11'!$G$38),"##BLANK",'CW11'!$G$38)</f>
        <v>0</v>
      </c>
      <c r="I2484" s="1528">
        <f>IF(ISBLANK('CW11'!$L$38),"##BLANK",'CW11'!$L$38)</f>
        <v>0</v>
      </c>
      <c r="J2484" s="1528">
        <f>IF(ISBLANK('CW11'!$Q$38),"##BLANK",'CW11'!$Q$38)</f>
        <v>0</v>
      </c>
      <c r="K2484" s="1528">
        <f>IF(ISBLANK('CW11'!$V$38),"##BLANK",'CW11'!$V$38)</f>
        <v>0</v>
      </c>
      <c r="L2484" s="1528">
        <f>IF(ISBLANK('CW11'!$AA$38),"##BLANK",'CW11'!$AA$38)</f>
        <v>0</v>
      </c>
      <c r="M2484" s="1528">
        <f>IF(ISBLANK('CW11'!$AF$38),"##BLANK",'CW11'!$AF$38)</f>
        <v>0</v>
      </c>
      <c r="N2484" s="1528">
        <f>IF(ISBLANK('CW11'!$AK$38),"##BLANK",'CW11'!$AK$38)</f>
        <v>0</v>
      </c>
      <c r="O2484" s="1528">
        <f>IF(ISBLANK('CW11'!$AP$38),"##BLANK",'CW11'!$AP$38)</f>
        <v>0</v>
      </c>
    </row>
    <row r="2485" spans="2:15">
      <c r="B2485" s="1516" t="str">
        <f>UPPER('CW11'!$BC$38)</f>
        <v>CW11_025TWD_PR24</v>
      </c>
      <c r="C2485" s="1516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16" t="str">
        <f>'CW11'!$C$38</f>
        <v>£m</v>
      </c>
      <c r="E2485" s="1516" t="s">
        <v>31</v>
      </c>
      <c r="H2485" s="1528">
        <f>IF(ISBLANK('CW11'!$H$38),"##BLANK",'CW11'!$H$38)</f>
        <v>0</v>
      </c>
      <c r="I2485" s="1528">
        <f>IF(ISBLANK('CW11'!$M$38),"##BLANK",'CW11'!$M$38)</f>
        <v>0</v>
      </c>
      <c r="J2485" s="1528">
        <f>IF(ISBLANK('CW11'!$R$38),"##BLANK",'CW11'!$R$38)</f>
        <v>0</v>
      </c>
      <c r="K2485" s="1528">
        <f>IF(ISBLANK('CW11'!$W$38),"##BLANK",'CW11'!$W$38)</f>
        <v>0</v>
      </c>
      <c r="L2485" s="1528">
        <f>IF(ISBLANK('CW11'!$AB$38),"##BLANK",'CW11'!$AB$38)</f>
        <v>0</v>
      </c>
      <c r="M2485" s="1528">
        <f>IF(ISBLANK('CW11'!$AG$38),"##BLANK",'CW11'!$AG$38)</f>
        <v>0</v>
      </c>
      <c r="N2485" s="1528">
        <f>IF(ISBLANK('CW11'!$AL$38),"##BLANK",'CW11'!$AL$38)</f>
        <v>0</v>
      </c>
      <c r="O2485" s="1528">
        <f>IF(ISBLANK('CW11'!$AQ$38),"##BLANK",'CW11'!$AQ$38)</f>
        <v>0</v>
      </c>
    </row>
    <row r="2486" spans="2:15">
      <c r="B2486" s="1516" t="str">
        <f>UPPER('CW11'!$BD$38)</f>
        <v>CW11_025TOT_PR24</v>
      </c>
      <c r="C2486" s="1516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16" t="str">
        <f>'CW11'!$C$38</f>
        <v>£m</v>
      </c>
      <c r="E2486" s="1516" t="s">
        <v>31</v>
      </c>
      <c r="H2486" s="1528">
        <f>IF(ISBLANK('CW11'!$I$38),"##BLANK",'CW11'!$I$38)</f>
        <v>0</v>
      </c>
      <c r="I2486" s="1528">
        <f>IF(ISBLANK('CW11'!$N$38),"##BLANK",'CW11'!$N$38)</f>
        <v>0</v>
      </c>
      <c r="J2486" s="1528">
        <f>IF(ISBLANK('CW11'!$S$38),"##BLANK",'CW11'!$S$38)</f>
        <v>0</v>
      </c>
      <c r="K2486" s="1528" t="str">
        <f>IF(ISBLANK('CW11'!$X$38),"##BLANK",'CW11'!$X$38)</f>
        <v>##BLANK</v>
      </c>
      <c r="L2486" s="1528" t="str">
        <f>IF(ISBLANK('CW11'!$AC$38),"##BLANK",'CW11'!$AC$38)</f>
        <v>##BLANK</v>
      </c>
      <c r="M2486" s="1528" t="str">
        <f>IF(ISBLANK('CW11'!$AH$38),"##BLANK",'CW11'!$AH$38)</f>
        <v>##BLANK</v>
      </c>
      <c r="N2486" s="1528" t="str">
        <f>IF(ISBLANK('CW11'!$AM$38),"##BLANK",'CW11'!$AM$38)</f>
        <v>##BLANK</v>
      </c>
      <c r="O2486" s="1528">
        <f>IF(ISBLANK('CW11'!$AR$38),"##BLANK",'CW11'!$AR$38)</f>
        <v>0</v>
      </c>
    </row>
    <row r="2487" spans="2:15">
      <c r="B2487" s="1516" t="str">
        <f>UPPER('CW11'!$AZ$39)</f>
        <v>CW11_026WR_PR24</v>
      </c>
      <c r="C2487" s="1516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16" t="str">
        <f>'CW11'!$C$39</f>
        <v>£m</v>
      </c>
      <c r="E2487" s="1516" t="s">
        <v>31</v>
      </c>
      <c r="H2487" s="1528">
        <f>IF(ISBLANK('CW11'!$E$39),"##BLANK",'CW11'!$E$39)</f>
        <v>0</v>
      </c>
      <c r="I2487" s="1528">
        <f>IF(ISBLANK('CW11'!$J$39),"##BLANK",'CW11'!$J$39)</f>
        <v>0</v>
      </c>
      <c r="J2487" s="1528">
        <f>IF(ISBLANK('CW11'!$O$39),"##BLANK",'CW11'!$O$39)</f>
        <v>0</v>
      </c>
      <c r="K2487" s="1528" t="str">
        <f>IF(ISBLANK('CW11'!$T$39),"##BLANK",'CW11'!$T$39)</f>
        <v>##BLANK</v>
      </c>
      <c r="L2487" s="1528" t="str">
        <f>IF(ISBLANK('CW11'!$Y$39),"##BLANK",'CW11'!$Y$39)</f>
        <v>##BLANK</v>
      </c>
      <c r="M2487" s="1528" t="str">
        <f>IF(ISBLANK('CW11'!$AD$39),"##BLANK",'CW11'!$AD$39)</f>
        <v>##BLANK</v>
      </c>
      <c r="N2487" s="1528" t="str">
        <f>IF(ISBLANK('CW11'!$AI$39),"##BLANK",'CW11'!$AI$39)</f>
        <v>##BLANK</v>
      </c>
      <c r="O2487" s="1528" t="str">
        <f>IF(ISBLANK('CW11'!$AN$39),"##BLANK",'CW11'!$AN$39)</f>
        <v>##BLANK</v>
      </c>
    </row>
    <row r="2488" spans="2:15">
      <c r="B2488" s="1516" t="str">
        <f>UPPER('CW11'!$BA$39)</f>
        <v>CW11_026RWD_PR24</v>
      </c>
      <c r="C2488" s="1516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16" t="str">
        <f>'CW11'!$C$39</f>
        <v>£m</v>
      </c>
      <c r="E2488" s="1516" t="s">
        <v>31</v>
      </c>
      <c r="H2488" s="1528">
        <f>IF(ISBLANK('CW11'!$F$39),"##BLANK",'CW11'!$F$39)</f>
        <v>0</v>
      </c>
      <c r="I2488" s="1528">
        <f>IF(ISBLANK('CW11'!$K$39),"##BLANK",'CW11'!$K$39)</f>
        <v>0</v>
      </c>
      <c r="J2488" s="1528">
        <f>IF(ISBLANK('CW11'!$P$39),"##BLANK",'CW11'!$P$39)</f>
        <v>0</v>
      </c>
      <c r="K2488" s="1528" t="str">
        <f>IF(ISBLANK('CW11'!$U$39),"##BLANK",'CW11'!$U$39)</f>
        <v>##BLANK</v>
      </c>
      <c r="L2488" s="1528" t="str">
        <f>IF(ISBLANK('CW11'!$Z$39),"##BLANK",'CW11'!$Z$39)</f>
        <v>##BLANK</v>
      </c>
      <c r="M2488" s="1528" t="str">
        <f>IF(ISBLANK('CW11'!$AE$39),"##BLANK",'CW11'!$AE$39)</f>
        <v>##BLANK</v>
      </c>
      <c r="N2488" s="1528" t="str">
        <f>IF(ISBLANK('CW11'!$AJ$39),"##BLANK",'CW11'!$AJ$39)</f>
        <v>##BLANK</v>
      </c>
      <c r="O2488" s="1528" t="str">
        <f>IF(ISBLANK('CW11'!$AO$39),"##BLANK",'CW11'!$AO$39)</f>
        <v>##BLANK</v>
      </c>
    </row>
    <row r="2489" spans="2:15">
      <c r="B2489" s="1516" t="str">
        <f>UPPER('CW11'!$BB$39)</f>
        <v>CW11_026WT_PR24</v>
      </c>
      <c r="C2489" s="1516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16" t="str">
        <f>'CW11'!$C$39</f>
        <v>£m</v>
      </c>
      <c r="E2489" s="1516" t="s">
        <v>31</v>
      </c>
      <c r="H2489" s="1528">
        <f>IF(ISBLANK('CW11'!$G$39),"##BLANK",'CW11'!$G$39)</f>
        <v>0</v>
      </c>
      <c r="I2489" s="1528">
        <f>IF(ISBLANK('CW11'!$L$39),"##BLANK",'CW11'!$L$39)</f>
        <v>0</v>
      </c>
      <c r="J2489" s="1528">
        <f>IF(ISBLANK('CW11'!$Q$39),"##BLANK",'CW11'!$Q$39)</f>
        <v>0</v>
      </c>
      <c r="K2489" s="1528" t="str">
        <f>IF(ISBLANK('CW11'!$V$39),"##BLANK",'CW11'!$V$39)</f>
        <v>##BLANK</v>
      </c>
      <c r="L2489" s="1528" t="str">
        <f>IF(ISBLANK('CW11'!$AA$39),"##BLANK",'CW11'!$AA$39)</f>
        <v>##BLANK</v>
      </c>
      <c r="M2489" s="1528" t="str">
        <f>IF(ISBLANK('CW11'!$AF$39),"##BLANK",'CW11'!$AF$39)</f>
        <v>##BLANK</v>
      </c>
      <c r="N2489" s="1528" t="str">
        <f>IF(ISBLANK('CW11'!$AK$39),"##BLANK",'CW11'!$AK$39)</f>
        <v>##BLANK</v>
      </c>
      <c r="O2489" s="1528">
        <f>IF(ISBLANK('CW11'!$AP$39),"##BLANK",'CW11'!$AP$39)</f>
        <v>0</v>
      </c>
    </row>
    <row r="2490" spans="2:15">
      <c r="B2490" s="1516" t="str">
        <f>UPPER('CW11'!$BC$39)</f>
        <v>CW11_026TWD_PR24</v>
      </c>
      <c r="C2490" s="1516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16" t="str">
        <f>'CW11'!$C$39</f>
        <v>£m</v>
      </c>
      <c r="E2490" s="1516" t="s">
        <v>31</v>
      </c>
      <c r="H2490" s="1528">
        <f>IF(ISBLANK('CW11'!$H$39),"##BLANK",'CW11'!$H$39)</f>
        <v>0</v>
      </c>
      <c r="I2490" s="1528">
        <f>IF(ISBLANK('CW11'!$M$39),"##BLANK",'CW11'!$M$39)</f>
        <v>0</v>
      </c>
      <c r="J2490" s="1528">
        <f>IF(ISBLANK('CW11'!$R$39),"##BLANK",'CW11'!$R$39)</f>
        <v>0</v>
      </c>
      <c r="K2490" s="1528" t="str">
        <f>IF(ISBLANK('CW11'!$W$39),"##BLANK",'CW11'!$W$39)</f>
        <v>##BLANK</v>
      </c>
      <c r="L2490" s="1528" t="str">
        <f>IF(ISBLANK('CW11'!$AB$39),"##BLANK",'CW11'!$AB$39)</f>
        <v>##BLANK</v>
      </c>
      <c r="M2490" s="1528" t="str">
        <f>IF(ISBLANK('CW11'!$AG$39),"##BLANK",'CW11'!$AG$39)</f>
        <v>##BLANK</v>
      </c>
      <c r="N2490" s="1528" t="str">
        <f>IF(ISBLANK('CW11'!$AL$39),"##BLANK",'CW11'!$AL$39)</f>
        <v>##BLANK</v>
      </c>
      <c r="O2490" s="1528">
        <f>IF(ISBLANK('CW11'!$AQ$39),"##BLANK",'CW11'!$AQ$39)</f>
        <v>0</v>
      </c>
    </row>
    <row r="2491" spans="2:15">
      <c r="B2491" s="1516" t="str">
        <f>UPPER('CW11'!$BD$39)</f>
        <v>CW11_026TOT_PR24</v>
      </c>
      <c r="C2491" s="1516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16" t="str">
        <f>'CW11'!$C$39</f>
        <v>£m</v>
      </c>
      <c r="E2491" s="1516" t="s">
        <v>31</v>
      </c>
      <c r="H2491" s="1528">
        <f>IF(ISBLANK('CW11'!$I$39),"##BLANK",'CW11'!$I$39)</f>
        <v>0</v>
      </c>
      <c r="I2491" s="1528">
        <f>IF(ISBLANK('CW11'!$N$39),"##BLANK",'CW11'!$N$39)</f>
        <v>0</v>
      </c>
      <c r="J2491" s="1528">
        <f>IF(ISBLANK('CW11'!$S$39),"##BLANK",'CW11'!$S$39)</f>
        <v>0</v>
      </c>
      <c r="K2491" s="1528" t="str">
        <f>IF(ISBLANK('CW11'!$X$39),"##BLANK",'CW11'!$X$39)</f>
        <v>##BLANK</v>
      </c>
      <c r="L2491" s="1528" t="str">
        <f>IF(ISBLANK('CW11'!$AC$39),"##BLANK",'CW11'!$AC$39)</f>
        <v>##BLANK</v>
      </c>
      <c r="M2491" s="1528" t="str">
        <f>IF(ISBLANK('CW11'!$AH$39),"##BLANK",'CW11'!$AH$39)</f>
        <v>##BLANK</v>
      </c>
      <c r="N2491" s="1528" t="str">
        <f>IF(ISBLANK('CW11'!$AM$39),"##BLANK",'CW11'!$AM$39)</f>
        <v>##BLANK</v>
      </c>
      <c r="O2491" s="1528">
        <f>IF(ISBLANK('CW11'!$AR$39),"##BLANK",'CW11'!$AR$39)</f>
        <v>0</v>
      </c>
    </row>
    <row r="2492" spans="2:15">
      <c r="B2492" s="1516" t="str">
        <f>UPPER('CW11'!$AZ$42)</f>
        <v>CW11_027WR_PR24</v>
      </c>
      <c r="C2492" s="1516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16" t="str">
        <f>'CW11'!$C$42</f>
        <v>£m</v>
      </c>
      <c r="E2492" s="1516" t="s">
        <v>31</v>
      </c>
      <c r="H2492" s="1528">
        <f>IF(ISBLANK('CW11'!$E$42),"##BLANK",'CW11'!$E$42)</f>
        <v>0</v>
      </c>
      <c r="I2492" s="1528">
        <f>IF(ISBLANK('CW11'!$J$42),"##BLANK",'CW11'!$J$42)</f>
        <v>0</v>
      </c>
      <c r="J2492" s="1528">
        <f>IF(ISBLANK('CW11'!$O$42),"##BLANK",'CW11'!$O$42)</f>
        <v>0</v>
      </c>
      <c r="K2492" s="1528">
        <f>IF(ISBLANK('CW11'!$T$42),"##BLANK",'CW11'!$T$42)</f>
        <v>0</v>
      </c>
      <c r="L2492" s="1528">
        <f>IF(ISBLANK('CW11'!$Y$42),"##BLANK",'CW11'!$Y$42)</f>
        <v>0</v>
      </c>
      <c r="M2492" s="1528">
        <f>IF(ISBLANK('CW11'!$AD$42),"##BLANK",'CW11'!$AD$42)</f>
        <v>0</v>
      </c>
      <c r="N2492" s="1528">
        <f>IF(ISBLANK('CW11'!$AI$42),"##BLANK",'CW11'!$AI$42)</f>
        <v>0</v>
      </c>
      <c r="O2492" s="1528">
        <f>IF(ISBLANK('CW11'!$AN$42),"##BLANK",'CW11'!$AN$42)</f>
        <v>0</v>
      </c>
    </row>
    <row r="2493" spans="2:15">
      <c r="B2493" s="1516" t="str">
        <f>UPPER('CW11'!$BA$42)</f>
        <v>CW11_027RWD_PR24</v>
      </c>
      <c r="C2493" s="1516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16" t="str">
        <f>'CW11'!$C$42</f>
        <v>£m</v>
      </c>
      <c r="E2493" s="1516" t="s">
        <v>31</v>
      </c>
      <c r="H2493" s="1528">
        <f>IF(ISBLANK('CW11'!$F$42),"##BLANK",'CW11'!$F$42)</f>
        <v>0</v>
      </c>
      <c r="I2493" s="1528">
        <f>IF(ISBLANK('CW11'!$K$42),"##BLANK",'CW11'!$K$42)</f>
        <v>0</v>
      </c>
      <c r="J2493" s="1528">
        <f>IF(ISBLANK('CW11'!$P$42),"##BLANK",'CW11'!$P$42)</f>
        <v>0</v>
      </c>
      <c r="K2493" s="1528">
        <f>IF(ISBLANK('CW11'!$U$42),"##BLANK",'CW11'!$U$42)</f>
        <v>0</v>
      </c>
      <c r="L2493" s="1528">
        <f>IF(ISBLANK('CW11'!$Z$42),"##BLANK",'CW11'!$Z$42)</f>
        <v>0</v>
      </c>
      <c r="M2493" s="1528">
        <f>IF(ISBLANK('CW11'!$AE$42),"##BLANK",'CW11'!$AE$42)</f>
        <v>0</v>
      </c>
      <c r="N2493" s="1528">
        <f>IF(ISBLANK('CW11'!$AJ$42),"##BLANK",'CW11'!$AJ$42)</f>
        <v>0</v>
      </c>
      <c r="O2493" s="1528">
        <f>IF(ISBLANK('CW11'!$AO$42),"##BLANK",'CW11'!$AO$42)</f>
        <v>0</v>
      </c>
    </row>
    <row r="2494" spans="2:15">
      <c r="B2494" s="1516" t="str">
        <f>UPPER('CW11'!$BB$42)</f>
        <v>CW11_027WT_PR24</v>
      </c>
      <c r="C2494" s="1516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16" t="str">
        <f>'CW11'!$C$42</f>
        <v>£m</v>
      </c>
      <c r="E2494" s="1516" t="s">
        <v>31</v>
      </c>
      <c r="H2494" s="1528">
        <f>IF(ISBLANK('CW11'!$G$42),"##BLANK",'CW11'!$G$42)</f>
        <v>0</v>
      </c>
      <c r="I2494" s="1528">
        <f>IF(ISBLANK('CW11'!$L$42),"##BLANK",'CW11'!$L$42)</f>
        <v>0</v>
      </c>
      <c r="J2494" s="1528">
        <f>IF(ISBLANK('CW11'!$Q$42),"##BLANK",'CW11'!$Q$42)</f>
        <v>0</v>
      </c>
      <c r="K2494" s="1528">
        <f>IF(ISBLANK('CW11'!$V$42),"##BLANK",'CW11'!$V$42)</f>
        <v>0</v>
      </c>
      <c r="L2494" s="1528">
        <f>IF(ISBLANK('CW11'!$AA$42),"##BLANK",'CW11'!$AA$42)</f>
        <v>0</v>
      </c>
      <c r="M2494" s="1528">
        <f>IF(ISBLANK('CW11'!$AF$42),"##BLANK",'CW11'!$AF$42)</f>
        <v>0</v>
      </c>
      <c r="N2494" s="1528">
        <f>IF(ISBLANK('CW11'!$AK$42),"##BLANK",'CW11'!$AK$42)</f>
        <v>0</v>
      </c>
      <c r="O2494" s="1528">
        <f>IF(ISBLANK('CW11'!$AP$42),"##BLANK",'CW11'!$AP$42)</f>
        <v>0</v>
      </c>
    </row>
    <row r="2495" spans="2:15">
      <c r="B2495" s="1516" t="str">
        <f>UPPER('CW11'!$BC$42)</f>
        <v>CW11_027TWD_PR24</v>
      </c>
      <c r="C2495" s="1516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16" t="str">
        <f>'CW11'!$C$42</f>
        <v>£m</v>
      </c>
      <c r="E2495" s="1516" t="s">
        <v>31</v>
      </c>
      <c r="H2495" s="1528">
        <f>IF(ISBLANK('CW11'!$H$42),"##BLANK",'CW11'!$H$42)</f>
        <v>0</v>
      </c>
      <c r="I2495" s="1528">
        <f>IF(ISBLANK('CW11'!$M$42),"##BLANK",'CW11'!$M$42)</f>
        <v>0</v>
      </c>
      <c r="J2495" s="1528">
        <f>IF(ISBLANK('CW11'!$R$42),"##BLANK",'CW11'!$R$42)</f>
        <v>0</v>
      </c>
      <c r="K2495" s="1528">
        <f>IF(ISBLANK('CW11'!$W$42),"##BLANK",'CW11'!$W$42)</f>
        <v>0</v>
      </c>
      <c r="L2495" s="1528">
        <f>IF(ISBLANK('CW11'!$AB$42),"##BLANK",'CW11'!$AB$42)</f>
        <v>0</v>
      </c>
      <c r="M2495" s="1528">
        <f>IF(ISBLANK('CW11'!$AG$42),"##BLANK",'CW11'!$AG$42)</f>
        <v>0</v>
      </c>
      <c r="N2495" s="1528">
        <f>IF(ISBLANK('CW11'!$AL$42),"##BLANK",'CW11'!$AL$42)</f>
        <v>0</v>
      </c>
      <c r="O2495" s="1528">
        <f>IF(ISBLANK('CW11'!$AQ$42),"##BLANK",'CW11'!$AQ$42)</f>
        <v>0</v>
      </c>
    </row>
    <row r="2496" spans="2:15">
      <c r="B2496" s="1516" t="str">
        <f>UPPER('CW11'!$BD$42)</f>
        <v>CW11_027TOT_PR24</v>
      </c>
      <c r="C2496" s="1516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16" t="str">
        <f>'CW11'!$C$42</f>
        <v>£m</v>
      </c>
      <c r="E2496" s="1516" t="s">
        <v>31</v>
      </c>
      <c r="H2496" s="1528">
        <f>IF(ISBLANK('CW11'!$I$42),"##BLANK",'CW11'!$I$42)</f>
        <v>0</v>
      </c>
      <c r="I2496" s="1528">
        <f>IF(ISBLANK('CW11'!$N$42),"##BLANK",'CW11'!$N$42)</f>
        <v>0</v>
      </c>
      <c r="J2496" s="1528">
        <f>IF(ISBLANK('CW11'!$S$42),"##BLANK",'CW11'!$S$42)</f>
        <v>0</v>
      </c>
      <c r="K2496" s="1528" t="str">
        <f>IF(ISBLANK('CW11'!$X$42),"##BLANK",'CW11'!$X$42)</f>
        <v>##BLANK</v>
      </c>
      <c r="L2496" s="1528" t="str">
        <f>IF(ISBLANK('CW11'!$AC$42),"##BLANK",'CW11'!$AC$42)</f>
        <v>##BLANK</v>
      </c>
      <c r="M2496" s="1528" t="str">
        <f>IF(ISBLANK('CW11'!$AH$42),"##BLANK",'CW11'!$AH$42)</f>
        <v>##BLANK</v>
      </c>
      <c r="N2496" s="1528" t="str">
        <f>IF(ISBLANK('CW11'!$AM$42),"##BLANK",'CW11'!$AM$42)</f>
        <v>##BLANK</v>
      </c>
      <c r="O2496" s="1528">
        <f>IF(ISBLANK('CW11'!$AR$42),"##BLANK",'CW11'!$AR$42)</f>
        <v>0</v>
      </c>
    </row>
    <row r="2497" spans="2:15">
      <c r="B2497" s="1516" t="str">
        <f>UPPER('CW11'!$AZ$43)</f>
        <v>CW11_028WR_PR24</v>
      </c>
      <c r="C2497" s="1516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16" t="str">
        <f>'CW11'!$C$43</f>
        <v>£m</v>
      </c>
      <c r="E2497" s="1516" t="s">
        <v>31</v>
      </c>
      <c r="H2497" s="1528">
        <f>IF(ISBLANK('CW11'!$E$43),"##BLANK",'CW11'!$E$43)</f>
        <v>0</v>
      </c>
      <c r="I2497" s="1528">
        <f>IF(ISBLANK('CW11'!$J$43),"##BLANK",'CW11'!$J$43)</f>
        <v>0</v>
      </c>
      <c r="J2497" s="1528">
        <f>IF(ISBLANK('CW11'!$O$43),"##BLANK",'CW11'!$O$43)</f>
        <v>0</v>
      </c>
      <c r="K2497" s="1528">
        <f>IF(ISBLANK('CW11'!$T$43),"##BLANK",'CW11'!$T$43)</f>
        <v>0</v>
      </c>
      <c r="L2497" s="1528">
        <f>IF(ISBLANK('CW11'!$Y$43),"##BLANK",'CW11'!$Y$43)</f>
        <v>0</v>
      </c>
      <c r="M2497" s="1528">
        <f>IF(ISBLANK('CW11'!$AD$43),"##BLANK",'CW11'!$AD$43)</f>
        <v>0</v>
      </c>
      <c r="N2497" s="1528">
        <f>IF(ISBLANK('CW11'!$AI$43),"##BLANK",'CW11'!$AI$43)</f>
        <v>0</v>
      </c>
      <c r="O2497" s="1528">
        <f>IF(ISBLANK('CW11'!$AN$43),"##BLANK",'CW11'!$AN$43)</f>
        <v>0</v>
      </c>
    </row>
    <row r="2498" spans="2:15">
      <c r="B2498" s="1516" t="str">
        <f>UPPER('CW11'!$BA$43)</f>
        <v>CW11_028RWD_PR24</v>
      </c>
      <c r="C2498" s="1516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16" t="str">
        <f>'CW11'!$C$43</f>
        <v>£m</v>
      </c>
      <c r="E2498" s="1516" t="s">
        <v>31</v>
      </c>
      <c r="H2498" s="1528">
        <f>IF(ISBLANK('CW11'!$F$43),"##BLANK",'CW11'!$F$43)</f>
        <v>0</v>
      </c>
      <c r="I2498" s="1528">
        <f>IF(ISBLANK('CW11'!$K$43),"##BLANK",'CW11'!$K$43)</f>
        <v>0</v>
      </c>
      <c r="J2498" s="1528">
        <f>IF(ISBLANK('CW11'!$P$43),"##BLANK",'CW11'!$P$43)</f>
        <v>0</v>
      </c>
      <c r="K2498" s="1528">
        <f>IF(ISBLANK('CW11'!$U$43),"##BLANK",'CW11'!$U$43)</f>
        <v>0</v>
      </c>
      <c r="L2498" s="1528">
        <f>IF(ISBLANK('CW11'!$Z$43),"##BLANK",'CW11'!$Z$43)</f>
        <v>0</v>
      </c>
      <c r="M2498" s="1528">
        <f>IF(ISBLANK('CW11'!$AE$43),"##BLANK",'CW11'!$AE$43)</f>
        <v>0</v>
      </c>
      <c r="N2498" s="1528">
        <f>IF(ISBLANK('CW11'!$AJ$43),"##BLANK",'CW11'!$AJ$43)</f>
        <v>0</v>
      </c>
      <c r="O2498" s="1528">
        <f>IF(ISBLANK('CW11'!$AO$43),"##BLANK",'CW11'!$AO$43)</f>
        <v>0</v>
      </c>
    </row>
    <row r="2499" spans="2:15">
      <c r="B2499" s="1516" t="str">
        <f>UPPER('CW11'!$BB$43)</f>
        <v>CW11_028WT_PR24</v>
      </c>
      <c r="C2499" s="1516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16" t="str">
        <f>'CW11'!$C$43</f>
        <v>£m</v>
      </c>
      <c r="E2499" s="1516" t="s">
        <v>31</v>
      </c>
      <c r="H2499" s="1528">
        <f>IF(ISBLANK('CW11'!$G$43),"##BLANK",'CW11'!$G$43)</f>
        <v>0</v>
      </c>
      <c r="I2499" s="1528">
        <f>IF(ISBLANK('CW11'!$L$43),"##BLANK",'CW11'!$L$43)</f>
        <v>0</v>
      </c>
      <c r="J2499" s="1528">
        <f>IF(ISBLANK('CW11'!$Q$43),"##BLANK",'CW11'!$Q$43)</f>
        <v>0</v>
      </c>
      <c r="K2499" s="1528">
        <f>IF(ISBLANK('CW11'!$V$43),"##BLANK",'CW11'!$V$43)</f>
        <v>0</v>
      </c>
      <c r="L2499" s="1528">
        <f>IF(ISBLANK('CW11'!$AA$43),"##BLANK",'CW11'!$AA$43)</f>
        <v>0</v>
      </c>
      <c r="M2499" s="1528">
        <f>IF(ISBLANK('CW11'!$AF$43),"##BLANK",'CW11'!$AF$43)</f>
        <v>0</v>
      </c>
      <c r="N2499" s="1528">
        <f>IF(ISBLANK('CW11'!$AK$43),"##BLANK",'CW11'!$AK$43)</f>
        <v>0</v>
      </c>
      <c r="O2499" s="1528">
        <f>IF(ISBLANK('CW11'!$AP$43),"##BLANK",'CW11'!$AP$43)</f>
        <v>0</v>
      </c>
    </row>
    <row r="2500" spans="2:15">
      <c r="B2500" s="1516" t="str">
        <f>UPPER('CW11'!$BC$43)</f>
        <v>CW11_028TWD_PR24</v>
      </c>
      <c r="C2500" s="1516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16" t="str">
        <f>'CW11'!$C$43</f>
        <v>£m</v>
      </c>
      <c r="E2500" s="1516" t="s">
        <v>31</v>
      </c>
      <c r="H2500" s="1528">
        <f>IF(ISBLANK('CW11'!$H$43),"##BLANK",'CW11'!$H$43)</f>
        <v>0</v>
      </c>
      <c r="I2500" s="1528">
        <f>IF(ISBLANK('CW11'!$M$43),"##BLANK",'CW11'!$M$43)</f>
        <v>0</v>
      </c>
      <c r="J2500" s="1528">
        <f>IF(ISBLANK('CW11'!$R$43),"##BLANK",'CW11'!$R$43)</f>
        <v>0</v>
      </c>
      <c r="K2500" s="1528">
        <f>IF(ISBLANK('CW11'!$W$43),"##BLANK",'CW11'!$W$43)</f>
        <v>0</v>
      </c>
      <c r="L2500" s="1528">
        <f>IF(ISBLANK('CW11'!$AB$43),"##BLANK",'CW11'!$AB$43)</f>
        <v>0</v>
      </c>
      <c r="M2500" s="1528">
        <f>IF(ISBLANK('CW11'!$AG$43),"##BLANK",'CW11'!$AG$43)</f>
        <v>0</v>
      </c>
      <c r="N2500" s="1528">
        <f>IF(ISBLANK('CW11'!$AL$43),"##BLANK",'CW11'!$AL$43)</f>
        <v>0</v>
      </c>
      <c r="O2500" s="1528">
        <f>IF(ISBLANK('CW11'!$AQ$43),"##BLANK",'CW11'!$AQ$43)</f>
        <v>0</v>
      </c>
    </row>
    <row r="2501" spans="2:15">
      <c r="B2501" s="1516" t="str">
        <f>UPPER('CW11'!$BD$43)</f>
        <v>CW11_028TOT_PR24</v>
      </c>
      <c r="C2501" s="1516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16" t="str">
        <f>'CW11'!$C$43</f>
        <v>£m</v>
      </c>
      <c r="E2501" s="1516" t="s">
        <v>31</v>
      </c>
      <c r="H2501" s="1528">
        <f>IF(ISBLANK('CW11'!$I$43),"##BLANK",'CW11'!$I$43)</f>
        <v>0</v>
      </c>
      <c r="I2501" s="1528">
        <f>IF(ISBLANK('CW11'!$N$43),"##BLANK",'CW11'!$N$43)</f>
        <v>0</v>
      </c>
      <c r="J2501" s="1528">
        <f>IF(ISBLANK('CW11'!$S$43),"##BLANK",'CW11'!$S$43)</f>
        <v>0</v>
      </c>
      <c r="K2501" s="1528" t="str">
        <f>IF(ISBLANK('CW11'!$X$43),"##BLANK",'CW11'!$X$43)</f>
        <v>##BLANK</v>
      </c>
      <c r="L2501" s="1528" t="str">
        <f>IF(ISBLANK('CW11'!$AC$43),"##BLANK",'CW11'!$AC$43)</f>
        <v>##BLANK</v>
      </c>
      <c r="M2501" s="1528" t="str">
        <f>IF(ISBLANK('CW11'!$AH$43),"##BLANK",'CW11'!$AH$43)</f>
        <v>##BLANK</v>
      </c>
      <c r="N2501" s="1528" t="str">
        <f>IF(ISBLANK('CW11'!$AM$43),"##BLANK",'CW11'!$AM$43)</f>
        <v>##BLANK</v>
      </c>
      <c r="O2501" s="1528">
        <f>IF(ISBLANK('CW11'!$AR$43),"##BLANK",'CW11'!$AR$43)</f>
        <v>0</v>
      </c>
    </row>
    <row r="2502" spans="2:15">
      <c r="B2502" s="1516" t="str">
        <f>UPPER('CW11'!$AZ$44)</f>
        <v>CW11_029WR_PR24</v>
      </c>
      <c r="C2502" s="1516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16" t="str">
        <f>'CW11'!$C$44</f>
        <v>£m</v>
      </c>
      <c r="E2502" s="1516" t="s">
        <v>31</v>
      </c>
      <c r="H2502" s="1528">
        <f>IF(ISBLANK('CW11'!$E$44),"##BLANK",'CW11'!$E$44)</f>
        <v>0</v>
      </c>
      <c r="I2502" s="1528">
        <f>IF(ISBLANK('CW11'!$J$44),"##BLANK",'CW11'!$J$44)</f>
        <v>0</v>
      </c>
      <c r="J2502" s="1528">
        <f>IF(ISBLANK('CW11'!$O$44),"##BLANK",'CW11'!$O$44)</f>
        <v>0</v>
      </c>
      <c r="K2502" s="1528">
        <f>IF(ISBLANK('CW11'!$T$44),"##BLANK",'CW11'!$T$44)</f>
        <v>0</v>
      </c>
      <c r="L2502" s="1528">
        <f>IF(ISBLANK('CW11'!$Y$44),"##BLANK",'CW11'!$Y$44)</f>
        <v>0</v>
      </c>
      <c r="M2502" s="1528">
        <f>IF(ISBLANK('CW11'!$AD$44),"##BLANK",'CW11'!$AD$44)</f>
        <v>0</v>
      </c>
      <c r="N2502" s="1528">
        <f>IF(ISBLANK('CW11'!$AI$44),"##BLANK",'CW11'!$AI$44)</f>
        <v>0</v>
      </c>
      <c r="O2502" s="1528">
        <f>IF(ISBLANK('CW11'!$AN$44),"##BLANK",'CW11'!$AN$44)</f>
        <v>0</v>
      </c>
    </row>
    <row r="2503" spans="2:15">
      <c r="B2503" s="1516" t="str">
        <f>UPPER('CW11'!$BA$44)</f>
        <v>CW11_029RWD_PR24</v>
      </c>
      <c r="C2503" s="1516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16" t="str">
        <f>'CW11'!$C$44</f>
        <v>£m</v>
      </c>
      <c r="E2503" s="1516" t="s">
        <v>31</v>
      </c>
      <c r="H2503" s="1528">
        <f>IF(ISBLANK('CW11'!$F$44),"##BLANK",'CW11'!$F$44)</f>
        <v>0</v>
      </c>
      <c r="I2503" s="1528">
        <f>IF(ISBLANK('CW11'!$K$44),"##BLANK",'CW11'!$K$44)</f>
        <v>0</v>
      </c>
      <c r="J2503" s="1528">
        <f>IF(ISBLANK('CW11'!$P$44),"##BLANK",'CW11'!$P$44)</f>
        <v>0</v>
      </c>
      <c r="K2503" s="1528">
        <f>IF(ISBLANK('CW11'!$U$44),"##BLANK",'CW11'!$U$44)</f>
        <v>0</v>
      </c>
      <c r="L2503" s="1528">
        <f>IF(ISBLANK('CW11'!$Z$44),"##BLANK",'CW11'!$Z$44)</f>
        <v>0</v>
      </c>
      <c r="M2503" s="1528">
        <f>IF(ISBLANK('CW11'!$AE$44),"##BLANK",'CW11'!$AE$44)</f>
        <v>0</v>
      </c>
      <c r="N2503" s="1528">
        <f>IF(ISBLANK('CW11'!$AJ$44),"##BLANK",'CW11'!$AJ$44)</f>
        <v>0</v>
      </c>
      <c r="O2503" s="1528">
        <f>IF(ISBLANK('CW11'!$AO$44),"##BLANK",'CW11'!$AO$44)</f>
        <v>0</v>
      </c>
    </row>
    <row r="2504" spans="2:15">
      <c r="B2504" s="1516" t="str">
        <f>UPPER('CW11'!$BB$44)</f>
        <v>CW11_029WT_PR24</v>
      </c>
      <c r="C2504" s="1516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16" t="str">
        <f>'CW11'!$C$44</f>
        <v>£m</v>
      </c>
      <c r="E2504" s="1516" t="s">
        <v>31</v>
      </c>
      <c r="H2504" s="1528">
        <f>IF(ISBLANK('CW11'!$G$44),"##BLANK",'CW11'!$G$44)</f>
        <v>0</v>
      </c>
      <c r="I2504" s="1528">
        <f>IF(ISBLANK('CW11'!$L$44),"##BLANK",'CW11'!$L$44)</f>
        <v>0</v>
      </c>
      <c r="J2504" s="1528">
        <f>IF(ISBLANK('CW11'!$Q$44),"##BLANK",'CW11'!$Q$44)</f>
        <v>0</v>
      </c>
      <c r="K2504" s="1528">
        <f>IF(ISBLANK('CW11'!$V$44),"##BLANK",'CW11'!$V$44)</f>
        <v>0</v>
      </c>
      <c r="L2504" s="1528">
        <f>IF(ISBLANK('CW11'!$AA$44),"##BLANK",'CW11'!$AA$44)</f>
        <v>0</v>
      </c>
      <c r="M2504" s="1528">
        <f>IF(ISBLANK('CW11'!$AF$44),"##BLANK",'CW11'!$AF$44)</f>
        <v>0</v>
      </c>
      <c r="N2504" s="1528">
        <f>IF(ISBLANK('CW11'!$AK$44),"##BLANK",'CW11'!$AK$44)</f>
        <v>0</v>
      </c>
      <c r="O2504" s="1528">
        <f>IF(ISBLANK('CW11'!$AP$44),"##BLANK",'CW11'!$AP$44)</f>
        <v>0</v>
      </c>
    </row>
    <row r="2505" spans="2:15">
      <c r="B2505" s="1516" t="str">
        <f>UPPER('CW11'!$BC$44)</f>
        <v>CW11_029TWD_PR24</v>
      </c>
      <c r="C2505" s="1516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16" t="str">
        <f>'CW11'!$C$44</f>
        <v>£m</v>
      </c>
      <c r="E2505" s="1516" t="s">
        <v>31</v>
      </c>
      <c r="H2505" s="1528">
        <f>IF(ISBLANK('CW11'!$H$44),"##BLANK",'CW11'!$H$44)</f>
        <v>0</v>
      </c>
      <c r="I2505" s="1528">
        <f>IF(ISBLANK('CW11'!$M$44),"##BLANK",'CW11'!$M$44)</f>
        <v>0</v>
      </c>
      <c r="J2505" s="1528">
        <f>IF(ISBLANK('CW11'!$R$44),"##BLANK",'CW11'!$R$44)</f>
        <v>0</v>
      </c>
      <c r="K2505" s="1528">
        <f>IF(ISBLANK('CW11'!$W$44),"##BLANK",'CW11'!$W$44)</f>
        <v>0</v>
      </c>
      <c r="L2505" s="1528">
        <f>IF(ISBLANK('CW11'!$AB$44),"##BLANK",'CW11'!$AB$44)</f>
        <v>0</v>
      </c>
      <c r="M2505" s="1528">
        <f>IF(ISBLANK('CW11'!$AG$44),"##BLANK",'CW11'!$AG$44)</f>
        <v>0</v>
      </c>
      <c r="N2505" s="1528">
        <f>IF(ISBLANK('CW11'!$AL$44),"##BLANK",'CW11'!$AL$44)</f>
        <v>0</v>
      </c>
      <c r="O2505" s="1528">
        <f>IF(ISBLANK('CW11'!$AQ$44),"##BLANK",'CW11'!$AQ$44)</f>
        <v>0</v>
      </c>
    </row>
    <row r="2506" spans="2:15">
      <c r="B2506" s="1516" t="str">
        <f>UPPER('CW11'!$BD$44)</f>
        <v>CW11_029TOT_PR24</v>
      </c>
      <c r="C2506" s="1516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16" t="str">
        <f>'CW11'!$C$44</f>
        <v>£m</v>
      </c>
      <c r="E2506" s="1516" t="s">
        <v>31</v>
      </c>
      <c r="H2506" s="1528">
        <f>IF(ISBLANK('CW11'!$I$44),"##BLANK",'CW11'!$I$44)</f>
        <v>0</v>
      </c>
      <c r="I2506" s="1528">
        <f>IF(ISBLANK('CW11'!$N$44),"##BLANK",'CW11'!$N$44)</f>
        <v>0</v>
      </c>
      <c r="J2506" s="1528">
        <f>IF(ISBLANK('CW11'!$S$44),"##BLANK",'CW11'!$S$44)</f>
        <v>0</v>
      </c>
      <c r="K2506" s="1528" t="str">
        <f>IF(ISBLANK('CW11'!$X$44),"##BLANK",'CW11'!$X$44)</f>
        <v>##BLANK</v>
      </c>
      <c r="L2506" s="1528" t="str">
        <f>IF(ISBLANK('CW11'!$AC$44),"##BLANK",'CW11'!$AC$44)</f>
        <v>##BLANK</v>
      </c>
      <c r="M2506" s="1528" t="str">
        <f>IF(ISBLANK('CW11'!$AH$44),"##BLANK",'CW11'!$AH$44)</f>
        <v>##BLANK</v>
      </c>
      <c r="N2506" s="1528" t="str">
        <f>IF(ISBLANK('CW11'!$AM$44),"##BLANK",'CW11'!$AM$44)</f>
        <v>##BLANK</v>
      </c>
      <c r="O2506" s="1528">
        <f>IF(ISBLANK('CW11'!$AR$44),"##BLANK",'CW11'!$AR$44)</f>
        <v>0</v>
      </c>
    </row>
    <row r="2507" spans="2:15">
      <c r="B2507" s="1516" t="str">
        <f>UPPER('CW11'!$AZ$45)</f>
        <v>CW11_030WR_PR24</v>
      </c>
      <c r="C2507" s="1516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16" t="str">
        <f>'CW11'!$C$45</f>
        <v>£m</v>
      </c>
      <c r="E2507" s="1516" t="s">
        <v>31</v>
      </c>
      <c r="H2507" s="1528">
        <f>IF(ISBLANK('CW11'!$E$45),"##BLANK",'CW11'!$E$45)</f>
        <v>0</v>
      </c>
      <c r="I2507" s="1528">
        <f>IF(ISBLANK('CW11'!$J$45),"##BLANK",'CW11'!$J$45)</f>
        <v>0</v>
      </c>
      <c r="J2507" s="1528">
        <f>IF(ISBLANK('CW11'!$O$45),"##BLANK",'CW11'!$O$45)</f>
        <v>0</v>
      </c>
      <c r="K2507" s="1528" t="str">
        <f>IF(ISBLANK('CW11'!$T$45),"##BLANK",'CW11'!$T$45)</f>
        <v>##BLANK</v>
      </c>
      <c r="L2507" s="1528" t="str">
        <f>IF(ISBLANK('CW11'!$Y$45),"##BLANK",'CW11'!$Y$45)</f>
        <v>##BLANK</v>
      </c>
      <c r="M2507" s="1528" t="str">
        <f>IF(ISBLANK('CW11'!$AD$45),"##BLANK",'CW11'!$AD$45)</f>
        <v>##BLANK</v>
      </c>
      <c r="N2507" s="1528" t="str">
        <f>IF(ISBLANK('CW11'!$AI$45),"##BLANK",'CW11'!$AI$45)</f>
        <v>##BLANK</v>
      </c>
      <c r="O2507" s="1528" t="str">
        <f>IF(ISBLANK('CW11'!$AN$45),"##BLANK",'CW11'!$AN$45)</f>
        <v>##BLANK</v>
      </c>
    </row>
    <row r="2508" spans="2:15">
      <c r="B2508" s="1516" t="str">
        <f>UPPER('CW11'!$BA$45)</f>
        <v>CW11_030RWD_PR24</v>
      </c>
      <c r="C2508" s="1516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16" t="str">
        <f>'CW11'!$C$45</f>
        <v>£m</v>
      </c>
      <c r="E2508" s="1516" t="s">
        <v>31</v>
      </c>
      <c r="H2508" s="1528">
        <f>IF(ISBLANK('CW11'!$F$45),"##BLANK",'CW11'!$F$45)</f>
        <v>0</v>
      </c>
      <c r="I2508" s="1528">
        <f>IF(ISBLANK('CW11'!$K$45),"##BLANK",'CW11'!$K$45)</f>
        <v>0</v>
      </c>
      <c r="J2508" s="1528">
        <f>IF(ISBLANK('CW11'!$P$45),"##BLANK",'CW11'!$P$45)</f>
        <v>0</v>
      </c>
      <c r="K2508" s="1528" t="str">
        <f>IF(ISBLANK('CW11'!$U$45),"##BLANK",'CW11'!$U$45)</f>
        <v>##BLANK</v>
      </c>
      <c r="L2508" s="1528" t="str">
        <f>IF(ISBLANK('CW11'!$Z$45),"##BLANK",'CW11'!$Z$45)</f>
        <v>##BLANK</v>
      </c>
      <c r="M2508" s="1528" t="str">
        <f>IF(ISBLANK('CW11'!$AE$45),"##BLANK",'CW11'!$AE$45)</f>
        <v>##BLANK</v>
      </c>
      <c r="N2508" s="1528" t="str">
        <f>IF(ISBLANK('CW11'!$AJ$45),"##BLANK",'CW11'!$AJ$45)</f>
        <v>##BLANK</v>
      </c>
      <c r="O2508" s="1528" t="str">
        <f>IF(ISBLANK('CW11'!$AO$45),"##BLANK",'CW11'!$AO$45)</f>
        <v>##BLANK</v>
      </c>
    </row>
    <row r="2509" spans="2:15">
      <c r="B2509" s="1516" t="str">
        <f>UPPER('CW11'!$BB$45)</f>
        <v>CW11_030WT_PR24</v>
      </c>
      <c r="C2509" s="1516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16" t="str">
        <f>'CW11'!$C$45</f>
        <v>£m</v>
      </c>
      <c r="E2509" s="1516" t="s">
        <v>31</v>
      </c>
      <c r="H2509" s="1528">
        <f>IF(ISBLANK('CW11'!$G$45),"##BLANK",'CW11'!$G$45)</f>
        <v>0</v>
      </c>
      <c r="I2509" s="1528">
        <f>IF(ISBLANK('CW11'!$L$45),"##BLANK",'CW11'!$L$45)</f>
        <v>0</v>
      </c>
      <c r="J2509" s="1528">
        <f>IF(ISBLANK('CW11'!$Q$45),"##BLANK",'CW11'!$Q$45)</f>
        <v>0</v>
      </c>
      <c r="K2509" s="1528" t="str">
        <f>IF(ISBLANK('CW11'!$V$45),"##BLANK",'CW11'!$V$45)</f>
        <v>##BLANK</v>
      </c>
      <c r="L2509" s="1528" t="str">
        <f>IF(ISBLANK('CW11'!$AA$45),"##BLANK",'CW11'!$AA$45)</f>
        <v>##BLANK</v>
      </c>
      <c r="M2509" s="1528" t="str">
        <f>IF(ISBLANK('CW11'!$AF$45),"##BLANK",'CW11'!$AF$45)</f>
        <v>##BLANK</v>
      </c>
      <c r="N2509" s="1528" t="str">
        <f>IF(ISBLANK('CW11'!$AK$45),"##BLANK",'CW11'!$AK$45)</f>
        <v>##BLANK</v>
      </c>
      <c r="O2509" s="1528">
        <f>IF(ISBLANK('CW11'!$AP$45),"##BLANK",'CW11'!$AP$45)</f>
        <v>0</v>
      </c>
    </row>
    <row r="2510" spans="2:15">
      <c r="B2510" s="1516" t="str">
        <f>UPPER('CW11'!$BC$45)</f>
        <v>CW11_030TWD_PR24</v>
      </c>
      <c r="C2510" s="1516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16" t="str">
        <f>'CW11'!$C$45</f>
        <v>£m</v>
      </c>
      <c r="E2510" s="1516" t="s">
        <v>31</v>
      </c>
      <c r="H2510" s="1528">
        <f>IF(ISBLANK('CW11'!$H$45),"##BLANK",'CW11'!$H$45)</f>
        <v>0</v>
      </c>
      <c r="I2510" s="1528">
        <f>IF(ISBLANK('CW11'!$M$45),"##BLANK",'CW11'!$M$45)</f>
        <v>0</v>
      </c>
      <c r="J2510" s="1528">
        <f>IF(ISBLANK('CW11'!$R$45),"##BLANK",'CW11'!$R$45)</f>
        <v>0</v>
      </c>
      <c r="K2510" s="1528" t="str">
        <f>IF(ISBLANK('CW11'!$W$45),"##BLANK",'CW11'!$W$45)</f>
        <v>##BLANK</v>
      </c>
      <c r="L2510" s="1528" t="str">
        <f>IF(ISBLANK('CW11'!$AB$45),"##BLANK",'CW11'!$AB$45)</f>
        <v>##BLANK</v>
      </c>
      <c r="M2510" s="1528" t="str">
        <f>IF(ISBLANK('CW11'!$AG$45),"##BLANK",'CW11'!$AG$45)</f>
        <v>##BLANK</v>
      </c>
      <c r="N2510" s="1528" t="str">
        <f>IF(ISBLANK('CW11'!$AL$45),"##BLANK",'CW11'!$AL$45)</f>
        <v>##BLANK</v>
      </c>
      <c r="O2510" s="1528">
        <f>IF(ISBLANK('CW11'!$AQ$45),"##BLANK",'CW11'!$AQ$45)</f>
        <v>0</v>
      </c>
    </row>
    <row r="2511" spans="2:15">
      <c r="B2511" s="1516" t="str">
        <f>UPPER('CW11'!$BD$45)</f>
        <v>CW11_030TOT_PR24</v>
      </c>
      <c r="C2511" s="1516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16" t="str">
        <f>'CW11'!$C$45</f>
        <v>£m</v>
      </c>
      <c r="E2511" s="1516" t="s">
        <v>31</v>
      </c>
      <c r="H2511" s="1528">
        <f>IF(ISBLANK('CW11'!$I$45),"##BLANK",'CW11'!$I$45)</f>
        <v>0</v>
      </c>
      <c r="I2511" s="1528">
        <f>IF(ISBLANK('CW11'!$N$45),"##BLANK",'CW11'!$N$45)</f>
        <v>0</v>
      </c>
      <c r="J2511" s="1528">
        <f>IF(ISBLANK('CW11'!$S$45),"##BLANK",'CW11'!$S$45)</f>
        <v>0</v>
      </c>
      <c r="K2511" s="1528" t="str">
        <f>IF(ISBLANK('CW11'!$X$45),"##BLANK",'CW11'!$X$45)</f>
        <v>##BLANK</v>
      </c>
      <c r="L2511" s="1528" t="str">
        <f>IF(ISBLANK('CW11'!$AC$45),"##BLANK",'CW11'!$AC$45)</f>
        <v>##BLANK</v>
      </c>
      <c r="M2511" s="1528" t="str">
        <f>IF(ISBLANK('CW11'!$AH$45),"##BLANK",'CW11'!$AH$45)</f>
        <v>##BLANK</v>
      </c>
      <c r="N2511" s="1528" t="str">
        <f>IF(ISBLANK('CW11'!$AM$45),"##BLANK",'CW11'!$AM$45)</f>
        <v>##BLANK</v>
      </c>
      <c r="O2511" s="1528">
        <f>IF(ISBLANK('CW11'!$AR$45),"##BLANK",'CW11'!$AR$45)</f>
        <v>0</v>
      </c>
    </row>
    <row r="2512" spans="2:15">
      <c r="B2512" s="1516" t="str">
        <f>UPPER('CW12'!$Z$10)</f>
        <v>CW12_001WR_PR24</v>
      </c>
      <c r="C2512" s="1516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16" t="str">
        <f>'CW12'!$C$10</f>
        <v>£m</v>
      </c>
      <c r="E2512" s="1516" t="s">
        <v>31</v>
      </c>
      <c r="I2512" s="1528">
        <f>IF(ISBLANK('CW12'!$E$10),"##BLANK",'CW12'!$E$10)</f>
        <v>0</v>
      </c>
      <c r="J2512" s="1528">
        <f>IF(ISBLANK('CW12'!$K$10),"##BLANK",'CW12'!$K$10)</f>
        <v>0</v>
      </c>
    </row>
    <row r="2513" spans="2:10">
      <c r="B2513" s="1516" t="str">
        <f>UPPER('CW12'!$AA$10)</f>
        <v>CW12_001RWT_PR24</v>
      </c>
      <c r="C2513" s="1516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16" t="str">
        <f>'CW12'!$C$10</f>
        <v>£m</v>
      </c>
      <c r="E2513" s="1516" t="s">
        <v>31</v>
      </c>
      <c r="I2513" s="1528">
        <f>IF(ISBLANK('CW12'!$F$10),"##BLANK",'CW12'!$F$10)</f>
        <v>0</v>
      </c>
      <c r="J2513" s="1528">
        <f>IF(ISBLANK('CW12'!$L$10),"##BLANK",'CW12'!$L$10)</f>
        <v>0</v>
      </c>
    </row>
    <row r="2514" spans="2:10">
      <c r="B2514" s="1516" t="str">
        <f>UPPER('CW12'!$AB$10)</f>
        <v>CW12_001RWS_PR24</v>
      </c>
      <c r="C2514" s="1516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16" t="str">
        <f>'CW12'!$C$10</f>
        <v>£m</v>
      </c>
      <c r="E2514" s="1516" t="s">
        <v>31</v>
      </c>
      <c r="I2514" s="1528">
        <f>IF(ISBLANK('CW12'!$G$10),"##BLANK",'CW12'!$G$10)</f>
        <v>0</v>
      </c>
      <c r="J2514" s="1528">
        <f>IF(ISBLANK('CW12'!$M$10),"##BLANK",'CW12'!$M$10)</f>
        <v>0</v>
      </c>
    </row>
    <row r="2515" spans="2:10">
      <c r="B2515" s="1516" t="str">
        <f>UPPER('CW12'!$AC$10)</f>
        <v>CW12_001WT_PR24</v>
      </c>
      <c r="C2515" s="1516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16" t="str">
        <f>'CW12'!$C$10</f>
        <v>£m</v>
      </c>
      <c r="E2515" s="1516" t="s">
        <v>31</v>
      </c>
      <c r="I2515" s="1528">
        <f>IF(ISBLANK('CW12'!$H$10),"##BLANK",'CW12'!$H$10)</f>
        <v>0</v>
      </c>
      <c r="J2515" s="1528">
        <f>IF(ISBLANK('CW12'!$N$10),"##BLANK",'CW12'!$N$10)</f>
        <v>0</v>
      </c>
    </row>
    <row r="2516" spans="2:10">
      <c r="B2516" s="1516" t="str">
        <f>UPPER('CW12'!$AD$10)</f>
        <v>CW12_001TWD_PR24</v>
      </c>
      <c r="C2516" s="1516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16" t="str">
        <f>'CW12'!$C$10</f>
        <v>£m</v>
      </c>
      <c r="E2516" s="1516" t="s">
        <v>31</v>
      </c>
      <c r="I2516" s="1528">
        <f>IF(ISBLANK('CW12'!$I$10),"##BLANK",'CW12'!$I$10)</f>
        <v>0</v>
      </c>
      <c r="J2516" s="1528">
        <f>IF(ISBLANK('CW12'!$O$10),"##BLANK",'CW12'!$O$10)</f>
        <v>0</v>
      </c>
    </row>
    <row r="2517" spans="2:10">
      <c r="B2517" s="1516" t="str">
        <f>UPPER('CW12'!$AE$10)</f>
        <v>CW12_001TOT_PR24</v>
      </c>
      <c r="C2517" s="1516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16" t="str">
        <f>'CW12'!$C$10</f>
        <v>£m</v>
      </c>
      <c r="E2517" s="1516" t="s">
        <v>31</v>
      </c>
      <c r="I2517" s="1528">
        <f>IF(ISBLANK('CW12'!$J$10),"##BLANK",'CW12'!$J$10)</f>
        <v>0</v>
      </c>
      <c r="J2517" s="1528">
        <f>IF(ISBLANK('CW12'!$P$10),"##BLANK",'CW12'!$P$10)</f>
        <v>0</v>
      </c>
    </row>
    <row r="2518" spans="2:10">
      <c r="B2518" s="1516" t="str">
        <f>UPPER('CW12'!$Z$11)</f>
        <v>CW12_002WR_PR24</v>
      </c>
      <c r="C2518" s="1516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16" t="str">
        <f>'CW12'!$C$11</f>
        <v>£m</v>
      </c>
      <c r="E2518" s="1516" t="s">
        <v>31</v>
      </c>
      <c r="I2518" s="1528">
        <f>IF(ISBLANK('CW12'!$E$11),"##BLANK",'CW12'!$E$11)</f>
        <v>0</v>
      </c>
      <c r="J2518" s="1528">
        <f>IF(ISBLANK('CW12'!$K$11),"##BLANK",'CW12'!$K$11)</f>
        <v>0</v>
      </c>
    </row>
    <row r="2519" spans="2:10">
      <c r="B2519" s="1516" t="str">
        <f>UPPER('CW12'!$AA$11)</f>
        <v>CW12_002RWT_PR24</v>
      </c>
      <c r="C2519" s="1516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16" t="str">
        <f>'CW12'!$C$11</f>
        <v>£m</v>
      </c>
      <c r="E2519" s="1516" t="s">
        <v>31</v>
      </c>
      <c r="I2519" s="1528">
        <f>IF(ISBLANK('CW12'!$F$11),"##BLANK",'CW12'!$F$11)</f>
        <v>0</v>
      </c>
      <c r="J2519" s="1528">
        <f>IF(ISBLANK('CW12'!$L$11),"##BLANK",'CW12'!$L$11)</f>
        <v>0</v>
      </c>
    </row>
    <row r="2520" spans="2:10">
      <c r="B2520" s="1516" t="str">
        <f>UPPER('CW12'!$AB$11)</f>
        <v>CW12_002RWS_PR24</v>
      </c>
      <c r="C2520" s="1516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16" t="str">
        <f>'CW12'!$C$11</f>
        <v>£m</v>
      </c>
      <c r="E2520" s="1516" t="s">
        <v>31</v>
      </c>
      <c r="I2520" s="1528">
        <f>IF(ISBLANK('CW12'!$G$11),"##BLANK",'CW12'!$G$11)</f>
        <v>0</v>
      </c>
      <c r="J2520" s="1528">
        <f>IF(ISBLANK('CW12'!$M$11),"##BLANK",'CW12'!$M$11)</f>
        <v>0</v>
      </c>
    </row>
    <row r="2521" spans="2:10">
      <c r="B2521" s="1516" t="str">
        <f>UPPER('CW12'!$AC$11)</f>
        <v>CW12_002WT_PR24</v>
      </c>
      <c r="C2521" s="1516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16" t="str">
        <f>'CW12'!$C$11</f>
        <v>£m</v>
      </c>
      <c r="E2521" s="1516" t="s">
        <v>31</v>
      </c>
      <c r="I2521" s="1528">
        <f>IF(ISBLANK('CW12'!$H$11),"##BLANK",'CW12'!$H$11)</f>
        <v>0</v>
      </c>
      <c r="J2521" s="1528">
        <f>IF(ISBLANK('CW12'!$N$11),"##BLANK",'CW12'!$N$11)</f>
        <v>0</v>
      </c>
    </row>
    <row r="2522" spans="2:10">
      <c r="B2522" s="1516" t="str">
        <f>UPPER('CW12'!$AD$11)</f>
        <v>CW12_002TWD_PR24</v>
      </c>
      <c r="C2522" s="1516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16" t="str">
        <f>'CW12'!$C$11</f>
        <v>£m</v>
      </c>
      <c r="E2522" s="1516" t="s">
        <v>31</v>
      </c>
      <c r="I2522" s="1528">
        <f>IF(ISBLANK('CW12'!$I$11),"##BLANK",'CW12'!$I$11)</f>
        <v>0</v>
      </c>
      <c r="J2522" s="1528">
        <f>IF(ISBLANK('CW12'!$O$11),"##BLANK",'CW12'!$O$11)</f>
        <v>0</v>
      </c>
    </row>
    <row r="2523" spans="2:10">
      <c r="B2523" s="1516" t="str">
        <f>UPPER('CW12'!$AE$11)</f>
        <v>CW12_002TOT_PR24</v>
      </c>
      <c r="C2523" s="1516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16" t="str">
        <f>'CW12'!$C$11</f>
        <v>£m</v>
      </c>
      <c r="E2523" s="1516" t="s">
        <v>31</v>
      </c>
      <c r="I2523" s="1528">
        <f>IF(ISBLANK('CW12'!$J$11),"##BLANK",'CW12'!$J$11)</f>
        <v>0</v>
      </c>
      <c r="J2523" s="1528">
        <f>IF(ISBLANK('CW12'!$P$11),"##BLANK",'CW12'!$P$11)</f>
        <v>0</v>
      </c>
    </row>
    <row r="2524" spans="2:10">
      <c r="B2524" s="1516" t="str">
        <f>UPPER('CW12'!$Z$12)</f>
        <v>CW12_003WR_PR24</v>
      </c>
      <c r="C2524" s="1516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16" t="str">
        <f>'CW12'!$C$12</f>
        <v>£m</v>
      </c>
      <c r="E2524" s="1516" t="s">
        <v>31</v>
      </c>
      <c r="I2524" s="1528">
        <f>IF(ISBLANK('CW12'!$E$12),"##BLANK",'CW12'!$E$12)</f>
        <v>0</v>
      </c>
      <c r="J2524" s="1528">
        <f>IF(ISBLANK('CW12'!$K$12),"##BLANK",'CW12'!$K$12)</f>
        <v>0</v>
      </c>
    </row>
    <row r="2525" spans="2:10">
      <c r="B2525" s="1516" t="str">
        <f>UPPER('CW12'!$AA$12)</f>
        <v>CW12_003RWT_PR24</v>
      </c>
      <c r="C2525" s="1516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16" t="str">
        <f>'CW12'!$C$12</f>
        <v>£m</v>
      </c>
      <c r="E2525" s="1516" t="s">
        <v>31</v>
      </c>
      <c r="I2525" s="1528">
        <f>IF(ISBLANK('CW12'!$F$12),"##BLANK",'CW12'!$F$12)</f>
        <v>0</v>
      </c>
      <c r="J2525" s="1528">
        <f>IF(ISBLANK('CW12'!$L$12),"##BLANK",'CW12'!$L$12)</f>
        <v>0</v>
      </c>
    </row>
    <row r="2526" spans="2:10">
      <c r="B2526" s="1516" t="str">
        <f>UPPER('CW12'!$AB$12)</f>
        <v>CW12_003RWS_PR24</v>
      </c>
      <c r="C2526" s="1516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16" t="str">
        <f>'CW12'!$C$12</f>
        <v>£m</v>
      </c>
      <c r="E2526" s="1516" t="s">
        <v>31</v>
      </c>
      <c r="I2526" s="1528">
        <f>IF(ISBLANK('CW12'!$G$12),"##BLANK",'CW12'!$G$12)</f>
        <v>0</v>
      </c>
      <c r="J2526" s="1528">
        <f>IF(ISBLANK('CW12'!$M$12),"##BLANK",'CW12'!$M$12)</f>
        <v>0</v>
      </c>
    </row>
    <row r="2527" spans="2:10">
      <c r="B2527" s="1516" t="str">
        <f>UPPER('CW12'!$AC$12)</f>
        <v>CW12_003WT_PR24</v>
      </c>
      <c r="C2527" s="1516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16" t="str">
        <f>'CW12'!$C$12</f>
        <v>£m</v>
      </c>
      <c r="E2527" s="1516" t="s">
        <v>31</v>
      </c>
      <c r="I2527" s="1528">
        <f>IF(ISBLANK('CW12'!$H$12),"##BLANK",'CW12'!$H$12)</f>
        <v>0</v>
      </c>
      <c r="J2527" s="1528">
        <f>IF(ISBLANK('CW12'!$N$12),"##BLANK",'CW12'!$N$12)</f>
        <v>0</v>
      </c>
    </row>
    <row r="2528" spans="2:10">
      <c r="B2528" s="1516" t="str">
        <f>UPPER('CW12'!$AD$12)</f>
        <v>CW12_003TWD_PR24</v>
      </c>
      <c r="C2528" s="1516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16" t="str">
        <f>'CW12'!$C$12</f>
        <v>£m</v>
      </c>
      <c r="E2528" s="1516" t="s">
        <v>31</v>
      </c>
      <c r="I2528" s="1528">
        <f>IF(ISBLANK('CW12'!$I$12),"##BLANK",'CW12'!$I$12)</f>
        <v>0</v>
      </c>
      <c r="J2528" s="1528">
        <f>IF(ISBLANK('CW12'!$O$12),"##BLANK",'CW12'!$O$12)</f>
        <v>0</v>
      </c>
    </row>
    <row r="2529" spans="2:10">
      <c r="B2529" s="1516" t="str">
        <f>UPPER('CW12'!$AE$12)</f>
        <v>CW12_003TOT_PR24</v>
      </c>
      <c r="C2529" s="1516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16" t="str">
        <f>'CW12'!$C$12</f>
        <v>£m</v>
      </c>
      <c r="E2529" s="1516" t="s">
        <v>31</v>
      </c>
      <c r="I2529" s="1528">
        <f>IF(ISBLANK('CW12'!$J$12),"##BLANK",'CW12'!$J$12)</f>
        <v>0</v>
      </c>
      <c r="J2529" s="1528">
        <f>IF(ISBLANK('CW12'!$P$12),"##BLANK",'CW12'!$P$12)</f>
        <v>0</v>
      </c>
    </row>
    <row r="2530" spans="2:10">
      <c r="B2530" s="1516" t="str">
        <f>UPPER('CW12'!$Z$13)</f>
        <v>CW12_004WR_PR24</v>
      </c>
      <c r="C2530" s="1516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16" t="str">
        <f>'CW12'!$C$13</f>
        <v>£m</v>
      </c>
      <c r="E2530" s="1516" t="s">
        <v>31</v>
      </c>
      <c r="I2530" s="1528">
        <f>IF(ISBLANK('CW12'!$E$13),"##BLANK",'CW12'!$E$13)</f>
        <v>0</v>
      </c>
      <c r="J2530" s="1528">
        <f>IF(ISBLANK('CW12'!$K$13),"##BLANK",'CW12'!$K$13)</f>
        <v>0</v>
      </c>
    </row>
    <row r="2531" spans="2:10">
      <c r="B2531" s="1516" t="str">
        <f>UPPER('CW12'!$AA$13)</f>
        <v>CW12_004RWT_PR24</v>
      </c>
      <c r="C2531" s="1516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16" t="str">
        <f>'CW12'!$C$13</f>
        <v>£m</v>
      </c>
      <c r="E2531" s="1516" t="s">
        <v>31</v>
      </c>
      <c r="I2531" s="1528">
        <f>IF(ISBLANK('CW12'!$F$13),"##BLANK",'CW12'!$F$13)</f>
        <v>0</v>
      </c>
      <c r="J2531" s="1528">
        <f>IF(ISBLANK('CW12'!$L$13),"##BLANK",'CW12'!$L$13)</f>
        <v>0</v>
      </c>
    </row>
    <row r="2532" spans="2:10">
      <c r="B2532" s="1516" t="str">
        <f>UPPER('CW12'!$AB$13)</f>
        <v>CW12_004RWS_PR24</v>
      </c>
      <c r="C2532" s="1516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16" t="str">
        <f>'CW12'!$C$13</f>
        <v>£m</v>
      </c>
      <c r="E2532" s="1516" t="s">
        <v>31</v>
      </c>
      <c r="I2532" s="1528">
        <f>IF(ISBLANK('CW12'!$G$13),"##BLANK",'CW12'!$G$13)</f>
        <v>0</v>
      </c>
      <c r="J2532" s="1528">
        <f>IF(ISBLANK('CW12'!$M$13),"##BLANK",'CW12'!$M$13)</f>
        <v>0</v>
      </c>
    </row>
    <row r="2533" spans="2:10">
      <c r="B2533" s="1516" t="str">
        <f>UPPER('CW12'!$AC$13)</f>
        <v>CW12_004WT_PR24</v>
      </c>
      <c r="C2533" s="1516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16" t="str">
        <f>'CW12'!$C$13</f>
        <v>£m</v>
      </c>
      <c r="E2533" s="1516" t="s">
        <v>31</v>
      </c>
      <c r="I2533" s="1528">
        <f>IF(ISBLANK('CW12'!$H$13),"##BLANK",'CW12'!$H$13)</f>
        <v>0</v>
      </c>
      <c r="J2533" s="1528">
        <f>IF(ISBLANK('CW12'!$N$13),"##BLANK",'CW12'!$N$13)</f>
        <v>0</v>
      </c>
    </row>
    <row r="2534" spans="2:10">
      <c r="B2534" s="1516" t="str">
        <f>UPPER('CW12'!$AD$13)</f>
        <v>CW12_004TWD_PR24</v>
      </c>
      <c r="C2534" s="1516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16" t="str">
        <f>'CW12'!$C$13</f>
        <v>£m</v>
      </c>
      <c r="E2534" s="1516" t="s">
        <v>31</v>
      </c>
      <c r="I2534" s="1528">
        <f>IF(ISBLANK('CW12'!$I$13),"##BLANK",'CW12'!$I$13)</f>
        <v>0</v>
      </c>
      <c r="J2534" s="1528">
        <f>IF(ISBLANK('CW12'!$O$13),"##BLANK",'CW12'!$O$13)</f>
        <v>0</v>
      </c>
    </row>
    <row r="2535" spans="2:10">
      <c r="B2535" s="1516" t="str">
        <f>UPPER('CW12'!$AE$13)</f>
        <v>CW12_004TOT_PR24</v>
      </c>
      <c r="C2535" s="1516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16" t="str">
        <f>'CW12'!$C$13</f>
        <v>£m</v>
      </c>
      <c r="E2535" s="1516" t="s">
        <v>31</v>
      </c>
      <c r="I2535" s="1528">
        <f>IF(ISBLANK('CW12'!$J$13),"##BLANK",'CW12'!$J$13)</f>
        <v>0</v>
      </c>
      <c r="J2535" s="1528">
        <f>IF(ISBLANK('CW12'!$P$13),"##BLANK",'CW12'!$P$13)</f>
        <v>0</v>
      </c>
    </row>
    <row r="2536" spans="2:10">
      <c r="B2536" s="1516" t="str">
        <f>UPPER('CW12'!$Z$14)</f>
        <v>CW12_005WR_PR24</v>
      </c>
      <c r="C2536" s="1516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16" t="str">
        <f>'CW12'!$C$14</f>
        <v>£m</v>
      </c>
      <c r="E2536" s="1516" t="s">
        <v>31</v>
      </c>
      <c r="I2536" s="1528">
        <f>IF(ISBLANK('CW12'!$E$14),"##BLANK",'CW12'!$E$14)</f>
        <v>0</v>
      </c>
      <c r="J2536" s="1528">
        <f>IF(ISBLANK('CW12'!$K$14),"##BLANK",'CW12'!$K$14)</f>
        <v>0</v>
      </c>
    </row>
    <row r="2537" spans="2:10">
      <c r="B2537" s="1516" t="str">
        <f>UPPER('CW12'!$AA$14)</f>
        <v>CW12_005RWT_PR24</v>
      </c>
      <c r="C2537" s="1516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16" t="str">
        <f>'CW12'!$C$14</f>
        <v>£m</v>
      </c>
      <c r="E2537" s="1516" t="s">
        <v>31</v>
      </c>
      <c r="I2537" s="1528">
        <f>IF(ISBLANK('CW12'!$F$14),"##BLANK",'CW12'!$F$14)</f>
        <v>0</v>
      </c>
      <c r="J2537" s="1528">
        <f>IF(ISBLANK('CW12'!$L$14),"##BLANK",'CW12'!$L$14)</f>
        <v>0</v>
      </c>
    </row>
    <row r="2538" spans="2:10">
      <c r="B2538" s="1516" t="str">
        <f>UPPER('CW12'!$AB$14)</f>
        <v>CW12_005RWS_PR24</v>
      </c>
      <c r="C2538" s="1516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16" t="str">
        <f>'CW12'!$C$14</f>
        <v>£m</v>
      </c>
      <c r="E2538" s="1516" t="s">
        <v>31</v>
      </c>
      <c r="I2538" s="1528">
        <f>IF(ISBLANK('CW12'!$G$14),"##BLANK",'CW12'!$G$14)</f>
        <v>0</v>
      </c>
      <c r="J2538" s="1528">
        <f>IF(ISBLANK('CW12'!$M$14),"##BLANK",'CW12'!$M$14)</f>
        <v>0</v>
      </c>
    </row>
    <row r="2539" spans="2:10">
      <c r="B2539" s="1516" t="str">
        <f>UPPER('CW12'!$AC$14)</f>
        <v>CW12_005WT_PR24</v>
      </c>
      <c r="C2539" s="1516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16" t="str">
        <f>'CW12'!$C$14</f>
        <v>£m</v>
      </c>
      <c r="E2539" s="1516" t="s">
        <v>31</v>
      </c>
      <c r="I2539" s="1528">
        <f>IF(ISBLANK('CW12'!$H$14),"##BLANK",'CW12'!$H$14)</f>
        <v>0</v>
      </c>
      <c r="J2539" s="1528">
        <f>IF(ISBLANK('CW12'!$N$14),"##BLANK",'CW12'!$N$14)</f>
        <v>0</v>
      </c>
    </row>
    <row r="2540" spans="2:10">
      <c r="B2540" s="1516" t="str">
        <f>UPPER('CW12'!$AD$14)</f>
        <v>CW12_005TWD_PR24</v>
      </c>
      <c r="C2540" s="1516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16" t="str">
        <f>'CW12'!$C$14</f>
        <v>£m</v>
      </c>
      <c r="E2540" s="1516" t="s">
        <v>31</v>
      </c>
      <c r="I2540" s="1528">
        <f>IF(ISBLANK('CW12'!$I$14),"##BLANK",'CW12'!$I$14)</f>
        <v>0</v>
      </c>
      <c r="J2540" s="1528">
        <f>IF(ISBLANK('CW12'!$O$14),"##BLANK",'CW12'!$O$14)</f>
        <v>0</v>
      </c>
    </row>
    <row r="2541" spans="2:10">
      <c r="B2541" s="1516" t="str">
        <f>UPPER('CW12'!$AE$14)</f>
        <v>CW12_005TOT_PR24</v>
      </c>
      <c r="C2541" s="1516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16" t="str">
        <f>'CW12'!$C$14</f>
        <v>£m</v>
      </c>
      <c r="E2541" s="1516" t="s">
        <v>31</v>
      </c>
      <c r="I2541" s="1528">
        <f>IF(ISBLANK('CW12'!$J$14),"##BLANK",'CW12'!$J$14)</f>
        <v>0</v>
      </c>
      <c r="J2541" s="1528">
        <f>IF(ISBLANK('CW12'!$P$14),"##BLANK",'CW12'!$P$14)</f>
        <v>0</v>
      </c>
    </row>
    <row r="2542" spans="2:10">
      <c r="B2542" s="1516" t="str">
        <f>UPPER('CW12'!$Z$15)</f>
        <v>CW12_006WR_PR24</v>
      </c>
      <c r="C2542" s="1516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16" t="str">
        <f>'CW12'!$C$15</f>
        <v>£m</v>
      </c>
      <c r="E2542" s="1516" t="s">
        <v>31</v>
      </c>
      <c r="I2542" s="1528">
        <f>IF(ISBLANK('CW12'!$E$15),"##BLANK",'CW12'!$E$15)</f>
        <v>0</v>
      </c>
      <c r="J2542" s="1528">
        <f>IF(ISBLANK('CW12'!$K$15),"##BLANK",'CW12'!$K$15)</f>
        <v>0</v>
      </c>
    </row>
    <row r="2543" spans="2:10">
      <c r="B2543" s="1516" t="str">
        <f>UPPER('CW12'!$AA$15)</f>
        <v>CW12_006RWT_PR24</v>
      </c>
      <c r="C2543" s="1516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16" t="str">
        <f>'CW12'!$C$15</f>
        <v>£m</v>
      </c>
      <c r="E2543" s="1516" t="s">
        <v>31</v>
      </c>
      <c r="I2543" s="1528">
        <f>IF(ISBLANK('CW12'!$F$15),"##BLANK",'CW12'!$F$15)</f>
        <v>0</v>
      </c>
      <c r="J2543" s="1528">
        <f>IF(ISBLANK('CW12'!$L$15),"##BLANK",'CW12'!$L$15)</f>
        <v>0</v>
      </c>
    </row>
    <row r="2544" spans="2:10">
      <c r="B2544" s="1516" t="str">
        <f>UPPER('CW12'!$AB$15)</f>
        <v>CW12_006RWS_PR24</v>
      </c>
      <c r="C2544" s="1516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16" t="str">
        <f>'CW12'!$C$15</f>
        <v>£m</v>
      </c>
      <c r="E2544" s="1516" t="s">
        <v>31</v>
      </c>
      <c r="I2544" s="1528">
        <f>IF(ISBLANK('CW12'!$G$15),"##BLANK",'CW12'!$G$15)</f>
        <v>0</v>
      </c>
      <c r="J2544" s="1528">
        <f>IF(ISBLANK('CW12'!$M$15),"##BLANK",'CW12'!$M$15)</f>
        <v>0</v>
      </c>
    </row>
    <row r="2545" spans="2:10">
      <c r="B2545" s="1516" t="str">
        <f>UPPER('CW12'!$AC$15)</f>
        <v>CW12_006WT_PR24</v>
      </c>
      <c r="C2545" s="1516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16" t="str">
        <f>'CW12'!$C$15</f>
        <v>£m</v>
      </c>
      <c r="E2545" s="1516" t="s">
        <v>31</v>
      </c>
      <c r="I2545" s="1528">
        <f>IF(ISBLANK('CW12'!$H$15),"##BLANK",'CW12'!$H$15)</f>
        <v>0</v>
      </c>
      <c r="J2545" s="1528">
        <f>IF(ISBLANK('CW12'!$N$15),"##BLANK",'CW12'!$N$15)</f>
        <v>0</v>
      </c>
    </row>
    <row r="2546" spans="2:10">
      <c r="B2546" s="1516" t="str">
        <f>UPPER('CW12'!$AD$15)</f>
        <v>CW12_006TWD_PR24</v>
      </c>
      <c r="C2546" s="1516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16" t="str">
        <f>'CW12'!$C$15</f>
        <v>£m</v>
      </c>
      <c r="E2546" s="1516" t="s">
        <v>31</v>
      </c>
      <c r="I2546" s="1528">
        <f>IF(ISBLANK('CW12'!$I$15),"##BLANK",'CW12'!$I$15)</f>
        <v>0</v>
      </c>
      <c r="J2546" s="1528">
        <f>IF(ISBLANK('CW12'!$O$15),"##BLANK",'CW12'!$O$15)</f>
        <v>0</v>
      </c>
    </row>
    <row r="2547" spans="2:10">
      <c r="B2547" s="1516" t="str">
        <f>UPPER('CW12'!$AE$15)</f>
        <v>CW12_006TOT_PR24</v>
      </c>
      <c r="C2547" s="1516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16" t="str">
        <f>'CW12'!$C$15</f>
        <v>£m</v>
      </c>
      <c r="E2547" s="1516" t="s">
        <v>31</v>
      </c>
      <c r="I2547" s="1528">
        <f>IF(ISBLANK('CW12'!$J$15),"##BLANK",'CW12'!$J$15)</f>
        <v>0</v>
      </c>
      <c r="J2547" s="1528">
        <f>IF(ISBLANK('CW12'!$P$15),"##BLANK",'CW12'!$P$15)</f>
        <v>0</v>
      </c>
    </row>
    <row r="2548" spans="2:10">
      <c r="B2548" s="1516" t="str">
        <f>UPPER('CW12'!$Z$16)</f>
        <v>CW12_007WR_PR24</v>
      </c>
      <c r="C2548" s="1516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16" t="str">
        <f>'CW12'!$C$16</f>
        <v>£m</v>
      </c>
      <c r="E2548" s="1516" t="s">
        <v>31</v>
      </c>
      <c r="I2548" s="1528">
        <f>IF(ISBLANK('CW12'!$E$16),"##BLANK",'CW12'!$E$16)</f>
        <v>0</v>
      </c>
      <c r="J2548" s="1528">
        <f>IF(ISBLANK('CW12'!$K$16),"##BLANK",'CW12'!$K$16)</f>
        <v>0</v>
      </c>
    </row>
    <row r="2549" spans="2:10">
      <c r="B2549" s="1516" t="str">
        <f>UPPER('CW12'!$AA$16)</f>
        <v>CW12_007RWT_PR24</v>
      </c>
      <c r="C2549" s="1516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16" t="str">
        <f>'CW12'!$C$16</f>
        <v>£m</v>
      </c>
      <c r="E2549" s="1516" t="s">
        <v>31</v>
      </c>
      <c r="I2549" s="1528">
        <f>IF(ISBLANK('CW12'!$F$16),"##BLANK",'CW12'!$F$16)</f>
        <v>0</v>
      </c>
      <c r="J2549" s="1528">
        <f>IF(ISBLANK('CW12'!$L$16),"##BLANK",'CW12'!$L$16)</f>
        <v>0</v>
      </c>
    </row>
    <row r="2550" spans="2:10">
      <c r="B2550" s="1516" t="str">
        <f>UPPER('CW12'!$AB$16)</f>
        <v>CW12_007RWS_PR24</v>
      </c>
      <c r="C2550" s="1516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16" t="str">
        <f>'CW12'!$C$16</f>
        <v>£m</v>
      </c>
      <c r="E2550" s="1516" t="s">
        <v>31</v>
      </c>
      <c r="I2550" s="1528">
        <f>IF(ISBLANK('CW12'!$G$16),"##BLANK",'CW12'!$G$16)</f>
        <v>0</v>
      </c>
      <c r="J2550" s="1528">
        <f>IF(ISBLANK('CW12'!$M$16),"##BLANK",'CW12'!$M$16)</f>
        <v>0</v>
      </c>
    </row>
    <row r="2551" spans="2:10">
      <c r="B2551" s="1516" t="str">
        <f>UPPER('CW12'!$AC$16)</f>
        <v>CW12_007WT_PR24</v>
      </c>
      <c r="C2551" s="1516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16" t="str">
        <f>'CW12'!$C$16</f>
        <v>£m</v>
      </c>
      <c r="E2551" s="1516" t="s">
        <v>31</v>
      </c>
      <c r="I2551" s="1528">
        <f>IF(ISBLANK('CW12'!$H$16),"##BLANK",'CW12'!$H$16)</f>
        <v>0</v>
      </c>
      <c r="J2551" s="1528">
        <f>IF(ISBLANK('CW12'!$N$16),"##BLANK",'CW12'!$N$16)</f>
        <v>0</v>
      </c>
    </row>
    <row r="2552" spans="2:10">
      <c r="B2552" s="1516" t="str">
        <f>UPPER('CW12'!$AD$16)</f>
        <v>CW12_007TWD_PR24</v>
      </c>
      <c r="C2552" s="1516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16" t="str">
        <f>'CW12'!$C$16</f>
        <v>£m</v>
      </c>
      <c r="E2552" s="1516" t="s">
        <v>31</v>
      </c>
      <c r="I2552" s="1528">
        <f>IF(ISBLANK('CW12'!$I$16),"##BLANK",'CW12'!$I$16)</f>
        <v>0</v>
      </c>
      <c r="J2552" s="1528">
        <f>IF(ISBLANK('CW12'!$O$16),"##BLANK",'CW12'!$O$16)</f>
        <v>0</v>
      </c>
    </row>
    <row r="2553" spans="2:10">
      <c r="B2553" s="1516" t="str">
        <f>UPPER('CW12'!$AE$16)</f>
        <v>CW12_007TOT_PR24</v>
      </c>
      <c r="C2553" s="1516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16" t="str">
        <f>'CW12'!$C$16</f>
        <v>£m</v>
      </c>
      <c r="E2553" s="1516" t="s">
        <v>31</v>
      </c>
      <c r="I2553" s="1528">
        <f>IF(ISBLANK('CW12'!$J$16),"##BLANK",'CW12'!$J$16)</f>
        <v>0</v>
      </c>
      <c r="J2553" s="1528">
        <f>IF(ISBLANK('CW12'!$P$16),"##BLANK",'CW12'!$P$16)</f>
        <v>0</v>
      </c>
    </row>
    <row r="2554" spans="2:10">
      <c r="B2554" s="1516" t="str">
        <f>UPPER('CW12'!$Z$17)</f>
        <v>CW12_008WR_PR24</v>
      </c>
      <c r="C2554" s="1516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16" t="str">
        <f>'CW12'!$C$17</f>
        <v>£m</v>
      </c>
      <c r="E2554" s="1516" t="s">
        <v>31</v>
      </c>
      <c r="I2554" s="1528">
        <f>IF(ISBLANK('CW12'!$E$17),"##BLANK",'CW12'!$E$17)</f>
        <v>0</v>
      </c>
      <c r="J2554" s="1528">
        <f>IF(ISBLANK('CW12'!$K$17),"##BLANK",'CW12'!$K$17)</f>
        <v>0</v>
      </c>
    </row>
    <row r="2555" spans="2:10">
      <c r="B2555" s="1516" t="str">
        <f>UPPER('CW12'!$AA$17)</f>
        <v>CW12_008RWT_PR24</v>
      </c>
      <c r="C2555" s="1516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16" t="str">
        <f>'CW12'!$C$17</f>
        <v>£m</v>
      </c>
      <c r="E2555" s="1516" t="s">
        <v>31</v>
      </c>
      <c r="I2555" s="1528">
        <f>IF(ISBLANK('CW12'!$F$17),"##BLANK",'CW12'!$F$17)</f>
        <v>0</v>
      </c>
      <c r="J2555" s="1528">
        <f>IF(ISBLANK('CW12'!$L$17),"##BLANK",'CW12'!$L$17)</f>
        <v>0</v>
      </c>
    </row>
    <row r="2556" spans="2:10">
      <c r="B2556" s="1516" t="str">
        <f>UPPER('CW12'!$AB$17)</f>
        <v>CW12_008RWS_PR24</v>
      </c>
      <c r="C2556" s="1516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16" t="str">
        <f>'CW12'!$C$17</f>
        <v>£m</v>
      </c>
      <c r="E2556" s="1516" t="s">
        <v>31</v>
      </c>
      <c r="I2556" s="1528">
        <f>IF(ISBLANK('CW12'!$G$17),"##BLANK",'CW12'!$G$17)</f>
        <v>0</v>
      </c>
      <c r="J2556" s="1528">
        <f>IF(ISBLANK('CW12'!$M$17),"##BLANK",'CW12'!$M$17)</f>
        <v>0</v>
      </c>
    </row>
    <row r="2557" spans="2:10">
      <c r="B2557" s="1516" t="str">
        <f>UPPER('CW12'!$AC$17)</f>
        <v>CW12_008WT_PR24</v>
      </c>
      <c r="C2557" s="1516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16" t="str">
        <f>'CW12'!$C$17</f>
        <v>£m</v>
      </c>
      <c r="E2557" s="1516" t="s">
        <v>31</v>
      </c>
      <c r="I2557" s="1528">
        <f>IF(ISBLANK('CW12'!$H$17),"##BLANK",'CW12'!$H$17)</f>
        <v>0</v>
      </c>
      <c r="J2557" s="1528">
        <f>IF(ISBLANK('CW12'!$N$17),"##BLANK",'CW12'!$N$17)</f>
        <v>0</v>
      </c>
    </row>
    <row r="2558" spans="2:10">
      <c r="B2558" s="1516" t="str">
        <f>UPPER('CW12'!$AD$17)</f>
        <v>CW12_008TWD_PR24</v>
      </c>
      <c r="C2558" s="1516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16" t="str">
        <f>'CW12'!$C$17</f>
        <v>£m</v>
      </c>
      <c r="E2558" s="1516" t="s">
        <v>31</v>
      </c>
      <c r="I2558" s="1528">
        <f>IF(ISBLANK('CW12'!$I$17),"##BLANK",'CW12'!$I$17)</f>
        <v>0</v>
      </c>
      <c r="J2558" s="1528">
        <f>IF(ISBLANK('CW12'!$O$17),"##BLANK",'CW12'!$O$17)</f>
        <v>0</v>
      </c>
    </row>
    <row r="2559" spans="2:10">
      <c r="B2559" s="1516" t="str">
        <f>UPPER('CW12'!$AE$17)</f>
        <v>CW12_008TOT_PR24</v>
      </c>
      <c r="C2559" s="1516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16" t="str">
        <f>'CW12'!$C$17</f>
        <v>£m</v>
      </c>
      <c r="E2559" s="1516" t="s">
        <v>31</v>
      </c>
      <c r="I2559" s="1528">
        <f>IF(ISBLANK('CW12'!$J$17),"##BLANK",'CW12'!$J$17)</f>
        <v>0</v>
      </c>
      <c r="J2559" s="1528">
        <f>IF(ISBLANK('CW12'!$P$17),"##BLANK",'CW12'!$P$17)</f>
        <v>0</v>
      </c>
    </row>
    <row r="2560" spans="2:10">
      <c r="B2560" s="1516" t="str">
        <f>UPPER('CW12'!$Z$18)</f>
        <v>CW12_009WR_PR24</v>
      </c>
      <c r="C2560" s="1516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16" t="str">
        <f>'CW12'!$C$18</f>
        <v>£m</v>
      </c>
      <c r="E2560" s="1516" t="s">
        <v>31</v>
      </c>
      <c r="I2560" s="1528">
        <f>IF(ISBLANK('CW12'!$E$18),"##BLANK",'CW12'!$E$18)</f>
        <v>0</v>
      </c>
      <c r="J2560" s="1528">
        <f>IF(ISBLANK('CW12'!$K$18),"##BLANK",'CW12'!$K$18)</f>
        <v>0</v>
      </c>
    </row>
    <row r="2561" spans="2:10">
      <c r="B2561" s="1516" t="str">
        <f>UPPER('CW12'!$AA$18)</f>
        <v>CW12_009RWT_PR24</v>
      </c>
      <c r="C2561" s="1516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16" t="str">
        <f>'CW12'!$C$18</f>
        <v>£m</v>
      </c>
      <c r="E2561" s="1516" t="s">
        <v>31</v>
      </c>
      <c r="I2561" s="1528">
        <f>IF(ISBLANK('CW12'!$F$18),"##BLANK",'CW12'!$F$18)</f>
        <v>0</v>
      </c>
      <c r="J2561" s="1528">
        <f>IF(ISBLANK('CW12'!$L$18),"##BLANK",'CW12'!$L$18)</f>
        <v>0</v>
      </c>
    </row>
    <row r="2562" spans="2:10">
      <c r="B2562" s="1516" t="str">
        <f>UPPER('CW12'!$AB$18)</f>
        <v>CW12_009RWS_PR24</v>
      </c>
      <c r="C2562" s="1516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16" t="str">
        <f>'CW12'!$C$18</f>
        <v>£m</v>
      </c>
      <c r="E2562" s="1516" t="s">
        <v>31</v>
      </c>
      <c r="I2562" s="1528">
        <f>IF(ISBLANK('CW12'!$G$18),"##BLANK",'CW12'!$G$18)</f>
        <v>0</v>
      </c>
      <c r="J2562" s="1528">
        <f>IF(ISBLANK('CW12'!$M$18),"##BLANK",'CW12'!$M$18)</f>
        <v>0</v>
      </c>
    </row>
    <row r="2563" spans="2:10">
      <c r="B2563" s="1516" t="str">
        <f>UPPER('CW12'!$AC$18)</f>
        <v>CW12_009WT_PR24</v>
      </c>
      <c r="C2563" s="1516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16" t="str">
        <f>'CW12'!$C$18</f>
        <v>£m</v>
      </c>
      <c r="E2563" s="1516" t="s">
        <v>31</v>
      </c>
      <c r="I2563" s="1528">
        <f>IF(ISBLANK('CW12'!$H$18),"##BLANK",'CW12'!$H$18)</f>
        <v>0</v>
      </c>
      <c r="J2563" s="1528">
        <f>IF(ISBLANK('CW12'!$N$18),"##BLANK",'CW12'!$N$18)</f>
        <v>0</v>
      </c>
    </row>
    <row r="2564" spans="2:10">
      <c r="B2564" s="1516" t="str">
        <f>UPPER('CW12'!$AD$18)</f>
        <v>CW12_009TWD_PR24</v>
      </c>
      <c r="C2564" s="1516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16" t="str">
        <f>'CW12'!$C$18</f>
        <v>£m</v>
      </c>
      <c r="E2564" s="1516" t="s">
        <v>31</v>
      </c>
      <c r="I2564" s="1528">
        <f>IF(ISBLANK('CW12'!$I$18),"##BLANK",'CW12'!$I$18)</f>
        <v>0</v>
      </c>
      <c r="J2564" s="1528">
        <f>IF(ISBLANK('CW12'!$O$18),"##BLANK",'CW12'!$O$18)</f>
        <v>0</v>
      </c>
    </row>
    <row r="2565" spans="2:10">
      <c r="B2565" s="1516" t="str">
        <f>UPPER('CW12'!$AE$18)</f>
        <v>CW12_009TOT_PR24</v>
      </c>
      <c r="C2565" s="1516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16" t="str">
        <f>'CW12'!$C$18</f>
        <v>£m</v>
      </c>
      <c r="E2565" s="1516" t="s">
        <v>31</v>
      </c>
      <c r="I2565" s="1528">
        <f>IF(ISBLANK('CW12'!$J$18),"##BLANK",'CW12'!$J$18)</f>
        <v>0</v>
      </c>
      <c r="J2565" s="1528">
        <f>IF(ISBLANK('CW12'!$P$18),"##BLANK",'CW12'!$P$18)</f>
        <v>0</v>
      </c>
    </row>
    <row r="2566" spans="2:10">
      <c r="B2566" s="1516" t="str">
        <f>UPPER('CW12'!$Z$19)</f>
        <v>CW12_010WR_PR24</v>
      </c>
      <c r="C2566" s="1516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16" t="str">
        <f>'CW12'!$C$19</f>
        <v>£m</v>
      </c>
      <c r="E2566" s="1516" t="s">
        <v>31</v>
      </c>
      <c r="I2566" s="1528">
        <f>IF(ISBLANK('CW12'!$E$19),"##BLANK",'CW12'!$E$19)</f>
        <v>0</v>
      </c>
      <c r="J2566" s="1528">
        <f>IF(ISBLANK('CW12'!$K$19),"##BLANK",'CW12'!$K$19)</f>
        <v>0</v>
      </c>
    </row>
    <row r="2567" spans="2:10">
      <c r="B2567" s="1516" t="str">
        <f>UPPER('CW12'!$AA$19)</f>
        <v>CW12_010RWT_PR24</v>
      </c>
      <c r="C2567" s="1516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16" t="str">
        <f>'CW12'!$C$19</f>
        <v>£m</v>
      </c>
      <c r="E2567" s="1516" t="s">
        <v>31</v>
      </c>
      <c r="I2567" s="1528">
        <f>IF(ISBLANK('CW12'!$F$19),"##BLANK",'CW12'!$F$19)</f>
        <v>0</v>
      </c>
      <c r="J2567" s="1528">
        <f>IF(ISBLANK('CW12'!$L$19),"##BLANK",'CW12'!$L$19)</f>
        <v>0</v>
      </c>
    </row>
    <row r="2568" spans="2:10">
      <c r="B2568" s="1516" t="str">
        <f>UPPER('CW12'!$AB$19)</f>
        <v>CW12_010RWS_PR24</v>
      </c>
      <c r="C2568" s="1516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16" t="str">
        <f>'CW12'!$C$19</f>
        <v>£m</v>
      </c>
      <c r="E2568" s="1516" t="s">
        <v>31</v>
      </c>
      <c r="I2568" s="1528">
        <f>IF(ISBLANK('CW12'!$G$19),"##BLANK",'CW12'!$G$19)</f>
        <v>0</v>
      </c>
      <c r="J2568" s="1528">
        <f>IF(ISBLANK('CW12'!$M$19),"##BLANK",'CW12'!$M$19)</f>
        <v>0</v>
      </c>
    </row>
    <row r="2569" spans="2:10">
      <c r="B2569" s="1516" t="str">
        <f>UPPER('CW12'!$AC$19)</f>
        <v>CW12_010WT_PR24</v>
      </c>
      <c r="C2569" s="1516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16" t="str">
        <f>'CW12'!$C$19</f>
        <v>£m</v>
      </c>
      <c r="E2569" s="1516" t="s">
        <v>31</v>
      </c>
      <c r="I2569" s="1528">
        <f>IF(ISBLANK('CW12'!$H$19),"##BLANK",'CW12'!$H$19)</f>
        <v>0</v>
      </c>
      <c r="J2569" s="1528">
        <f>IF(ISBLANK('CW12'!$N$19),"##BLANK",'CW12'!$N$19)</f>
        <v>0</v>
      </c>
    </row>
    <row r="2570" spans="2:10">
      <c r="B2570" s="1516" t="str">
        <f>UPPER('CW12'!$AD$19)</f>
        <v>CW12_010TWD_PR24</v>
      </c>
      <c r="C2570" s="1516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16" t="str">
        <f>'CW12'!$C$19</f>
        <v>£m</v>
      </c>
      <c r="E2570" s="1516" t="s">
        <v>31</v>
      </c>
      <c r="I2570" s="1528">
        <f>IF(ISBLANK('CW12'!$I$19),"##BLANK",'CW12'!$I$19)</f>
        <v>0</v>
      </c>
      <c r="J2570" s="1528">
        <f>IF(ISBLANK('CW12'!$O$19),"##BLANK",'CW12'!$O$19)</f>
        <v>0</v>
      </c>
    </row>
    <row r="2571" spans="2:10">
      <c r="B2571" s="1516" t="str">
        <f>UPPER('CW12'!$AE$19)</f>
        <v>CW12_010TOT_PR24</v>
      </c>
      <c r="C2571" s="1516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16" t="str">
        <f>'CW12'!$C$19</f>
        <v>£m</v>
      </c>
      <c r="E2571" s="1516" t="s">
        <v>31</v>
      </c>
      <c r="I2571" s="1528">
        <f>IF(ISBLANK('CW12'!$J$19),"##BLANK",'CW12'!$J$19)</f>
        <v>0</v>
      </c>
      <c r="J2571" s="1528">
        <f>IF(ISBLANK('CW12'!$P$19),"##BLANK",'CW12'!$P$19)</f>
        <v>0</v>
      </c>
    </row>
    <row r="2572" spans="2:10">
      <c r="B2572" s="1516" t="str">
        <f>UPPER('CW12'!$Z$20)</f>
        <v>CW12_011WR_PR24</v>
      </c>
      <c r="C2572" s="1516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16" t="str">
        <f>'CW12'!$C$20</f>
        <v>£m</v>
      </c>
      <c r="E2572" s="1516" t="s">
        <v>31</v>
      </c>
      <c r="I2572" s="1528">
        <f>IF(ISBLANK('CW12'!$E$20),"##BLANK",'CW12'!$E$20)</f>
        <v>0</v>
      </c>
      <c r="J2572" s="1528">
        <f>IF(ISBLANK('CW12'!$K$20),"##BLANK",'CW12'!$K$20)</f>
        <v>0</v>
      </c>
    </row>
    <row r="2573" spans="2:10">
      <c r="B2573" s="1516" t="str">
        <f>UPPER('CW12'!$AA$20)</f>
        <v>CW12_011RWT_PR24</v>
      </c>
      <c r="C2573" s="1516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16" t="str">
        <f>'CW12'!$C$20</f>
        <v>£m</v>
      </c>
      <c r="E2573" s="1516" t="s">
        <v>31</v>
      </c>
      <c r="I2573" s="1528">
        <f>IF(ISBLANK('CW12'!$F$20),"##BLANK",'CW12'!$F$20)</f>
        <v>0</v>
      </c>
      <c r="J2573" s="1528">
        <f>IF(ISBLANK('CW12'!$L$20),"##BLANK",'CW12'!$L$20)</f>
        <v>0</v>
      </c>
    </row>
    <row r="2574" spans="2:10">
      <c r="B2574" s="1516" t="str">
        <f>UPPER('CW12'!$AB$20)</f>
        <v>CW12_011RWS_PR24</v>
      </c>
      <c r="C2574" s="1516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16" t="str">
        <f>'CW12'!$C$20</f>
        <v>£m</v>
      </c>
      <c r="E2574" s="1516" t="s">
        <v>31</v>
      </c>
      <c r="I2574" s="1528">
        <f>IF(ISBLANK('CW12'!$G$20),"##BLANK",'CW12'!$G$20)</f>
        <v>0</v>
      </c>
      <c r="J2574" s="1528">
        <f>IF(ISBLANK('CW12'!$M$20),"##BLANK",'CW12'!$M$20)</f>
        <v>0</v>
      </c>
    </row>
    <row r="2575" spans="2:10">
      <c r="B2575" s="1516" t="str">
        <f>UPPER('CW12'!$AC$20)</f>
        <v>CW12_011WT_PR24</v>
      </c>
      <c r="C2575" s="1516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16" t="str">
        <f>'CW12'!$C$20</f>
        <v>£m</v>
      </c>
      <c r="E2575" s="1516" t="s">
        <v>31</v>
      </c>
      <c r="I2575" s="1528">
        <f>IF(ISBLANK('CW12'!$H$20),"##BLANK",'CW12'!$H$20)</f>
        <v>0</v>
      </c>
      <c r="J2575" s="1528">
        <f>IF(ISBLANK('CW12'!$N$20),"##BLANK",'CW12'!$N$20)</f>
        <v>0</v>
      </c>
    </row>
    <row r="2576" spans="2:10">
      <c r="B2576" s="1516" t="str">
        <f>UPPER('CW12'!$AD$20)</f>
        <v>CW12_011TWD_PR24</v>
      </c>
      <c r="C2576" s="1516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16" t="str">
        <f>'CW12'!$C$20</f>
        <v>£m</v>
      </c>
      <c r="E2576" s="1516" t="s">
        <v>31</v>
      </c>
      <c r="I2576" s="1528">
        <f>IF(ISBLANK('CW12'!$I$20),"##BLANK",'CW12'!$I$20)</f>
        <v>0</v>
      </c>
      <c r="J2576" s="1528">
        <f>IF(ISBLANK('CW12'!$O$20),"##BLANK",'CW12'!$O$20)</f>
        <v>0</v>
      </c>
    </row>
    <row r="2577" spans="2:10">
      <c r="B2577" s="1516" t="str">
        <f>UPPER('CW12'!$AE$20)</f>
        <v>CW12_011TOT_PR24</v>
      </c>
      <c r="C2577" s="1516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16" t="str">
        <f>'CW12'!$C$20</f>
        <v>£m</v>
      </c>
      <c r="E2577" s="1516" t="s">
        <v>31</v>
      </c>
      <c r="I2577" s="1528">
        <f>IF(ISBLANK('CW12'!$J$20),"##BLANK",'CW12'!$J$20)</f>
        <v>0</v>
      </c>
      <c r="J2577" s="1528">
        <f>IF(ISBLANK('CW12'!$P$20),"##BLANK",'CW12'!$P$20)</f>
        <v>0</v>
      </c>
    </row>
    <row r="2578" spans="2:10">
      <c r="B2578" s="1516" t="str">
        <f>UPPER('CW12'!$Z$21)</f>
        <v>CW12_012WR_PR24</v>
      </c>
      <c r="C2578" s="1516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16" t="str">
        <f>'CW12'!$C$21</f>
        <v>£m</v>
      </c>
      <c r="E2578" s="1516" t="s">
        <v>31</v>
      </c>
      <c r="I2578" s="1528">
        <f>IF(ISBLANK('CW12'!$E$21),"##BLANK",'CW12'!$E$21)</f>
        <v>0</v>
      </c>
      <c r="J2578" s="1528">
        <f>IF(ISBLANK('CW12'!$K$21),"##BLANK",'CW12'!$K$21)</f>
        <v>0</v>
      </c>
    </row>
    <row r="2579" spans="2:10">
      <c r="B2579" s="1516" t="str">
        <f>UPPER('CW12'!$AA$21)</f>
        <v>CW12_012RWT_PR24</v>
      </c>
      <c r="C2579" s="1516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16" t="str">
        <f>'CW12'!$C$21</f>
        <v>£m</v>
      </c>
      <c r="E2579" s="1516" t="s">
        <v>31</v>
      </c>
      <c r="I2579" s="1528">
        <f>IF(ISBLANK('CW12'!$F$21),"##BLANK",'CW12'!$F$21)</f>
        <v>0</v>
      </c>
      <c r="J2579" s="1528">
        <f>IF(ISBLANK('CW12'!$L$21),"##BLANK",'CW12'!$L$21)</f>
        <v>0</v>
      </c>
    </row>
    <row r="2580" spans="2:10">
      <c r="B2580" s="1516" t="str">
        <f>UPPER('CW12'!$AB$21)</f>
        <v>CW12_012RWS_PR24</v>
      </c>
      <c r="C2580" s="1516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16" t="str">
        <f>'CW12'!$C$21</f>
        <v>£m</v>
      </c>
      <c r="E2580" s="1516" t="s">
        <v>31</v>
      </c>
      <c r="I2580" s="1528">
        <f>IF(ISBLANK('CW12'!$G$21),"##BLANK",'CW12'!$G$21)</f>
        <v>0</v>
      </c>
      <c r="J2580" s="1528">
        <f>IF(ISBLANK('CW12'!$M$21),"##BLANK",'CW12'!$M$21)</f>
        <v>0</v>
      </c>
    </row>
    <row r="2581" spans="2:10">
      <c r="B2581" s="1516" t="str">
        <f>UPPER('CW12'!$AC$21)</f>
        <v>CW12_012WT_PR24</v>
      </c>
      <c r="C2581" s="1516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16" t="str">
        <f>'CW12'!$C$21</f>
        <v>£m</v>
      </c>
      <c r="E2581" s="1516" t="s">
        <v>31</v>
      </c>
      <c r="I2581" s="1528">
        <f>IF(ISBLANK('CW12'!$H$21),"##BLANK",'CW12'!$H$21)</f>
        <v>0</v>
      </c>
      <c r="J2581" s="1528">
        <f>IF(ISBLANK('CW12'!$N$21),"##BLANK",'CW12'!$N$21)</f>
        <v>0</v>
      </c>
    </row>
    <row r="2582" spans="2:10">
      <c r="B2582" s="1516" t="str">
        <f>UPPER('CW12'!$AD$21)</f>
        <v>CW12_012TWD_PR24</v>
      </c>
      <c r="C2582" s="1516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16" t="str">
        <f>'CW12'!$C$21</f>
        <v>£m</v>
      </c>
      <c r="E2582" s="1516" t="s">
        <v>31</v>
      </c>
      <c r="I2582" s="1528">
        <f>IF(ISBLANK('CW12'!$I$21),"##BLANK",'CW12'!$I$21)</f>
        <v>0</v>
      </c>
      <c r="J2582" s="1528">
        <f>IF(ISBLANK('CW12'!$O$21),"##BLANK",'CW12'!$O$21)</f>
        <v>0</v>
      </c>
    </row>
    <row r="2583" spans="2:10">
      <c r="B2583" s="1516" t="str">
        <f>UPPER('CW12'!$AE$21)</f>
        <v>CW12_012TOT_PR24</v>
      </c>
      <c r="C2583" s="1516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16" t="str">
        <f>'CW12'!$C$21</f>
        <v>£m</v>
      </c>
      <c r="E2583" s="1516" t="s">
        <v>31</v>
      </c>
      <c r="I2583" s="1528">
        <f>IF(ISBLANK('CW12'!$J$21),"##BLANK",'CW12'!$J$21)</f>
        <v>0</v>
      </c>
      <c r="J2583" s="1528">
        <f>IF(ISBLANK('CW12'!$P$21),"##BLANK",'CW12'!$P$21)</f>
        <v>0</v>
      </c>
    </row>
    <row r="2584" spans="2:10">
      <c r="B2584" s="1516" t="str">
        <f>UPPER('CW12'!$Z$22)</f>
        <v>CW12_013WR_PR24</v>
      </c>
      <c r="C2584" s="1516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16" t="str">
        <f>'CW12'!$C$22</f>
        <v>£m</v>
      </c>
      <c r="E2584" s="1516" t="s">
        <v>31</v>
      </c>
      <c r="I2584" s="1528">
        <f>IF(ISBLANK('CW12'!$E$22),"##BLANK",'CW12'!$E$22)</f>
        <v>0</v>
      </c>
      <c r="J2584" s="1528">
        <f>IF(ISBLANK('CW12'!$K$22),"##BLANK",'CW12'!$K$22)</f>
        <v>0</v>
      </c>
    </row>
    <row r="2585" spans="2:10">
      <c r="B2585" s="1516" t="str">
        <f>UPPER('CW12'!$AA$22)</f>
        <v>CW12_013RWT_PR24</v>
      </c>
      <c r="C2585" s="1516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16" t="str">
        <f>'CW12'!$C$22</f>
        <v>£m</v>
      </c>
      <c r="E2585" s="1516" t="s">
        <v>31</v>
      </c>
      <c r="I2585" s="1528">
        <f>IF(ISBLANK('CW12'!$F$22),"##BLANK",'CW12'!$F$22)</f>
        <v>0</v>
      </c>
      <c r="J2585" s="1528">
        <f>IF(ISBLANK('CW12'!$L$22),"##BLANK",'CW12'!$L$22)</f>
        <v>0</v>
      </c>
    </row>
    <row r="2586" spans="2:10">
      <c r="B2586" s="1516" t="str">
        <f>UPPER('CW12'!$AB$22)</f>
        <v>CW12_013RWS_PR24</v>
      </c>
      <c r="C2586" s="1516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16" t="str">
        <f>'CW12'!$C$22</f>
        <v>£m</v>
      </c>
      <c r="E2586" s="1516" t="s">
        <v>31</v>
      </c>
      <c r="I2586" s="1528">
        <f>IF(ISBLANK('CW12'!$G$22),"##BLANK",'CW12'!$G$22)</f>
        <v>0</v>
      </c>
      <c r="J2586" s="1528">
        <f>IF(ISBLANK('CW12'!$M$22),"##BLANK",'CW12'!$M$22)</f>
        <v>0</v>
      </c>
    </row>
    <row r="2587" spans="2:10">
      <c r="B2587" s="1516" t="str">
        <f>UPPER('CW12'!$AC$22)</f>
        <v>CW12_013WT_PR24</v>
      </c>
      <c r="C2587" s="1516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16" t="str">
        <f>'CW12'!$C$22</f>
        <v>£m</v>
      </c>
      <c r="E2587" s="1516" t="s">
        <v>31</v>
      </c>
      <c r="I2587" s="1528">
        <f>IF(ISBLANK('CW12'!$H$22),"##BLANK",'CW12'!$H$22)</f>
        <v>0</v>
      </c>
      <c r="J2587" s="1528">
        <f>IF(ISBLANK('CW12'!$N$22),"##BLANK",'CW12'!$N$22)</f>
        <v>0</v>
      </c>
    </row>
    <row r="2588" spans="2:10">
      <c r="B2588" s="1516" t="str">
        <f>UPPER('CW12'!$AD$22)</f>
        <v>CW12_013TWD_PR24</v>
      </c>
      <c r="C2588" s="1516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16" t="str">
        <f>'CW12'!$C$22</f>
        <v>£m</v>
      </c>
      <c r="E2588" s="1516" t="s">
        <v>31</v>
      </c>
      <c r="I2588" s="1528">
        <f>IF(ISBLANK('CW12'!$I$22),"##BLANK",'CW12'!$I$22)</f>
        <v>0</v>
      </c>
      <c r="J2588" s="1528">
        <f>IF(ISBLANK('CW12'!$O$22),"##BLANK",'CW12'!$O$22)</f>
        <v>0</v>
      </c>
    </row>
    <row r="2589" spans="2:10">
      <c r="B2589" s="1516" t="str">
        <f>UPPER('CW12'!$AE$22)</f>
        <v>CW12_013TOT_PR24</v>
      </c>
      <c r="C2589" s="1516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16" t="str">
        <f>'CW12'!$C$22</f>
        <v>£m</v>
      </c>
      <c r="E2589" s="1516" t="s">
        <v>31</v>
      </c>
      <c r="I2589" s="1528">
        <f>IF(ISBLANK('CW12'!$J$22),"##BLANK",'CW12'!$J$22)</f>
        <v>0</v>
      </c>
      <c r="J2589" s="1528">
        <f>IF(ISBLANK('CW12'!$P$22),"##BLANK",'CW12'!$P$22)</f>
        <v>0</v>
      </c>
    </row>
    <row r="2590" spans="2:10">
      <c r="B2590" s="1516" t="str">
        <f>UPPER('CW12'!$Z$23)</f>
        <v>CW12_014WR_PR24</v>
      </c>
      <c r="C2590" s="1516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16" t="str">
        <f>'CW12'!$C$23</f>
        <v>£m</v>
      </c>
      <c r="E2590" s="1516" t="s">
        <v>31</v>
      </c>
      <c r="I2590" s="1528">
        <f>IF(ISBLANK('CW12'!$E$23),"##BLANK",'CW12'!$E$23)</f>
        <v>0</v>
      </c>
      <c r="J2590" s="1528">
        <f>IF(ISBLANK('CW12'!$K$23),"##BLANK",'CW12'!$K$23)</f>
        <v>0</v>
      </c>
    </row>
    <row r="2591" spans="2:10">
      <c r="B2591" s="1516" t="str">
        <f>UPPER('CW12'!$AA$23)</f>
        <v>CW12_014RWT_PR24</v>
      </c>
      <c r="C2591" s="1516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16" t="str">
        <f>'CW12'!$C$23</f>
        <v>£m</v>
      </c>
      <c r="E2591" s="1516" t="s">
        <v>31</v>
      </c>
      <c r="I2591" s="1528">
        <f>IF(ISBLANK('CW12'!$F$23),"##BLANK",'CW12'!$F$23)</f>
        <v>0</v>
      </c>
      <c r="J2591" s="1528">
        <f>IF(ISBLANK('CW12'!$L$23),"##BLANK",'CW12'!$L$23)</f>
        <v>0</v>
      </c>
    </row>
    <row r="2592" spans="2:10">
      <c r="B2592" s="1516" t="str">
        <f>UPPER('CW12'!$AB$23)</f>
        <v>CW12_014RWS_PR24</v>
      </c>
      <c r="C2592" s="1516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16" t="str">
        <f>'CW12'!$C$23</f>
        <v>£m</v>
      </c>
      <c r="E2592" s="1516" t="s">
        <v>31</v>
      </c>
      <c r="I2592" s="1528">
        <f>IF(ISBLANK('CW12'!$G$23),"##BLANK",'CW12'!$G$23)</f>
        <v>0</v>
      </c>
      <c r="J2592" s="1528">
        <f>IF(ISBLANK('CW12'!$M$23),"##BLANK",'CW12'!$M$23)</f>
        <v>0</v>
      </c>
    </row>
    <row r="2593" spans="2:10">
      <c r="B2593" s="1516" t="str">
        <f>UPPER('CW12'!$AC$23)</f>
        <v>CW12_014WT_PR24</v>
      </c>
      <c r="C2593" s="1516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16" t="str">
        <f>'CW12'!$C$23</f>
        <v>£m</v>
      </c>
      <c r="E2593" s="1516" t="s">
        <v>31</v>
      </c>
      <c r="I2593" s="1528">
        <f>IF(ISBLANK('CW12'!$H$23),"##BLANK",'CW12'!$H$23)</f>
        <v>0</v>
      </c>
      <c r="J2593" s="1528">
        <f>IF(ISBLANK('CW12'!$N$23),"##BLANK",'CW12'!$N$23)</f>
        <v>0</v>
      </c>
    </row>
    <row r="2594" spans="2:10">
      <c r="B2594" s="1516" t="str">
        <f>UPPER('CW12'!$AD$23)</f>
        <v>CW12_014TWD_PR24</v>
      </c>
      <c r="C2594" s="1516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16" t="str">
        <f>'CW12'!$C$23</f>
        <v>£m</v>
      </c>
      <c r="E2594" s="1516" t="s">
        <v>31</v>
      </c>
      <c r="I2594" s="1528">
        <f>IF(ISBLANK('CW12'!$I$23),"##BLANK",'CW12'!$I$23)</f>
        <v>0</v>
      </c>
      <c r="J2594" s="1528">
        <f>IF(ISBLANK('CW12'!$O$23),"##BLANK",'CW12'!$O$23)</f>
        <v>0</v>
      </c>
    </row>
    <row r="2595" spans="2:10">
      <c r="B2595" s="1516" t="str">
        <f>UPPER('CW12'!$AE$23)</f>
        <v>CW12_014TOT_PR24</v>
      </c>
      <c r="C2595" s="1516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16" t="str">
        <f>'CW12'!$C$23</f>
        <v>£m</v>
      </c>
      <c r="E2595" s="1516" t="s">
        <v>31</v>
      </c>
      <c r="I2595" s="1528">
        <f>IF(ISBLANK('CW12'!$J$23),"##BLANK",'CW12'!$J$23)</f>
        <v>0</v>
      </c>
      <c r="J2595" s="1528">
        <f>IF(ISBLANK('CW12'!$P$23),"##BLANK",'CW12'!$P$23)</f>
        <v>0</v>
      </c>
    </row>
    <row r="2596" spans="2:10">
      <c r="B2596" s="1516" t="str">
        <f>UPPER('CW12'!$Z$24)</f>
        <v>CW12_015WR_PR24</v>
      </c>
      <c r="C2596" s="1516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16" t="str">
        <f>'CW12'!$C$24</f>
        <v>£m</v>
      </c>
      <c r="E2596" s="1516" t="s">
        <v>31</v>
      </c>
      <c r="I2596" s="1528">
        <f>IF(ISBLANK('CW12'!$E$24),"##BLANK",'CW12'!$E$24)</f>
        <v>0</v>
      </c>
      <c r="J2596" s="1528">
        <f>IF(ISBLANK('CW12'!$K$24),"##BLANK",'CW12'!$K$24)</f>
        <v>0</v>
      </c>
    </row>
    <row r="2597" spans="2:10">
      <c r="B2597" s="1516" t="str">
        <f>UPPER('CW12'!$AA$24)</f>
        <v>CW12_015RWT_PR24</v>
      </c>
      <c r="C2597" s="1516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16" t="str">
        <f>'CW12'!$C$24</f>
        <v>£m</v>
      </c>
      <c r="E2597" s="1516" t="s">
        <v>31</v>
      </c>
      <c r="I2597" s="1528">
        <f>IF(ISBLANK('CW12'!$F$24),"##BLANK",'CW12'!$F$24)</f>
        <v>0</v>
      </c>
      <c r="J2597" s="1528">
        <f>IF(ISBLANK('CW12'!$L$24),"##BLANK",'CW12'!$L$24)</f>
        <v>0</v>
      </c>
    </row>
    <row r="2598" spans="2:10">
      <c r="B2598" s="1516" t="str">
        <f>UPPER('CW12'!$AB$24)</f>
        <v>CW12_015RWS_PR24</v>
      </c>
      <c r="C2598" s="1516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16" t="str">
        <f>'CW12'!$C$24</f>
        <v>£m</v>
      </c>
      <c r="E2598" s="1516" t="s">
        <v>31</v>
      </c>
      <c r="I2598" s="1528">
        <f>IF(ISBLANK('CW12'!$G$24),"##BLANK",'CW12'!$G$24)</f>
        <v>0</v>
      </c>
      <c r="J2598" s="1528">
        <f>IF(ISBLANK('CW12'!$M$24),"##BLANK",'CW12'!$M$24)</f>
        <v>0</v>
      </c>
    </row>
    <row r="2599" spans="2:10">
      <c r="B2599" s="1516" t="str">
        <f>UPPER('CW12'!$AC$24)</f>
        <v>CW12_015WT_PR24</v>
      </c>
      <c r="C2599" s="1516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16" t="str">
        <f>'CW12'!$C$24</f>
        <v>£m</v>
      </c>
      <c r="E2599" s="1516" t="s">
        <v>31</v>
      </c>
      <c r="I2599" s="1528">
        <f>IF(ISBLANK('CW12'!$H$24),"##BLANK",'CW12'!$H$24)</f>
        <v>0</v>
      </c>
      <c r="J2599" s="1528">
        <f>IF(ISBLANK('CW12'!$N$24),"##BLANK",'CW12'!$N$24)</f>
        <v>0</v>
      </c>
    </row>
    <row r="2600" spans="2:10">
      <c r="B2600" s="1516" t="str">
        <f>UPPER('CW12'!$AD$24)</f>
        <v>CW12_015TWD_PR24</v>
      </c>
      <c r="C2600" s="1516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16" t="str">
        <f>'CW12'!$C$24</f>
        <v>£m</v>
      </c>
      <c r="E2600" s="1516" t="s">
        <v>31</v>
      </c>
      <c r="I2600" s="1528">
        <f>IF(ISBLANK('CW12'!$I$24),"##BLANK",'CW12'!$I$24)</f>
        <v>0</v>
      </c>
      <c r="J2600" s="1528">
        <f>IF(ISBLANK('CW12'!$O$24),"##BLANK",'CW12'!$O$24)</f>
        <v>0</v>
      </c>
    </row>
    <row r="2601" spans="2:10">
      <c r="B2601" s="1516" t="str">
        <f>UPPER('CW12'!$AE$24)</f>
        <v>CW12_015TOT_PR24</v>
      </c>
      <c r="C2601" s="1516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16" t="str">
        <f>'CW12'!$C$24</f>
        <v>£m</v>
      </c>
      <c r="E2601" s="1516" t="s">
        <v>31</v>
      </c>
      <c r="I2601" s="1528">
        <f>IF(ISBLANK('CW12'!$J$24),"##BLANK",'CW12'!$J$24)</f>
        <v>0</v>
      </c>
      <c r="J2601" s="1528">
        <f>IF(ISBLANK('CW12'!$P$24),"##BLANK",'CW12'!$P$24)</f>
        <v>0</v>
      </c>
    </row>
    <row r="2602" spans="2:10">
      <c r="B2602" s="1516" t="str">
        <f>UPPER('CW12'!$Z$25)</f>
        <v>CW12_016WR_PR24</v>
      </c>
      <c r="C2602" s="1516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16" t="str">
        <f>'CW12'!$C$25</f>
        <v>£m</v>
      </c>
      <c r="E2602" s="1516" t="s">
        <v>31</v>
      </c>
      <c r="I2602" s="1528">
        <f>IF(ISBLANK('CW12'!$E$25),"##BLANK",'CW12'!$E$25)</f>
        <v>0</v>
      </c>
      <c r="J2602" s="1528">
        <f>IF(ISBLANK('CW12'!$K$25),"##BLANK",'CW12'!$K$25)</f>
        <v>0</v>
      </c>
    </row>
    <row r="2603" spans="2:10">
      <c r="B2603" s="1516" t="str">
        <f>UPPER('CW12'!$AA$25)</f>
        <v>CW12_016RWT_PR24</v>
      </c>
      <c r="C2603" s="1516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16" t="str">
        <f>'CW12'!$C$25</f>
        <v>£m</v>
      </c>
      <c r="E2603" s="1516" t="s">
        <v>31</v>
      </c>
      <c r="I2603" s="1528">
        <f>IF(ISBLANK('CW12'!$F$25),"##BLANK",'CW12'!$F$25)</f>
        <v>0</v>
      </c>
      <c r="J2603" s="1528">
        <f>IF(ISBLANK('CW12'!$L$25),"##BLANK",'CW12'!$L$25)</f>
        <v>0</v>
      </c>
    </row>
    <row r="2604" spans="2:10">
      <c r="B2604" s="1516" t="str">
        <f>UPPER('CW12'!$AB$25)</f>
        <v>CW12_016RWS_PR24</v>
      </c>
      <c r="C2604" s="1516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16" t="str">
        <f>'CW12'!$C$25</f>
        <v>£m</v>
      </c>
      <c r="E2604" s="1516" t="s">
        <v>31</v>
      </c>
      <c r="I2604" s="1528">
        <f>IF(ISBLANK('CW12'!$G$25),"##BLANK",'CW12'!$G$25)</f>
        <v>0</v>
      </c>
      <c r="J2604" s="1528">
        <f>IF(ISBLANK('CW12'!$M$25),"##BLANK",'CW12'!$M$25)</f>
        <v>0</v>
      </c>
    </row>
    <row r="2605" spans="2:10">
      <c r="B2605" s="1516" t="str">
        <f>UPPER('CW12'!$AC$25)</f>
        <v>CW12_016WT_PR24</v>
      </c>
      <c r="C2605" s="1516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16" t="str">
        <f>'CW12'!$C$25</f>
        <v>£m</v>
      </c>
      <c r="E2605" s="1516" t="s">
        <v>31</v>
      </c>
      <c r="I2605" s="1528">
        <f>IF(ISBLANK('CW12'!$H$25),"##BLANK",'CW12'!$H$25)</f>
        <v>0</v>
      </c>
      <c r="J2605" s="1528">
        <f>IF(ISBLANK('CW12'!$N$25),"##BLANK",'CW12'!$N$25)</f>
        <v>0</v>
      </c>
    </row>
    <row r="2606" spans="2:10">
      <c r="B2606" s="1516" t="str">
        <f>UPPER('CW12'!$AD$25)</f>
        <v>CW12_016TWD_PR24</v>
      </c>
      <c r="C2606" s="1516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16" t="str">
        <f>'CW12'!$C$25</f>
        <v>£m</v>
      </c>
      <c r="E2606" s="1516" t="s">
        <v>31</v>
      </c>
      <c r="I2606" s="1528">
        <f>IF(ISBLANK('CW12'!$I$25),"##BLANK",'CW12'!$I$25)</f>
        <v>0</v>
      </c>
      <c r="J2606" s="1528">
        <f>IF(ISBLANK('CW12'!$O$25),"##BLANK",'CW12'!$O$25)</f>
        <v>0</v>
      </c>
    </row>
    <row r="2607" spans="2:10">
      <c r="B2607" s="1516" t="str">
        <f>UPPER('CW12'!$AE$25)</f>
        <v>CW12_016TOT_PR24</v>
      </c>
      <c r="C2607" s="1516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16" t="str">
        <f>'CW12'!$C$25</f>
        <v>£m</v>
      </c>
      <c r="E2607" s="1516" t="s">
        <v>31</v>
      </c>
      <c r="I2607" s="1528">
        <f>IF(ISBLANK('CW12'!$J$25),"##BLANK",'CW12'!$J$25)</f>
        <v>0</v>
      </c>
      <c r="J2607" s="1528">
        <f>IF(ISBLANK('CW12'!$P$25),"##BLANK",'CW12'!$P$25)</f>
        <v>0</v>
      </c>
    </row>
    <row r="2608" spans="2:10">
      <c r="B2608" s="1516" t="str">
        <f>UPPER('CW12'!$Z$26)</f>
        <v>CW12_017WR_PR24</v>
      </c>
      <c r="C2608" s="1516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16" t="str">
        <f>'CW12'!$C$26</f>
        <v>£m</v>
      </c>
      <c r="E2608" s="1516" t="s">
        <v>31</v>
      </c>
      <c r="I2608" s="1528">
        <f>IF(ISBLANK('CW12'!$E$26),"##BLANK",'CW12'!$E$26)</f>
        <v>0</v>
      </c>
      <c r="J2608" s="1528">
        <f>IF(ISBLANK('CW12'!$K$26),"##BLANK",'CW12'!$K$26)</f>
        <v>0</v>
      </c>
    </row>
    <row r="2609" spans="2:10">
      <c r="B2609" s="1516" t="str">
        <f>UPPER('CW12'!$AA$26)</f>
        <v>CW12_017RWT_PR24</v>
      </c>
      <c r="C2609" s="1516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16" t="str">
        <f>'CW12'!$C$26</f>
        <v>£m</v>
      </c>
      <c r="E2609" s="1516" t="s">
        <v>31</v>
      </c>
      <c r="I2609" s="1528">
        <f>IF(ISBLANK('CW12'!$F$26),"##BLANK",'CW12'!$F$26)</f>
        <v>0</v>
      </c>
      <c r="J2609" s="1528">
        <f>IF(ISBLANK('CW12'!$L$26),"##BLANK",'CW12'!$L$26)</f>
        <v>0</v>
      </c>
    </row>
    <row r="2610" spans="2:10">
      <c r="B2610" s="1516" t="str">
        <f>UPPER('CW12'!$AB$26)</f>
        <v>CW12_017RWS_PR24</v>
      </c>
      <c r="C2610" s="1516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16" t="str">
        <f>'CW12'!$C$26</f>
        <v>£m</v>
      </c>
      <c r="E2610" s="1516" t="s">
        <v>31</v>
      </c>
      <c r="I2610" s="1528">
        <f>IF(ISBLANK('CW12'!$G$26),"##BLANK",'CW12'!$G$26)</f>
        <v>0</v>
      </c>
      <c r="J2610" s="1528">
        <f>IF(ISBLANK('CW12'!$M$26),"##BLANK",'CW12'!$M$26)</f>
        <v>0</v>
      </c>
    </row>
    <row r="2611" spans="2:10">
      <c r="B2611" s="1516" t="str">
        <f>UPPER('CW12'!$AC$26)</f>
        <v>CW12_017WT_PR24</v>
      </c>
      <c r="C2611" s="1516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16" t="str">
        <f>'CW12'!$C$26</f>
        <v>£m</v>
      </c>
      <c r="E2611" s="1516" t="s">
        <v>31</v>
      </c>
      <c r="I2611" s="1528">
        <f>IF(ISBLANK('CW12'!$H$26),"##BLANK",'CW12'!$H$26)</f>
        <v>0</v>
      </c>
      <c r="J2611" s="1528">
        <f>IF(ISBLANK('CW12'!$N$26),"##BLANK",'CW12'!$N$26)</f>
        <v>0</v>
      </c>
    </row>
    <row r="2612" spans="2:10">
      <c r="B2612" s="1516" t="str">
        <f>UPPER('CW12'!$AD$26)</f>
        <v>CW12_017TWD_PR24</v>
      </c>
      <c r="C2612" s="1516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16" t="str">
        <f>'CW12'!$C$26</f>
        <v>£m</v>
      </c>
      <c r="E2612" s="1516" t="s">
        <v>31</v>
      </c>
      <c r="I2612" s="1528">
        <f>IF(ISBLANK('CW12'!$I$26),"##BLANK",'CW12'!$I$26)</f>
        <v>0</v>
      </c>
      <c r="J2612" s="1528">
        <f>IF(ISBLANK('CW12'!$O$26),"##BLANK",'CW12'!$O$26)</f>
        <v>0</v>
      </c>
    </row>
    <row r="2613" spans="2:10">
      <c r="B2613" s="1516" t="str">
        <f>UPPER('CW12'!$AE$26)</f>
        <v>CW12_017TOT_PR24</v>
      </c>
      <c r="C2613" s="1516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16" t="str">
        <f>'CW12'!$C$26</f>
        <v>£m</v>
      </c>
      <c r="E2613" s="1516" t="s">
        <v>31</v>
      </c>
      <c r="I2613" s="1528">
        <f>IF(ISBLANK('CW12'!$J$26),"##BLANK",'CW12'!$J$26)</f>
        <v>0</v>
      </c>
      <c r="J2613" s="1528">
        <f>IF(ISBLANK('CW12'!$P$26),"##BLANK",'CW12'!$P$26)</f>
        <v>0</v>
      </c>
    </row>
    <row r="2614" spans="2:10">
      <c r="B2614" s="1516" t="str">
        <f>UPPER('CW12'!$Z$27)</f>
        <v>CW12_018WR_PR24</v>
      </c>
      <c r="C2614" s="1516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16" t="str">
        <f>'CW12'!$C$27</f>
        <v>£m</v>
      </c>
      <c r="E2614" s="1516" t="s">
        <v>31</v>
      </c>
      <c r="I2614" s="1528">
        <f>IF(ISBLANK('CW12'!$E$27),"##BLANK",'CW12'!$E$27)</f>
        <v>0</v>
      </c>
      <c r="J2614" s="1528">
        <f>IF(ISBLANK('CW12'!$K$27),"##BLANK",'CW12'!$K$27)</f>
        <v>0</v>
      </c>
    </row>
    <row r="2615" spans="2:10">
      <c r="B2615" s="1516" t="str">
        <f>UPPER('CW12'!$AA$27)</f>
        <v>CW12_018RWT_PR24</v>
      </c>
      <c r="C2615" s="1516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16" t="str">
        <f>'CW12'!$C$27</f>
        <v>£m</v>
      </c>
      <c r="E2615" s="1516" t="s">
        <v>31</v>
      </c>
      <c r="I2615" s="1528">
        <f>IF(ISBLANK('CW12'!$F$27),"##BLANK",'CW12'!$F$27)</f>
        <v>0</v>
      </c>
      <c r="J2615" s="1528">
        <f>IF(ISBLANK('CW12'!$L$27),"##BLANK",'CW12'!$L$27)</f>
        <v>0</v>
      </c>
    </row>
    <row r="2616" spans="2:10">
      <c r="B2616" s="1516" t="str">
        <f>UPPER('CW12'!$AB$27)</f>
        <v>CW12_018RWS_PR24</v>
      </c>
      <c r="C2616" s="1516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16" t="str">
        <f>'CW12'!$C$27</f>
        <v>£m</v>
      </c>
      <c r="E2616" s="1516" t="s">
        <v>31</v>
      </c>
      <c r="I2616" s="1528">
        <f>IF(ISBLANK('CW12'!$G$27),"##BLANK",'CW12'!$G$27)</f>
        <v>0</v>
      </c>
      <c r="J2616" s="1528">
        <f>IF(ISBLANK('CW12'!$M$27),"##BLANK",'CW12'!$M$27)</f>
        <v>0</v>
      </c>
    </row>
    <row r="2617" spans="2:10">
      <c r="B2617" s="1516" t="str">
        <f>UPPER('CW12'!$AC$27)</f>
        <v>CW12_018WT_PR24</v>
      </c>
      <c r="C2617" s="1516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16" t="str">
        <f>'CW12'!$C$27</f>
        <v>£m</v>
      </c>
      <c r="E2617" s="1516" t="s">
        <v>31</v>
      </c>
      <c r="I2617" s="1528">
        <f>IF(ISBLANK('CW12'!$H$27),"##BLANK",'CW12'!$H$27)</f>
        <v>0</v>
      </c>
      <c r="J2617" s="1528">
        <f>IF(ISBLANK('CW12'!$N$27),"##BLANK",'CW12'!$N$27)</f>
        <v>0</v>
      </c>
    </row>
    <row r="2618" spans="2:10">
      <c r="B2618" s="1516" t="str">
        <f>UPPER('CW12'!$AD$27)</f>
        <v>CW12_018TWD_PR24</v>
      </c>
      <c r="C2618" s="1516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16" t="str">
        <f>'CW12'!$C$27</f>
        <v>£m</v>
      </c>
      <c r="E2618" s="1516" t="s">
        <v>31</v>
      </c>
      <c r="I2618" s="1528">
        <f>IF(ISBLANK('CW12'!$I$27),"##BLANK",'CW12'!$I$27)</f>
        <v>0</v>
      </c>
      <c r="J2618" s="1528">
        <f>IF(ISBLANK('CW12'!$O$27),"##BLANK",'CW12'!$O$27)</f>
        <v>0</v>
      </c>
    </row>
    <row r="2619" spans="2:10">
      <c r="B2619" s="1516" t="str">
        <f>UPPER('CW12'!$AE$27)</f>
        <v>CW12_018TOT_PR24</v>
      </c>
      <c r="C2619" s="1516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16" t="str">
        <f>'CW12'!$C$27</f>
        <v>£m</v>
      </c>
      <c r="E2619" s="1516" t="s">
        <v>31</v>
      </c>
      <c r="I2619" s="1528">
        <f>IF(ISBLANK('CW12'!$J$27),"##BLANK",'CW12'!$J$27)</f>
        <v>0</v>
      </c>
      <c r="J2619" s="1528">
        <f>IF(ISBLANK('CW12'!$P$27),"##BLANK",'CW12'!$P$27)</f>
        <v>0</v>
      </c>
    </row>
    <row r="2620" spans="2:10">
      <c r="B2620" s="1516" t="str">
        <f>UPPER('CW12'!$Z$28)</f>
        <v>CW12_019WR_PR24</v>
      </c>
      <c r="C2620" s="1516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16" t="str">
        <f>'CW12'!$C$28</f>
        <v>£m</v>
      </c>
      <c r="E2620" s="1516" t="s">
        <v>31</v>
      </c>
      <c r="I2620" s="1528">
        <f>IF(ISBLANK('CW12'!$E$28),"##BLANK",'CW12'!$E$28)</f>
        <v>0</v>
      </c>
      <c r="J2620" s="1528">
        <f>IF(ISBLANK('CW12'!$K$28),"##BLANK",'CW12'!$K$28)</f>
        <v>0</v>
      </c>
    </row>
    <row r="2621" spans="2:10">
      <c r="B2621" s="1516" t="str">
        <f>UPPER('CW12'!$AA$28)</f>
        <v>CW12_019RWT_PR24</v>
      </c>
      <c r="C2621" s="1516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16" t="str">
        <f>'CW12'!$C$28</f>
        <v>£m</v>
      </c>
      <c r="E2621" s="1516" t="s">
        <v>31</v>
      </c>
      <c r="I2621" s="1528">
        <f>IF(ISBLANK('CW12'!$F$28),"##BLANK",'CW12'!$F$28)</f>
        <v>0</v>
      </c>
      <c r="J2621" s="1528">
        <f>IF(ISBLANK('CW12'!$L$28),"##BLANK",'CW12'!$L$28)</f>
        <v>0</v>
      </c>
    </row>
    <row r="2622" spans="2:10">
      <c r="B2622" s="1516" t="str">
        <f>UPPER('CW12'!$AB$28)</f>
        <v>CW12_019RWS_PR24</v>
      </c>
      <c r="C2622" s="1516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16" t="str">
        <f>'CW12'!$C$28</f>
        <v>£m</v>
      </c>
      <c r="E2622" s="1516" t="s">
        <v>31</v>
      </c>
      <c r="I2622" s="1528">
        <f>IF(ISBLANK('CW12'!$G$28),"##BLANK",'CW12'!$G$28)</f>
        <v>0</v>
      </c>
      <c r="J2622" s="1528">
        <f>IF(ISBLANK('CW12'!$M$28),"##BLANK",'CW12'!$M$28)</f>
        <v>0</v>
      </c>
    </row>
    <row r="2623" spans="2:10">
      <c r="B2623" s="1516" t="str">
        <f>UPPER('CW12'!$AC$28)</f>
        <v>CW12_019WT_PR24</v>
      </c>
      <c r="C2623" s="1516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16" t="str">
        <f>'CW12'!$C$28</f>
        <v>£m</v>
      </c>
      <c r="E2623" s="1516" t="s">
        <v>31</v>
      </c>
      <c r="I2623" s="1528">
        <f>IF(ISBLANK('CW12'!$H$28),"##BLANK",'CW12'!$H$28)</f>
        <v>0</v>
      </c>
      <c r="J2623" s="1528">
        <f>IF(ISBLANK('CW12'!$N$28),"##BLANK",'CW12'!$N$28)</f>
        <v>0</v>
      </c>
    </row>
    <row r="2624" spans="2:10">
      <c r="B2624" s="1516" t="str">
        <f>UPPER('CW12'!$AD$28)</f>
        <v>CW12_019TWD_PR24</v>
      </c>
      <c r="C2624" s="1516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16" t="str">
        <f>'CW12'!$C$28</f>
        <v>£m</v>
      </c>
      <c r="E2624" s="1516" t="s">
        <v>31</v>
      </c>
      <c r="I2624" s="1528">
        <f>IF(ISBLANK('CW12'!$I$28),"##BLANK",'CW12'!$I$28)</f>
        <v>0</v>
      </c>
      <c r="J2624" s="1528">
        <f>IF(ISBLANK('CW12'!$O$28),"##BLANK",'CW12'!$O$28)</f>
        <v>0</v>
      </c>
    </row>
    <row r="2625" spans="2:10">
      <c r="B2625" s="1516" t="str">
        <f>UPPER('CW12'!$AE$28)</f>
        <v>CW12_019TOT_PR24</v>
      </c>
      <c r="C2625" s="1516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16" t="str">
        <f>'CW12'!$C$28</f>
        <v>£m</v>
      </c>
      <c r="E2625" s="1516" t="s">
        <v>31</v>
      </c>
      <c r="I2625" s="1528">
        <f>IF(ISBLANK('CW12'!$J$28),"##BLANK",'CW12'!$J$28)</f>
        <v>0</v>
      </c>
      <c r="J2625" s="1528">
        <f>IF(ISBLANK('CW12'!$P$28),"##BLANK",'CW12'!$P$28)</f>
        <v>0</v>
      </c>
    </row>
    <row r="2626" spans="2:10">
      <c r="B2626" s="1516" t="str">
        <f>UPPER('CW12'!$Z$29)</f>
        <v>CW12_020WR_PR24</v>
      </c>
      <c r="C2626" s="1516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16" t="str">
        <f>'CW12'!$C$29</f>
        <v>£m</v>
      </c>
      <c r="E2626" s="1516" t="s">
        <v>31</v>
      </c>
      <c r="I2626" s="1528">
        <f>IF(ISBLANK('CW12'!$E$29),"##BLANK",'CW12'!$E$29)</f>
        <v>0</v>
      </c>
      <c r="J2626" s="1528">
        <f>IF(ISBLANK('CW12'!$K$29),"##BLANK",'CW12'!$K$29)</f>
        <v>0</v>
      </c>
    </row>
    <row r="2627" spans="2:10">
      <c r="B2627" s="1516" t="str">
        <f>UPPER('CW12'!$AA$29)</f>
        <v>CW12_020RWT_PR24</v>
      </c>
      <c r="C2627" s="1516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16" t="str">
        <f>'CW12'!$C$29</f>
        <v>£m</v>
      </c>
      <c r="E2627" s="1516" t="s">
        <v>31</v>
      </c>
      <c r="I2627" s="1528">
        <f>IF(ISBLANK('CW12'!$F$29),"##BLANK",'CW12'!$F$29)</f>
        <v>0</v>
      </c>
      <c r="J2627" s="1528">
        <f>IF(ISBLANK('CW12'!$L$29),"##BLANK",'CW12'!$L$29)</f>
        <v>0</v>
      </c>
    </row>
    <row r="2628" spans="2:10">
      <c r="B2628" s="1516" t="str">
        <f>UPPER('CW12'!$AB$29)</f>
        <v>CW12_020RWS_PR24</v>
      </c>
      <c r="C2628" s="1516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16" t="str">
        <f>'CW12'!$C$29</f>
        <v>£m</v>
      </c>
      <c r="E2628" s="1516" t="s">
        <v>31</v>
      </c>
      <c r="I2628" s="1528">
        <f>IF(ISBLANK('CW12'!$G$29),"##BLANK",'CW12'!$G$29)</f>
        <v>0</v>
      </c>
      <c r="J2628" s="1528">
        <f>IF(ISBLANK('CW12'!$M$29),"##BLANK",'CW12'!$M$29)</f>
        <v>0</v>
      </c>
    </row>
    <row r="2629" spans="2:10">
      <c r="B2629" s="1516" t="str">
        <f>UPPER('CW12'!$AC$29)</f>
        <v>CW12_020WT_PR24</v>
      </c>
      <c r="C2629" s="1516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16" t="str">
        <f>'CW12'!$C$29</f>
        <v>£m</v>
      </c>
      <c r="E2629" s="1516" t="s">
        <v>31</v>
      </c>
      <c r="I2629" s="1528">
        <f>IF(ISBLANK('CW12'!$H$29),"##BLANK",'CW12'!$H$29)</f>
        <v>0</v>
      </c>
      <c r="J2629" s="1528">
        <f>IF(ISBLANK('CW12'!$N$29),"##BLANK",'CW12'!$N$29)</f>
        <v>0</v>
      </c>
    </row>
    <row r="2630" spans="2:10">
      <c r="B2630" s="1516" t="str">
        <f>UPPER('CW12'!$AD$29)</f>
        <v>CW12_020TWD_PR24</v>
      </c>
      <c r="C2630" s="1516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16" t="str">
        <f>'CW12'!$C$29</f>
        <v>£m</v>
      </c>
      <c r="E2630" s="1516" t="s">
        <v>31</v>
      </c>
      <c r="I2630" s="1528">
        <f>IF(ISBLANK('CW12'!$I$29),"##BLANK",'CW12'!$I$29)</f>
        <v>0</v>
      </c>
      <c r="J2630" s="1528">
        <f>IF(ISBLANK('CW12'!$O$29),"##BLANK",'CW12'!$O$29)</f>
        <v>0</v>
      </c>
    </row>
    <row r="2631" spans="2:10">
      <c r="B2631" s="1516" t="str">
        <f>UPPER('CW12'!$AE$29)</f>
        <v>CW12_020TOT_PR24</v>
      </c>
      <c r="C2631" s="1516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16" t="str">
        <f>'CW12'!$C$29</f>
        <v>£m</v>
      </c>
      <c r="E2631" s="1516" t="s">
        <v>31</v>
      </c>
      <c r="I2631" s="1528">
        <f>IF(ISBLANK('CW12'!$J$29),"##BLANK",'CW12'!$J$29)</f>
        <v>0</v>
      </c>
      <c r="J2631" s="1528">
        <f>IF(ISBLANK('CW12'!$P$29),"##BLANK",'CW12'!$P$29)</f>
        <v>0</v>
      </c>
    </row>
    <row r="2632" spans="2:10">
      <c r="B2632" s="1516" t="str">
        <f>UPPER('CW12'!$Z$30)</f>
        <v>CW12_021WR_PR24</v>
      </c>
      <c r="C2632" s="1516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16" t="str">
        <f>'CW12'!$C$30</f>
        <v>£m</v>
      </c>
      <c r="E2632" s="1516" t="s">
        <v>31</v>
      </c>
      <c r="I2632" s="1528">
        <f>IF(ISBLANK('CW12'!$E$30),"##BLANK",'CW12'!$E$30)</f>
        <v>0</v>
      </c>
      <c r="J2632" s="1528">
        <f>IF(ISBLANK('CW12'!$K$30),"##BLANK",'CW12'!$K$30)</f>
        <v>0</v>
      </c>
    </row>
    <row r="2633" spans="2:10">
      <c r="B2633" s="1516" t="str">
        <f>UPPER('CW12'!$AA$30)</f>
        <v>CW12_021RWT_PR24</v>
      </c>
      <c r="C2633" s="1516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16" t="str">
        <f>'CW12'!$C$30</f>
        <v>£m</v>
      </c>
      <c r="E2633" s="1516" t="s">
        <v>31</v>
      </c>
      <c r="I2633" s="1528">
        <f>IF(ISBLANK('CW12'!$F$30),"##BLANK",'CW12'!$F$30)</f>
        <v>0</v>
      </c>
      <c r="J2633" s="1528">
        <f>IF(ISBLANK('CW12'!$L$30),"##BLANK",'CW12'!$L$30)</f>
        <v>0</v>
      </c>
    </row>
    <row r="2634" spans="2:10">
      <c r="B2634" s="1516" t="str">
        <f>UPPER('CW12'!$AB$30)</f>
        <v>CW12_021RWS_PR24</v>
      </c>
      <c r="C2634" s="1516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16" t="str">
        <f>'CW12'!$C$30</f>
        <v>£m</v>
      </c>
      <c r="E2634" s="1516" t="s">
        <v>31</v>
      </c>
      <c r="I2634" s="1528">
        <f>IF(ISBLANK('CW12'!$G$30),"##BLANK",'CW12'!$G$30)</f>
        <v>0</v>
      </c>
      <c r="J2634" s="1528">
        <f>IF(ISBLANK('CW12'!$M$30),"##BLANK",'CW12'!$M$30)</f>
        <v>0</v>
      </c>
    </row>
    <row r="2635" spans="2:10">
      <c r="B2635" s="1516" t="str">
        <f>UPPER('CW12'!$AC$30)</f>
        <v>CW12_021WT_PR24</v>
      </c>
      <c r="C2635" s="1516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16" t="str">
        <f>'CW12'!$C$30</f>
        <v>£m</v>
      </c>
      <c r="E2635" s="1516" t="s">
        <v>31</v>
      </c>
      <c r="I2635" s="1528">
        <f>IF(ISBLANK('CW12'!$H$30),"##BLANK",'CW12'!$H$30)</f>
        <v>0</v>
      </c>
      <c r="J2635" s="1528">
        <f>IF(ISBLANK('CW12'!$N$30),"##BLANK",'CW12'!$N$30)</f>
        <v>0</v>
      </c>
    </row>
    <row r="2636" spans="2:10">
      <c r="B2636" s="1516" t="str">
        <f>UPPER('CW12'!$AD$30)</f>
        <v>CW12_021TWD_PR24</v>
      </c>
      <c r="C2636" s="1516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16" t="str">
        <f>'CW12'!$C$30</f>
        <v>£m</v>
      </c>
      <c r="E2636" s="1516" t="s">
        <v>31</v>
      </c>
      <c r="I2636" s="1528">
        <f>IF(ISBLANK('CW12'!$I$30),"##BLANK",'CW12'!$I$30)</f>
        <v>0</v>
      </c>
      <c r="J2636" s="1528">
        <f>IF(ISBLANK('CW12'!$O$30),"##BLANK",'CW12'!$O$30)</f>
        <v>0</v>
      </c>
    </row>
    <row r="2637" spans="2:10">
      <c r="B2637" s="1516" t="str">
        <f>UPPER('CW12'!$AE$30)</f>
        <v>CW12_021TOT_PR24</v>
      </c>
      <c r="C2637" s="1516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16" t="str">
        <f>'CW12'!$C$30</f>
        <v>£m</v>
      </c>
      <c r="E2637" s="1516" t="s">
        <v>31</v>
      </c>
      <c r="I2637" s="1528">
        <f>IF(ISBLANK('CW12'!$J$30),"##BLANK",'CW12'!$J$30)</f>
        <v>0</v>
      </c>
      <c r="J2637" s="1528">
        <f>IF(ISBLANK('CW12'!$P$30),"##BLANK",'CW12'!$P$30)</f>
        <v>0</v>
      </c>
    </row>
    <row r="2638" spans="2:10">
      <c r="B2638" s="1516" t="str">
        <f>UPPER('CW12'!$Z$31)</f>
        <v>CW12_022WR_PR24</v>
      </c>
      <c r="C2638" s="1516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16" t="str">
        <f>'CW12'!$C$31</f>
        <v>£m</v>
      </c>
      <c r="E2638" s="1516" t="s">
        <v>31</v>
      </c>
      <c r="I2638" s="1528">
        <f>IF(ISBLANK('CW12'!$E$31),"##BLANK",'CW12'!$E$31)</f>
        <v>0</v>
      </c>
      <c r="J2638" s="1528">
        <f>IF(ISBLANK('CW12'!$K$31),"##BLANK",'CW12'!$K$31)</f>
        <v>0</v>
      </c>
    </row>
    <row r="2639" spans="2:10">
      <c r="B2639" s="1516" t="str">
        <f>UPPER('CW12'!$AA$31)</f>
        <v>CW12_022RWT_PR24</v>
      </c>
      <c r="C2639" s="1516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16" t="str">
        <f>'CW12'!$C$31</f>
        <v>£m</v>
      </c>
      <c r="E2639" s="1516" t="s">
        <v>31</v>
      </c>
      <c r="I2639" s="1528">
        <f>IF(ISBLANK('CW12'!$F$31),"##BLANK",'CW12'!$F$31)</f>
        <v>0</v>
      </c>
      <c r="J2639" s="1528">
        <f>IF(ISBLANK('CW12'!$L$31),"##BLANK",'CW12'!$L$31)</f>
        <v>0</v>
      </c>
    </row>
    <row r="2640" spans="2:10">
      <c r="B2640" s="1516" t="str">
        <f>UPPER('CW12'!$AB$31)</f>
        <v>CW12_022RWS_PR24</v>
      </c>
      <c r="C2640" s="1516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16" t="str">
        <f>'CW12'!$C$31</f>
        <v>£m</v>
      </c>
      <c r="E2640" s="1516" t="s">
        <v>31</v>
      </c>
      <c r="I2640" s="1528">
        <f>IF(ISBLANK('CW12'!$G$31),"##BLANK",'CW12'!$G$31)</f>
        <v>0</v>
      </c>
      <c r="J2640" s="1528">
        <f>IF(ISBLANK('CW12'!$M$31),"##BLANK",'CW12'!$M$31)</f>
        <v>0</v>
      </c>
    </row>
    <row r="2641" spans="2:10">
      <c r="B2641" s="1516" t="str">
        <f>UPPER('CW12'!$AC$31)</f>
        <v>CW12_022WT_PR24</v>
      </c>
      <c r="C2641" s="1516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16" t="str">
        <f>'CW12'!$C$31</f>
        <v>£m</v>
      </c>
      <c r="E2641" s="1516" t="s">
        <v>31</v>
      </c>
      <c r="I2641" s="1528">
        <f>IF(ISBLANK('CW12'!$H$31),"##BLANK",'CW12'!$H$31)</f>
        <v>0</v>
      </c>
      <c r="J2641" s="1528">
        <f>IF(ISBLANK('CW12'!$N$31),"##BLANK",'CW12'!$N$31)</f>
        <v>0</v>
      </c>
    </row>
    <row r="2642" spans="2:10">
      <c r="B2642" s="1516" t="str">
        <f>UPPER('CW12'!$AD$31)</f>
        <v>CW12_022TWD_PR24</v>
      </c>
      <c r="C2642" s="1516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16" t="str">
        <f>'CW12'!$C$31</f>
        <v>£m</v>
      </c>
      <c r="E2642" s="1516" t="s">
        <v>31</v>
      </c>
      <c r="I2642" s="1528">
        <f>IF(ISBLANK('CW12'!$I$31),"##BLANK",'CW12'!$I$31)</f>
        <v>0</v>
      </c>
      <c r="J2642" s="1528">
        <f>IF(ISBLANK('CW12'!$O$31),"##BLANK",'CW12'!$O$31)</f>
        <v>0</v>
      </c>
    </row>
    <row r="2643" spans="2:10">
      <c r="B2643" s="1516" t="str">
        <f>UPPER('CW12'!$AE$31)</f>
        <v>CW12_022TOT_PR24</v>
      </c>
      <c r="C2643" s="1516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16" t="str">
        <f>'CW12'!$C$31</f>
        <v>£m</v>
      </c>
      <c r="E2643" s="1516" t="s">
        <v>31</v>
      </c>
      <c r="I2643" s="1528">
        <f>IF(ISBLANK('CW12'!$J$31),"##BLANK",'CW12'!$J$31)</f>
        <v>0</v>
      </c>
      <c r="J2643" s="1528">
        <f>IF(ISBLANK('CW12'!$P$31),"##BLANK",'CW12'!$P$31)</f>
        <v>0</v>
      </c>
    </row>
    <row r="2644" spans="2:10">
      <c r="B2644" s="1516" t="str">
        <f>UPPER('CW12'!$Z$32)</f>
        <v>CW12_023WR_PR24</v>
      </c>
      <c r="C2644" s="1516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16" t="str">
        <f>'CW12'!$C$32</f>
        <v>£m</v>
      </c>
      <c r="E2644" s="1516" t="s">
        <v>31</v>
      </c>
      <c r="I2644" s="1528">
        <f>IF(ISBLANK('CW12'!$E$32),"##BLANK",'CW12'!$E$32)</f>
        <v>0</v>
      </c>
      <c r="J2644" s="1528">
        <f>IF(ISBLANK('CW12'!$K$32),"##BLANK",'CW12'!$K$32)</f>
        <v>0</v>
      </c>
    </row>
    <row r="2645" spans="2:10">
      <c r="B2645" s="1516" t="str">
        <f>UPPER('CW12'!$AA$32)</f>
        <v>CW12_023RWT_PR24</v>
      </c>
      <c r="C2645" s="1516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16" t="str">
        <f>'CW12'!$C$32</f>
        <v>£m</v>
      </c>
      <c r="E2645" s="1516" t="s">
        <v>31</v>
      </c>
      <c r="I2645" s="1528">
        <f>IF(ISBLANK('CW12'!$F$32),"##BLANK",'CW12'!$F$32)</f>
        <v>0</v>
      </c>
      <c r="J2645" s="1528">
        <f>IF(ISBLANK('CW12'!$L$32),"##BLANK",'CW12'!$L$32)</f>
        <v>0</v>
      </c>
    </row>
    <row r="2646" spans="2:10">
      <c r="B2646" s="1516" t="str">
        <f>UPPER('CW12'!$AB$32)</f>
        <v>CW12_023RWS_PR24</v>
      </c>
      <c r="C2646" s="1516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16" t="str">
        <f>'CW12'!$C$32</f>
        <v>£m</v>
      </c>
      <c r="E2646" s="1516" t="s">
        <v>31</v>
      </c>
      <c r="I2646" s="1528">
        <f>IF(ISBLANK('CW12'!$G$32),"##BLANK",'CW12'!$G$32)</f>
        <v>0</v>
      </c>
      <c r="J2646" s="1528">
        <f>IF(ISBLANK('CW12'!$M$32),"##BLANK",'CW12'!$M$32)</f>
        <v>0</v>
      </c>
    </row>
    <row r="2647" spans="2:10">
      <c r="B2647" s="1516" t="str">
        <f>UPPER('CW12'!$AC$32)</f>
        <v>CW12_023WT_PR24</v>
      </c>
      <c r="C2647" s="1516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16" t="str">
        <f>'CW12'!$C$32</f>
        <v>£m</v>
      </c>
      <c r="E2647" s="1516" t="s">
        <v>31</v>
      </c>
      <c r="I2647" s="1528">
        <f>IF(ISBLANK('CW12'!$H$32),"##BLANK",'CW12'!$H$32)</f>
        <v>0</v>
      </c>
      <c r="J2647" s="1528">
        <f>IF(ISBLANK('CW12'!$N$32),"##BLANK",'CW12'!$N$32)</f>
        <v>0</v>
      </c>
    </row>
    <row r="2648" spans="2:10">
      <c r="B2648" s="1516" t="str">
        <f>UPPER('CW12'!$AD$32)</f>
        <v>CW12_023TWD_PR24</v>
      </c>
      <c r="C2648" s="1516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16" t="str">
        <f>'CW12'!$C$32</f>
        <v>£m</v>
      </c>
      <c r="E2648" s="1516" t="s">
        <v>31</v>
      </c>
      <c r="I2648" s="1528">
        <f>IF(ISBLANK('CW12'!$I$32),"##BLANK",'CW12'!$I$32)</f>
        <v>0</v>
      </c>
      <c r="J2648" s="1528">
        <f>IF(ISBLANK('CW12'!$O$32),"##BLANK",'CW12'!$O$32)</f>
        <v>0</v>
      </c>
    </row>
    <row r="2649" spans="2:10">
      <c r="B2649" s="1516" t="str">
        <f>UPPER('CW12'!$AE$32)</f>
        <v>CW12_023TOT_PR24</v>
      </c>
      <c r="C2649" s="1516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16" t="str">
        <f>'CW12'!$C$32</f>
        <v>£m</v>
      </c>
      <c r="E2649" s="1516" t="s">
        <v>31</v>
      </c>
      <c r="I2649" s="1528">
        <f>IF(ISBLANK('CW12'!$J$32),"##BLANK",'CW12'!$J$32)</f>
        <v>0</v>
      </c>
      <c r="J2649" s="1528">
        <f>IF(ISBLANK('CW12'!$P$32),"##BLANK",'CW12'!$P$32)</f>
        <v>0</v>
      </c>
    </row>
    <row r="2650" spans="2:10">
      <c r="B2650" s="1516" t="str">
        <f>UPPER('CW12'!$Z$33)</f>
        <v>CW12_024WR_PR24</v>
      </c>
      <c r="C2650" s="1516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16" t="str">
        <f>'CW12'!$C$33</f>
        <v>£m</v>
      </c>
      <c r="E2650" s="1516" t="s">
        <v>31</v>
      </c>
      <c r="I2650" s="1528">
        <f>IF(ISBLANK('CW12'!$E$33),"##BLANK",'CW12'!$E$33)</f>
        <v>0</v>
      </c>
      <c r="J2650" s="1528">
        <f>IF(ISBLANK('CW12'!$K$33),"##BLANK",'CW12'!$K$33)</f>
        <v>0</v>
      </c>
    </row>
    <row r="2651" spans="2:10">
      <c r="B2651" s="1516" t="str">
        <f>UPPER('CW12'!$AA$33)</f>
        <v>CW12_024RWT_PR24</v>
      </c>
      <c r="C2651" s="1516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16" t="str">
        <f>'CW12'!$C$33</f>
        <v>£m</v>
      </c>
      <c r="E2651" s="1516" t="s">
        <v>31</v>
      </c>
      <c r="I2651" s="1528">
        <f>IF(ISBLANK('CW12'!$F$33),"##BLANK",'CW12'!$F$33)</f>
        <v>0</v>
      </c>
      <c r="J2651" s="1528">
        <f>IF(ISBLANK('CW12'!$L$33),"##BLANK",'CW12'!$L$33)</f>
        <v>0</v>
      </c>
    </row>
    <row r="2652" spans="2:10">
      <c r="B2652" s="1516" t="str">
        <f>UPPER('CW12'!$AB$33)</f>
        <v>CW12_024RWS_PR24</v>
      </c>
      <c r="C2652" s="1516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16" t="str">
        <f>'CW12'!$C$33</f>
        <v>£m</v>
      </c>
      <c r="E2652" s="1516" t="s">
        <v>31</v>
      </c>
      <c r="I2652" s="1528">
        <f>IF(ISBLANK('CW12'!$G$33),"##BLANK",'CW12'!$G$33)</f>
        <v>0</v>
      </c>
      <c r="J2652" s="1528">
        <f>IF(ISBLANK('CW12'!$M$33),"##BLANK",'CW12'!$M$33)</f>
        <v>0</v>
      </c>
    </row>
    <row r="2653" spans="2:10">
      <c r="B2653" s="1516" t="str">
        <f>UPPER('CW12'!$AC$33)</f>
        <v>CW12_024WT_PR24</v>
      </c>
      <c r="C2653" s="1516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16" t="str">
        <f>'CW12'!$C$33</f>
        <v>£m</v>
      </c>
      <c r="E2653" s="1516" t="s">
        <v>31</v>
      </c>
      <c r="I2653" s="1528">
        <f>IF(ISBLANK('CW12'!$H$33),"##BLANK",'CW12'!$H$33)</f>
        <v>0</v>
      </c>
      <c r="J2653" s="1528">
        <f>IF(ISBLANK('CW12'!$N$33),"##BLANK",'CW12'!$N$33)</f>
        <v>0</v>
      </c>
    </row>
    <row r="2654" spans="2:10">
      <c r="B2654" s="1516" t="str">
        <f>UPPER('CW12'!$AD$33)</f>
        <v>CW12_024TWD_PR24</v>
      </c>
      <c r="C2654" s="1516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16" t="str">
        <f>'CW12'!$C$33</f>
        <v>£m</v>
      </c>
      <c r="E2654" s="1516" t="s">
        <v>31</v>
      </c>
      <c r="I2654" s="1528">
        <f>IF(ISBLANK('CW12'!$I$33),"##BLANK",'CW12'!$I$33)</f>
        <v>0</v>
      </c>
      <c r="J2654" s="1528">
        <f>IF(ISBLANK('CW12'!$O$33),"##BLANK",'CW12'!$O$33)</f>
        <v>0</v>
      </c>
    </row>
    <row r="2655" spans="2:10">
      <c r="B2655" s="1516" t="str">
        <f>UPPER('CW12'!$AE$33)</f>
        <v>CW12_024TOT_PR24</v>
      </c>
      <c r="C2655" s="1516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16" t="str">
        <f>'CW12'!$C$33</f>
        <v>£m</v>
      </c>
      <c r="E2655" s="1516" t="s">
        <v>31</v>
      </c>
      <c r="I2655" s="1528">
        <f>IF(ISBLANK('CW12'!$J$33),"##BLANK",'CW12'!$J$33)</f>
        <v>0</v>
      </c>
      <c r="J2655" s="1528">
        <f>IF(ISBLANK('CW12'!$P$33),"##BLANK",'CW12'!$P$33)</f>
        <v>0</v>
      </c>
    </row>
    <row r="2656" spans="2:10">
      <c r="B2656" s="1516" t="str">
        <f>UPPER('CW12'!$Z$34)</f>
        <v>CW12_025WR_PR24</v>
      </c>
      <c r="C2656" s="1516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16" t="str">
        <f>'CW12'!$C$34</f>
        <v>£m</v>
      </c>
      <c r="E2656" s="1516" t="s">
        <v>31</v>
      </c>
      <c r="I2656" s="1528">
        <f>IF(ISBLANK('CW12'!$E$34),"##BLANK",'CW12'!$E$34)</f>
        <v>0</v>
      </c>
      <c r="J2656" s="1528">
        <f>IF(ISBLANK('CW12'!$K$34),"##BLANK",'CW12'!$K$34)</f>
        <v>0</v>
      </c>
    </row>
    <row r="2657" spans="2:10">
      <c r="B2657" s="1516" t="str">
        <f>UPPER('CW12'!$AA$34)</f>
        <v>CW12_025RWT_PR24</v>
      </c>
      <c r="C2657" s="1516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16" t="str">
        <f>'CW12'!$C$34</f>
        <v>£m</v>
      </c>
      <c r="E2657" s="1516" t="s">
        <v>31</v>
      </c>
      <c r="I2657" s="1528">
        <f>IF(ISBLANK('CW12'!$F$34),"##BLANK",'CW12'!$F$34)</f>
        <v>0</v>
      </c>
      <c r="J2657" s="1528">
        <f>IF(ISBLANK('CW12'!$L$34),"##BLANK",'CW12'!$L$34)</f>
        <v>0</v>
      </c>
    </row>
    <row r="2658" spans="2:10">
      <c r="B2658" s="1516" t="str">
        <f>UPPER('CW12'!$AB$34)</f>
        <v>CW12_025RWS_PR24</v>
      </c>
      <c r="C2658" s="1516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16" t="str">
        <f>'CW12'!$C$34</f>
        <v>£m</v>
      </c>
      <c r="E2658" s="1516" t="s">
        <v>31</v>
      </c>
      <c r="I2658" s="1528">
        <f>IF(ISBLANK('CW12'!$G$34),"##BLANK",'CW12'!$G$34)</f>
        <v>0</v>
      </c>
      <c r="J2658" s="1528">
        <f>IF(ISBLANK('CW12'!$M$34),"##BLANK",'CW12'!$M$34)</f>
        <v>0</v>
      </c>
    </row>
    <row r="2659" spans="2:10">
      <c r="B2659" s="1516" t="str">
        <f>UPPER('CW12'!$AC$34)</f>
        <v>CW12_025WT_PR24</v>
      </c>
      <c r="C2659" s="1516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16" t="str">
        <f>'CW12'!$C$34</f>
        <v>£m</v>
      </c>
      <c r="E2659" s="1516" t="s">
        <v>31</v>
      </c>
      <c r="I2659" s="1528">
        <f>IF(ISBLANK('CW12'!$H$34),"##BLANK",'CW12'!$H$34)</f>
        <v>0</v>
      </c>
      <c r="J2659" s="1528">
        <f>IF(ISBLANK('CW12'!$N$34),"##BLANK",'CW12'!$N$34)</f>
        <v>0</v>
      </c>
    </row>
    <row r="2660" spans="2:10">
      <c r="B2660" s="1516" t="str">
        <f>UPPER('CW12'!$AD$34)</f>
        <v>CW12_025TWD_PR24</v>
      </c>
      <c r="C2660" s="1516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16" t="str">
        <f>'CW12'!$C$34</f>
        <v>£m</v>
      </c>
      <c r="E2660" s="1516" t="s">
        <v>31</v>
      </c>
      <c r="I2660" s="1528">
        <f>IF(ISBLANK('CW12'!$I$34),"##BLANK",'CW12'!$I$34)</f>
        <v>0</v>
      </c>
      <c r="J2660" s="1528">
        <f>IF(ISBLANK('CW12'!$O$34),"##BLANK",'CW12'!$O$34)</f>
        <v>0</v>
      </c>
    </row>
    <row r="2661" spans="2:10">
      <c r="B2661" s="1516" t="str">
        <f>UPPER('CW12'!$AE$34)</f>
        <v>CW12_025TOT_PR24</v>
      </c>
      <c r="C2661" s="1516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16" t="str">
        <f>'CW12'!$C$34</f>
        <v>£m</v>
      </c>
      <c r="E2661" s="1516" t="s">
        <v>31</v>
      </c>
      <c r="I2661" s="1528">
        <f>IF(ISBLANK('CW12'!$J$34),"##BLANK",'CW12'!$J$34)</f>
        <v>0</v>
      </c>
      <c r="J2661" s="1528">
        <f>IF(ISBLANK('CW12'!$P$34),"##BLANK",'CW12'!$P$34)</f>
        <v>0</v>
      </c>
    </row>
    <row r="2662" spans="2:10">
      <c r="B2662" s="1516" t="str">
        <f>UPPER('CW12'!$Z$35)</f>
        <v>CW12_026WR_PR24</v>
      </c>
      <c r="C2662" s="1516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16" t="str">
        <f>'CW12'!$C$35</f>
        <v>£m</v>
      </c>
      <c r="E2662" s="1516" t="s">
        <v>31</v>
      </c>
      <c r="I2662" s="1528">
        <f>IF(ISBLANK('CW12'!$E$35),"##BLANK",'CW12'!$E$35)</f>
        <v>0</v>
      </c>
      <c r="J2662" s="1528">
        <f>IF(ISBLANK('CW12'!$K$35),"##BLANK",'CW12'!$K$35)</f>
        <v>0</v>
      </c>
    </row>
    <row r="2663" spans="2:10">
      <c r="B2663" s="1516" t="str">
        <f>UPPER('CW12'!$AA$35)</f>
        <v>CW12_026RWT_PR24</v>
      </c>
      <c r="C2663" s="1516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16" t="str">
        <f>'CW12'!$C$35</f>
        <v>£m</v>
      </c>
      <c r="E2663" s="1516" t="s">
        <v>31</v>
      </c>
      <c r="I2663" s="1528">
        <f>IF(ISBLANK('CW12'!$F$35),"##BLANK",'CW12'!$F$35)</f>
        <v>0</v>
      </c>
      <c r="J2663" s="1528">
        <f>IF(ISBLANK('CW12'!$L$35),"##BLANK",'CW12'!$L$35)</f>
        <v>0</v>
      </c>
    </row>
    <row r="2664" spans="2:10">
      <c r="B2664" s="1516" t="str">
        <f>UPPER('CW12'!$AB$35)</f>
        <v>CW12_026RWS_PR24</v>
      </c>
      <c r="C2664" s="1516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16" t="str">
        <f>'CW12'!$C$35</f>
        <v>£m</v>
      </c>
      <c r="E2664" s="1516" t="s">
        <v>31</v>
      </c>
      <c r="I2664" s="1528">
        <f>IF(ISBLANK('CW12'!$G$35),"##BLANK",'CW12'!$G$35)</f>
        <v>0</v>
      </c>
      <c r="J2664" s="1528">
        <f>IF(ISBLANK('CW12'!$M$35),"##BLANK",'CW12'!$M$35)</f>
        <v>0</v>
      </c>
    </row>
    <row r="2665" spans="2:10">
      <c r="B2665" s="1516" t="str">
        <f>UPPER('CW12'!$AC$35)</f>
        <v>CW12_026WT_PR24</v>
      </c>
      <c r="C2665" s="1516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16" t="str">
        <f>'CW12'!$C$35</f>
        <v>£m</v>
      </c>
      <c r="E2665" s="1516" t="s">
        <v>31</v>
      </c>
      <c r="I2665" s="1528">
        <f>IF(ISBLANK('CW12'!$H$35),"##BLANK",'CW12'!$H$35)</f>
        <v>0</v>
      </c>
      <c r="J2665" s="1528">
        <f>IF(ISBLANK('CW12'!$N$35),"##BLANK",'CW12'!$N$35)</f>
        <v>0</v>
      </c>
    </row>
    <row r="2666" spans="2:10">
      <c r="B2666" s="1516" t="str">
        <f>UPPER('CW12'!$AD$35)</f>
        <v>CW12_026TWD_PR24</v>
      </c>
      <c r="C2666" s="1516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16" t="str">
        <f>'CW12'!$C$35</f>
        <v>£m</v>
      </c>
      <c r="E2666" s="1516" t="s">
        <v>31</v>
      </c>
      <c r="I2666" s="1528">
        <f>IF(ISBLANK('CW12'!$I$35),"##BLANK",'CW12'!$I$35)</f>
        <v>0</v>
      </c>
      <c r="J2666" s="1528">
        <f>IF(ISBLANK('CW12'!$O$35),"##BLANK",'CW12'!$O$35)</f>
        <v>0</v>
      </c>
    </row>
    <row r="2667" spans="2:10">
      <c r="B2667" s="1516" t="str">
        <f>UPPER('CW12'!$AE$35)</f>
        <v>CW12_026TOT_PR24</v>
      </c>
      <c r="C2667" s="1516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16" t="str">
        <f>'CW12'!$C$35</f>
        <v>£m</v>
      </c>
      <c r="E2667" s="1516" t="s">
        <v>31</v>
      </c>
      <c r="I2667" s="1528">
        <f>IF(ISBLANK('CW12'!$J$35),"##BLANK",'CW12'!$J$35)</f>
        <v>0</v>
      </c>
      <c r="J2667" s="1528">
        <f>IF(ISBLANK('CW12'!$P$35),"##BLANK",'CW12'!$P$35)</f>
        <v>0</v>
      </c>
    </row>
    <row r="2668" spans="2:10">
      <c r="B2668" s="1516" t="str">
        <f>UPPER('CW12'!$Z$36)</f>
        <v>CW12_027WR_PR24</v>
      </c>
      <c r="C2668" s="1516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16" t="str">
        <f>'CW12'!$C$36</f>
        <v>£m</v>
      </c>
      <c r="E2668" s="1516" t="s">
        <v>31</v>
      </c>
      <c r="I2668" s="1528">
        <f>IF(ISBLANK('CW12'!$E$36),"##BLANK",'CW12'!$E$36)</f>
        <v>0</v>
      </c>
      <c r="J2668" s="1528">
        <f>IF(ISBLANK('CW12'!$K$36),"##BLANK",'CW12'!$K$36)</f>
        <v>0</v>
      </c>
    </row>
    <row r="2669" spans="2:10">
      <c r="B2669" s="1516" t="str">
        <f>UPPER('CW12'!$AA$36)</f>
        <v>CW12_027RWT_PR24</v>
      </c>
      <c r="C2669" s="1516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16" t="str">
        <f>'CW12'!$C$36</f>
        <v>£m</v>
      </c>
      <c r="E2669" s="1516" t="s">
        <v>31</v>
      </c>
      <c r="I2669" s="1528">
        <f>IF(ISBLANK('CW12'!$F$36),"##BLANK",'CW12'!$F$36)</f>
        <v>0</v>
      </c>
      <c r="J2669" s="1528">
        <f>IF(ISBLANK('CW12'!$L$36),"##BLANK",'CW12'!$L$36)</f>
        <v>0</v>
      </c>
    </row>
    <row r="2670" spans="2:10">
      <c r="B2670" s="1516" t="str">
        <f>UPPER('CW12'!$AB$36)</f>
        <v>CW12_027RWS_PR24</v>
      </c>
      <c r="C2670" s="1516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16" t="str">
        <f>'CW12'!$C$36</f>
        <v>£m</v>
      </c>
      <c r="E2670" s="1516" t="s">
        <v>31</v>
      </c>
      <c r="I2670" s="1528">
        <f>IF(ISBLANK('CW12'!$G$36),"##BLANK",'CW12'!$G$36)</f>
        <v>0</v>
      </c>
      <c r="J2670" s="1528">
        <f>IF(ISBLANK('CW12'!$M$36),"##BLANK",'CW12'!$M$36)</f>
        <v>0</v>
      </c>
    </row>
    <row r="2671" spans="2:10">
      <c r="B2671" s="1516" t="str">
        <f>UPPER('CW12'!$AC$36)</f>
        <v>CW12_027WT_PR24</v>
      </c>
      <c r="C2671" s="1516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16" t="str">
        <f>'CW12'!$C$36</f>
        <v>£m</v>
      </c>
      <c r="E2671" s="1516" t="s">
        <v>31</v>
      </c>
      <c r="I2671" s="1528">
        <f>IF(ISBLANK('CW12'!$H$36),"##BLANK",'CW12'!$H$36)</f>
        <v>0</v>
      </c>
      <c r="J2671" s="1528">
        <f>IF(ISBLANK('CW12'!$N$36),"##BLANK",'CW12'!$N$36)</f>
        <v>0</v>
      </c>
    </row>
    <row r="2672" spans="2:10">
      <c r="B2672" s="1516" t="str">
        <f>UPPER('CW12'!$AD$36)</f>
        <v>CW12_027TWD_PR24</v>
      </c>
      <c r="C2672" s="1516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16" t="str">
        <f>'CW12'!$C$36</f>
        <v>£m</v>
      </c>
      <c r="E2672" s="1516" t="s">
        <v>31</v>
      </c>
      <c r="I2672" s="1528">
        <f>IF(ISBLANK('CW12'!$I$36),"##BLANK",'CW12'!$I$36)</f>
        <v>0</v>
      </c>
      <c r="J2672" s="1528">
        <f>IF(ISBLANK('CW12'!$O$36),"##BLANK",'CW12'!$O$36)</f>
        <v>0</v>
      </c>
    </row>
    <row r="2673" spans="2:10">
      <c r="B2673" s="1516" t="str">
        <f>UPPER('CW12'!$AE$36)</f>
        <v>CW12_027TOT_PR24</v>
      </c>
      <c r="C2673" s="1516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16" t="str">
        <f>'CW12'!$C$36</f>
        <v>£m</v>
      </c>
      <c r="E2673" s="1516" t="s">
        <v>31</v>
      </c>
      <c r="I2673" s="1528">
        <f>IF(ISBLANK('CW12'!$J$36),"##BLANK",'CW12'!$J$36)</f>
        <v>0</v>
      </c>
      <c r="J2673" s="1528">
        <f>IF(ISBLANK('CW12'!$P$36),"##BLANK",'CW12'!$P$36)</f>
        <v>0</v>
      </c>
    </row>
    <row r="2674" spans="2:10">
      <c r="B2674" s="1516" t="str">
        <f>UPPER('CW12'!$Z$37)</f>
        <v>CW12_028WR_PR24</v>
      </c>
      <c r="C2674" s="1516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16" t="str">
        <f>'CW12'!$C$37</f>
        <v>£m</v>
      </c>
      <c r="E2674" s="1516" t="s">
        <v>31</v>
      </c>
      <c r="I2674" s="1528">
        <f>IF(ISBLANK('CW12'!$E$37),"##BLANK",'CW12'!$E$37)</f>
        <v>0</v>
      </c>
      <c r="J2674" s="1528">
        <f>IF(ISBLANK('CW12'!$K$37),"##BLANK",'CW12'!$K$37)</f>
        <v>0</v>
      </c>
    </row>
    <row r="2675" spans="2:10">
      <c r="B2675" s="1516" t="str">
        <f>UPPER('CW12'!$AA$37)</f>
        <v>CW12_028RWT_PR24</v>
      </c>
      <c r="C2675" s="1516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16" t="str">
        <f>'CW12'!$C$37</f>
        <v>£m</v>
      </c>
      <c r="E2675" s="1516" t="s">
        <v>31</v>
      </c>
      <c r="I2675" s="1528">
        <f>IF(ISBLANK('CW12'!$F$37),"##BLANK",'CW12'!$F$37)</f>
        <v>0</v>
      </c>
      <c r="J2675" s="1528">
        <f>IF(ISBLANK('CW12'!$L$37),"##BLANK",'CW12'!$L$37)</f>
        <v>0</v>
      </c>
    </row>
    <row r="2676" spans="2:10">
      <c r="B2676" s="1516" t="str">
        <f>UPPER('CW12'!$AB$37)</f>
        <v>CW12_028RWS_PR24</v>
      </c>
      <c r="C2676" s="1516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16" t="str">
        <f>'CW12'!$C$37</f>
        <v>£m</v>
      </c>
      <c r="E2676" s="1516" t="s">
        <v>31</v>
      </c>
      <c r="I2676" s="1528">
        <f>IF(ISBLANK('CW12'!$G$37),"##BLANK",'CW12'!$G$37)</f>
        <v>0</v>
      </c>
      <c r="J2676" s="1528">
        <f>IF(ISBLANK('CW12'!$M$37),"##BLANK",'CW12'!$M$37)</f>
        <v>0</v>
      </c>
    </row>
    <row r="2677" spans="2:10">
      <c r="B2677" s="1516" t="str">
        <f>UPPER('CW12'!$AC$37)</f>
        <v>CW12_028WT_PR24</v>
      </c>
      <c r="C2677" s="1516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16" t="str">
        <f>'CW12'!$C$37</f>
        <v>£m</v>
      </c>
      <c r="E2677" s="1516" t="s">
        <v>31</v>
      </c>
      <c r="I2677" s="1528">
        <f>IF(ISBLANK('CW12'!$H$37),"##BLANK",'CW12'!$H$37)</f>
        <v>0</v>
      </c>
      <c r="J2677" s="1528">
        <f>IF(ISBLANK('CW12'!$N$37),"##BLANK",'CW12'!$N$37)</f>
        <v>0</v>
      </c>
    </row>
    <row r="2678" spans="2:10">
      <c r="B2678" s="1516" t="str">
        <f>UPPER('CW12'!$AD$37)</f>
        <v>CW12_028TWD_PR24</v>
      </c>
      <c r="C2678" s="1516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16" t="str">
        <f>'CW12'!$C$37</f>
        <v>£m</v>
      </c>
      <c r="E2678" s="1516" t="s">
        <v>31</v>
      </c>
      <c r="I2678" s="1528">
        <f>IF(ISBLANK('CW12'!$I$37),"##BLANK",'CW12'!$I$37)</f>
        <v>0</v>
      </c>
      <c r="J2678" s="1528">
        <f>IF(ISBLANK('CW12'!$O$37),"##BLANK",'CW12'!$O$37)</f>
        <v>0</v>
      </c>
    </row>
    <row r="2679" spans="2:10">
      <c r="B2679" s="1516" t="str">
        <f>UPPER('CW12'!$AE$37)</f>
        <v>CW12_028TOT_PR24</v>
      </c>
      <c r="C2679" s="1516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16" t="str">
        <f>'CW12'!$C$37</f>
        <v>£m</v>
      </c>
      <c r="E2679" s="1516" t="s">
        <v>31</v>
      </c>
      <c r="I2679" s="1528">
        <f>IF(ISBLANK('CW12'!$J$37),"##BLANK",'CW12'!$J$37)</f>
        <v>0</v>
      </c>
      <c r="J2679" s="1528">
        <f>IF(ISBLANK('CW12'!$P$37),"##BLANK",'CW12'!$P$37)</f>
        <v>0</v>
      </c>
    </row>
    <row r="2680" spans="2:10">
      <c r="B2680" s="1516" t="str">
        <f>UPPER('CW12'!$Z$38)</f>
        <v>CW12_029WR_PR24</v>
      </c>
      <c r="C2680" s="1516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16" t="str">
        <f>'CW12'!$C$38</f>
        <v>£m</v>
      </c>
      <c r="E2680" s="1516" t="s">
        <v>31</v>
      </c>
      <c r="I2680" s="1528">
        <f>IF(ISBLANK('CW12'!$E$38),"##BLANK",'CW12'!$E$38)</f>
        <v>0</v>
      </c>
      <c r="J2680" s="1528">
        <f>IF(ISBLANK('CW12'!$K$38),"##BLANK",'CW12'!$K$38)</f>
        <v>0</v>
      </c>
    </row>
    <row r="2681" spans="2:10">
      <c r="B2681" s="1516" t="str">
        <f>UPPER('CW12'!$AA$38)</f>
        <v>CW12_029RWT_PR24</v>
      </c>
      <c r="C2681" s="1516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16" t="str">
        <f>'CW12'!$C$38</f>
        <v>£m</v>
      </c>
      <c r="E2681" s="1516" t="s">
        <v>31</v>
      </c>
      <c r="I2681" s="1528">
        <f>IF(ISBLANK('CW12'!$F$38),"##BLANK",'CW12'!$F$38)</f>
        <v>0</v>
      </c>
      <c r="J2681" s="1528">
        <f>IF(ISBLANK('CW12'!$L$38),"##BLANK",'CW12'!$L$38)</f>
        <v>0</v>
      </c>
    </row>
    <row r="2682" spans="2:10">
      <c r="B2682" s="1516" t="str">
        <f>UPPER('CW12'!$AB$38)</f>
        <v>CW12_029RWS_PR24</v>
      </c>
      <c r="C2682" s="1516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16" t="str">
        <f>'CW12'!$C$38</f>
        <v>£m</v>
      </c>
      <c r="E2682" s="1516" t="s">
        <v>31</v>
      </c>
      <c r="I2682" s="1528">
        <f>IF(ISBLANK('CW12'!$G$38),"##BLANK",'CW12'!$G$38)</f>
        <v>0</v>
      </c>
      <c r="J2682" s="1528">
        <f>IF(ISBLANK('CW12'!$M$38),"##BLANK",'CW12'!$M$38)</f>
        <v>0</v>
      </c>
    </row>
    <row r="2683" spans="2:10">
      <c r="B2683" s="1516" t="str">
        <f>UPPER('CW12'!$AC$38)</f>
        <v>CW12_029WT_PR24</v>
      </c>
      <c r="C2683" s="1516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16" t="str">
        <f>'CW12'!$C$38</f>
        <v>£m</v>
      </c>
      <c r="E2683" s="1516" t="s">
        <v>31</v>
      </c>
      <c r="I2683" s="1528">
        <f>IF(ISBLANK('CW12'!$H$38),"##BLANK",'CW12'!$H$38)</f>
        <v>0</v>
      </c>
      <c r="J2683" s="1528">
        <f>IF(ISBLANK('CW12'!$N$38),"##BLANK",'CW12'!$N$38)</f>
        <v>0</v>
      </c>
    </row>
    <row r="2684" spans="2:10">
      <c r="B2684" s="1516" t="str">
        <f>UPPER('CW12'!$AD$38)</f>
        <v>CW12_029TWD_PR24</v>
      </c>
      <c r="C2684" s="1516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16" t="str">
        <f>'CW12'!$C$38</f>
        <v>£m</v>
      </c>
      <c r="E2684" s="1516" t="s">
        <v>31</v>
      </c>
      <c r="I2684" s="1528">
        <f>IF(ISBLANK('CW12'!$I$38),"##BLANK",'CW12'!$I$38)</f>
        <v>0</v>
      </c>
      <c r="J2684" s="1528">
        <f>IF(ISBLANK('CW12'!$O$38),"##BLANK",'CW12'!$O$38)</f>
        <v>0</v>
      </c>
    </row>
    <row r="2685" spans="2:10">
      <c r="B2685" s="1516" t="str">
        <f>UPPER('CW12'!$AE$38)</f>
        <v>CW12_029TOT_PR24</v>
      </c>
      <c r="C2685" s="1516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16" t="str">
        <f>'CW12'!$C$38</f>
        <v>£m</v>
      </c>
      <c r="E2685" s="1516" t="s">
        <v>31</v>
      </c>
      <c r="I2685" s="1528">
        <f>IF(ISBLANK('CW12'!$J$38),"##BLANK",'CW12'!$J$38)</f>
        <v>0</v>
      </c>
      <c r="J2685" s="1528">
        <f>IF(ISBLANK('CW12'!$P$38),"##BLANK",'CW12'!$P$38)</f>
        <v>0</v>
      </c>
    </row>
    <row r="2686" spans="2:10">
      <c r="B2686" s="1516" t="str">
        <f>UPPER('CW12'!$Z$39)</f>
        <v>CW12_030WR_PR24</v>
      </c>
      <c r="C2686" s="1516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16" t="str">
        <f>'CW12'!$C$39</f>
        <v>£m</v>
      </c>
      <c r="E2686" s="1516" t="s">
        <v>31</v>
      </c>
      <c r="I2686" s="1528">
        <f>IF(ISBLANK('CW12'!$E$39),"##BLANK",'CW12'!$E$39)</f>
        <v>0</v>
      </c>
      <c r="J2686" s="1528">
        <f>IF(ISBLANK('CW12'!$K$39),"##BLANK",'CW12'!$K$39)</f>
        <v>0</v>
      </c>
    </row>
    <row r="2687" spans="2:10">
      <c r="B2687" s="1516" t="str">
        <f>UPPER('CW12'!$AA$39)</f>
        <v>CW12_030RWT_PR24</v>
      </c>
      <c r="C2687" s="1516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16" t="str">
        <f>'CW12'!$C$39</f>
        <v>£m</v>
      </c>
      <c r="E2687" s="1516" t="s">
        <v>31</v>
      </c>
      <c r="I2687" s="1528">
        <f>IF(ISBLANK('CW12'!$F$39),"##BLANK",'CW12'!$F$39)</f>
        <v>0</v>
      </c>
      <c r="J2687" s="1528">
        <f>IF(ISBLANK('CW12'!$L$39),"##BLANK",'CW12'!$L$39)</f>
        <v>0</v>
      </c>
    </row>
    <row r="2688" spans="2:10">
      <c r="B2688" s="1516" t="str">
        <f>UPPER('CW12'!$AB$39)</f>
        <v>CW12_030RWS_PR24</v>
      </c>
      <c r="C2688" s="1516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16" t="str">
        <f>'CW12'!$C$39</f>
        <v>£m</v>
      </c>
      <c r="E2688" s="1516" t="s">
        <v>31</v>
      </c>
      <c r="I2688" s="1528">
        <f>IF(ISBLANK('CW12'!$G$39),"##BLANK",'CW12'!$G$39)</f>
        <v>0</v>
      </c>
      <c r="J2688" s="1528">
        <f>IF(ISBLANK('CW12'!$M$39),"##BLANK",'CW12'!$M$39)</f>
        <v>0</v>
      </c>
    </row>
    <row r="2689" spans="2:10">
      <c r="B2689" s="1516" t="str">
        <f>UPPER('CW12'!$AC$39)</f>
        <v>CW12_030WT_PR24</v>
      </c>
      <c r="C2689" s="1516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16" t="str">
        <f>'CW12'!$C$39</f>
        <v>£m</v>
      </c>
      <c r="E2689" s="1516" t="s">
        <v>31</v>
      </c>
      <c r="I2689" s="1528">
        <f>IF(ISBLANK('CW12'!$H$39),"##BLANK",'CW12'!$H$39)</f>
        <v>0</v>
      </c>
      <c r="J2689" s="1528">
        <f>IF(ISBLANK('CW12'!$N$39),"##BLANK",'CW12'!$N$39)</f>
        <v>0</v>
      </c>
    </row>
    <row r="2690" spans="2:10">
      <c r="B2690" s="1516" t="str">
        <f>UPPER('CW12'!$AD$39)</f>
        <v>CW12_030TWD_PR24</v>
      </c>
      <c r="C2690" s="1516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16" t="str">
        <f>'CW12'!$C$39</f>
        <v>£m</v>
      </c>
      <c r="E2690" s="1516" t="s">
        <v>31</v>
      </c>
      <c r="I2690" s="1528">
        <f>IF(ISBLANK('CW12'!$I$39),"##BLANK",'CW12'!$I$39)</f>
        <v>0</v>
      </c>
      <c r="J2690" s="1528">
        <f>IF(ISBLANK('CW12'!$O$39),"##BLANK",'CW12'!$O$39)</f>
        <v>0</v>
      </c>
    </row>
    <row r="2691" spans="2:10">
      <c r="B2691" s="1516" t="str">
        <f>UPPER('CW12'!$AE$39)</f>
        <v>CW12_030TOT_PR24</v>
      </c>
      <c r="C2691" s="1516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16" t="str">
        <f>'CW12'!$C$39</f>
        <v>£m</v>
      </c>
      <c r="E2691" s="1516" t="s">
        <v>31</v>
      </c>
      <c r="I2691" s="1528">
        <f>IF(ISBLANK('CW12'!$J$39),"##BLANK",'CW12'!$J$39)</f>
        <v>0</v>
      </c>
      <c r="J2691" s="1528">
        <f>IF(ISBLANK('CW12'!$P$39),"##BLANK",'CW12'!$P$39)</f>
        <v>0</v>
      </c>
    </row>
    <row r="2692" spans="2:10">
      <c r="B2692" s="1516" t="str">
        <f>UPPER('CW12'!$Z$40)</f>
        <v>CW12_031WR_PR24</v>
      </c>
      <c r="C2692" s="1516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16" t="str">
        <f>'CW12'!$C$40</f>
        <v>£m</v>
      </c>
      <c r="E2692" s="1516" t="s">
        <v>31</v>
      </c>
      <c r="I2692" s="1528">
        <f>IF(ISBLANK('CW12'!$E$40),"##BLANK",'CW12'!$E$40)</f>
        <v>0</v>
      </c>
      <c r="J2692" s="1528">
        <f>IF(ISBLANK('CW12'!$K$40),"##BLANK",'CW12'!$K$40)</f>
        <v>0</v>
      </c>
    </row>
    <row r="2693" spans="2:10">
      <c r="B2693" s="1516" t="str">
        <f>UPPER('CW12'!$AA$40)</f>
        <v>CW12_031RWT_PR24</v>
      </c>
      <c r="C2693" s="1516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16" t="str">
        <f>'CW12'!$C$40</f>
        <v>£m</v>
      </c>
      <c r="E2693" s="1516" t="s">
        <v>31</v>
      </c>
      <c r="I2693" s="1528">
        <f>IF(ISBLANK('CW12'!$F$40),"##BLANK",'CW12'!$F$40)</f>
        <v>0</v>
      </c>
      <c r="J2693" s="1528">
        <f>IF(ISBLANK('CW12'!$L$40),"##BLANK",'CW12'!$L$40)</f>
        <v>0</v>
      </c>
    </row>
    <row r="2694" spans="2:10">
      <c r="B2694" s="1516" t="str">
        <f>UPPER('CW12'!$AB$40)</f>
        <v>CW12_031RWS_PR24</v>
      </c>
      <c r="C2694" s="1516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16" t="str">
        <f>'CW12'!$C$40</f>
        <v>£m</v>
      </c>
      <c r="E2694" s="1516" t="s">
        <v>31</v>
      </c>
      <c r="I2694" s="1528">
        <f>IF(ISBLANK('CW12'!$G$40),"##BLANK",'CW12'!$G$40)</f>
        <v>0</v>
      </c>
      <c r="J2694" s="1528">
        <f>IF(ISBLANK('CW12'!$M$40),"##BLANK",'CW12'!$M$40)</f>
        <v>0</v>
      </c>
    </row>
    <row r="2695" spans="2:10">
      <c r="B2695" s="1516" t="str">
        <f>UPPER('CW12'!$AC$40)</f>
        <v>CW12_031WT_PR24</v>
      </c>
      <c r="C2695" s="1516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16" t="str">
        <f>'CW12'!$C$40</f>
        <v>£m</v>
      </c>
      <c r="E2695" s="1516" t="s">
        <v>31</v>
      </c>
      <c r="I2695" s="1528">
        <f>IF(ISBLANK('CW12'!$H$40),"##BLANK",'CW12'!$H$40)</f>
        <v>0</v>
      </c>
      <c r="J2695" s="1528">
        <f>IF(ISBLANK('CW12'!$N$40),"##BLANK",'CW12'!$N$40)</f>
        <v>0</v>
      </c>
    </row>
    <row r="2696" spans="2:10">
      <c r="B2696" s="1516" t="str">
        <f>UPPER('CW12'!$AD$40)</f>
        <v>CW12_031TWD_PR24</v>
      </c>
      <c r="C2696" s="1516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16" t="str">
        <f>'CW12'!$C$40</f>
        <v>£m</v>
      </c>
      <c r="E2696" s="1516" t="s">
        <v>31</v>
      </c>
      <c r="I2696" s="1528">
        <f>IF(ISBLANK('CW12'!$I$40),"##BLANK",'CW12'!$I$40)</f>
        <v>0</v>
      </c>
      <c r="J2696" s="1528">
        <f>IF(ISBLANK('CW12'!$O$40),"##BLANK",'CW12'!$O$40)</f>
        <v>0</v>
      </c>
    </row>
    <row r="2697" spans="2:10">
      <c r="B2697" s="1516" t="str">
        <f>UPPER('CW12'!$AE$40)</f>
        <v>CW12_031TOT_PR24</v>
      </c>
      <c r="C2697" s="1516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16" t="str">
        <f>'CW12'!$C$40</f>
        <v>£m</v>
      </c>
      <c r="E2697" s="1516" t="s">
        <v>31</v>
      </c>
      <c r="I2697" s="1528">
        <f>IF(ISBLANK('CW12'!$J$40),"##BLANK",'CW12'!$J$40)</f>
        <v>0</v>
      </c>
      <c r="J2697" s="1528">
        <f>IF(ISBLANK('CW12'!$P$40),"##BLANK",'CW12'!$P$40)</f>
        <v>0</v>
      </c>
    </row>
    <row r="2698" spans="2:10">
      <c r="B2698" s="1516" t="str">
        <f>UPPER('CW12'!$Z$41)</f>
        <v>CW12_032WR_PR24</v>
      </c>
      <c r="C2698" s="1516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16" t="str">
        <f>'CW12'!$C$41</f>
        <v>£m</v>
      </c>
      <c r="E2698" s="1516" t="s">
        <v>31</v>
      </c>
      <c r="I2698" s="1528">
        <f>IF(ISBLANK('CW12'!$E$41),"##BLANK",'CW12'!$E$41)</f>
        <v>0</v>
      </c>
      <c r="J2698" s="1528">
        <f>IF(ISBLANK('CW12'!$K$41),"##BLANK",'CW12'!$K$41)</f>
        <v>0</v>
      </c>
    </row>
    <row r="2699" spans="2:10">
      <c r="B2699" s="1516" t="str">
        <f>UPPER('CW12'!$AA$41)</f>
        <v>CW12_032RWT_PR24</v>
      </c>
      <c r="C2699" s="1516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16" t="str">
        <f>'CW12'!$C$41</f>
        <v>£m</v>
      </c>
      <c r="E2699" s="1516" t="s">
        <v>31</v>
      </c>
      <c r="I2699" s="1528">
        <f>IF(ISBLANK('CW12'!$F$41),"##BLANK",'CW12'!$F$41)</f>
        <v>0</v>
      </c>
      <c r="J2699" s="1528">
        <f>IF(ISBLANK('CW12'!$L$41),"##BLANK",'CW12'!$L$41)</f>
        <v>0</v>
      </c>
    </row>
    <row r="2700" spans="2:10">
      <c r="B2700" s="1516" t="str">
        <f>UPPER('CW12'!$AB$41)</f>
        <v>CW12_032RWS_PR24</v>
      </c>
      <c r="C2700" s="1516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16" t="str">
        <f>'CW12'!$C$41</f>
        <v>£m</v>
      </c>
      <c r="E2700" s="1516" t="s">
        <v>31</v>
      </c>
      <c r="I2700" s="1528">
        <f>IF(ISBLANK('CW12'!$G$41),"##BLANK",'CW12'!$G$41)</f>
        <v>0</v>
      </c>
      <c r="J2700" s="1528">
        <f>IF(ISBLANK('CW12'!$M$41),"##BLANK",'CW12'!$M$41)</f>
        <v>0</v>
      </c>
    </row>
    <row r="2701" spans="2:10">
      <c r="B2701" s="1516" t="str">
        <f>UPPER('CW12'!$AC$41)</f>
        <v>CW12_032WT_PR24</v>
      </c>
      <c r="C2701" s="1516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16" t="str">
        <f>'CW12'!$C$41</f>
        <v>£m</v>
      </c>
      <c r="E2701" s="1516" t="s">
        <v>31</v>
      </c>
      <c r="I2701" s="1528">
        <f>IF(ISBLANK('CW12'!$H$41),"##BLANK",'CW12'!$H$41)</f>
        <v>0</v>
      </c>
      <c r="J2701" s="1528">
        <f>IF(ISBLANK('CW12'!$N$41),"##BLANK",'CW12'!$N$41)</f>
        <v>0</v>
      </c>
    </row>
    <row r="2702" spans="2:10">
      <c r="B2702" s="1516" t="str">
        <f>UPPER('CW12'!$AD$41)</f>
        <v>CW12_032TWD_PR24</v>
      </c>
      <c r="C2702" s="1516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16" t="str">
        <f>'CW12'!$C$41</f>
        <v>£m</v>
      </c>
      <c r="E2702" s="1516" t="s">
        <v>31</v>
      </c>
      <c r="I2702" s="1528">
        <f>IF(ISBLANK('CW12'!$I$41),"##BLANK",'CW12'!$I$41)</f>
        <v>0</v>
      </c>
      <c r="J2702" s="1528">
        <f>IF(ISBLANK('CW12'!$O$41),"##BLANK",'CW12'!$O$41)</f>
        <v>0</v>
      </c>
    </row>
    <row r="2703" spans="2:10">
      <c r="B2703" s="1516" t="str">
        <f>UPPER('CW12'!$AE$41)</f>
        <v>CW12_032TOT_PR24</v>
      </c>
      <c r="C2703" s="1516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16" t="str">
        <f>'CW12'!$C$41</f>
        <v>£m</v>
      </c>
      <c r="E2703" s="1516" t="s">
        <v>31</v>
      </c>
      <c r="I2703" s="1528">
        <f>IF(ISBLANK('CW12'!$J$41),"##BLANK",'CW12'!$J$41)</f>
        <v>0</v>
      </c>
      <c r="J2703" s="1528">
        <f>IF(ISBLANK('CW12'!$P$41),"##BLANK",'CW12'!$P$41)</f>
        <v>0</v>
      </c>
    </row>
    <row r="2704" spans="2:10">
      <c r="B2704" s="1516" t="str">
        <f>UPPER('CW12'!$Z$42)</f>
        <v>CW12_033WR_PR24</v>
      </c>
      <c r="C2704" s="1516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16" t="str">
        <f>'CW12'!$C$42</f>
        <v>£m</v>
      </c>
      <c r="E2704" s="1516" t="s">
        <v>31</v>
      </c>
      <c r="I2704" s="1528">
        <f>IF(ISBLANK('CW12'!$E$42),"##BLANK",'CW12'!$E$42)</f>
        <v>0</v>
      </c>
      <c r="J2704" s="1528">
        <f>IF(ISBLANK('CW12'!$K$42),"##BLANK",'CW12'!$K$42)</f>
        <v>0</v>
      </c>
    </row>
    <row r="2705" spans="2:10">
      <c r="B2705" s="1516" t="str">
        <f>UPPER('CW12'!$AA$42)</f>
        <v>CW12_033RWT_PR24</v>
      </c>
      <c r="C2705" s="1516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16" t="str">
        <f>'CW12'!$C$42</f>
        <v>£m</v>
      </c>
      <c r="E2705" s="1516" t="s">
        <v>31</v>
      </c>
      <c r="I2705" s="1528">
        <f>IF(ISBLANK('CW12'!$F$42),"##BLANK",'CW12'!$F$42)</f>
        <v>0</v>
      </c>
      <c r="J2705" s="1528">
        <f>IF(ISBLANK('CW12'!$L$42),"##BLANK",'CW12'!$L$42)</f>
        <v>0</v>
      </c>
    </row>
    <row r="2706" spans="2:10">
      <c r="B2706" s="1516" t="str">
        <f>UPPER('CW12'!$AB$42)</f>
        <v>CW12_033RWS_PR24</v>
      </c>
      <c r="C2706" s="1516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16" t="str">
        <f>'CW12'!$C$42</f>
        <v>£m</v>
      </c>
      <c r="E2706" s="1516" t="s">
        <v>31</v>
      </c>
      <c r="I2706" s="1528">
        <f>IF(ISBLANK('CW12'!$G$42),"##BLANK",'CW12'!$G$42)</f>
        <v>0</v>
      </c>
      <c r="J2706" s="1528">
        <f>IF(ISBLANK('CW12'!$M$42),"##BLANK",'CW12'!$M$42)</f>
        <v>0</v>
      </c>
    </row>
    <row r="2707" spans="2:10">
      <c r="B2707" s="1516" t="str">
        <f>UPPER('CW12'!$AC$42)</f>
        <v>CW12_033WT_PR24</v>
      </c>
      <c r="C2707" s="1516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16" t="str">
        <f>'CW12'!$C$42</f>
        <v>£m</v>
      </c>
      <c r="E2707" s="1516" t="s">
        <v>31</v>
      </c>
      <c r="I2707" s="1528">
        <f>IF(ISBLANK('CW12'!$H$42),"##BLANK",'CW12'!$H$42)</f>
        <v>0</v>
      </c>
      <c r="J2707" s="1528">
        <f>IF(ISBLANK('CW12'!$N$42),"##BLANK",'CW12'!$N$42)</f>
        <v>0</v>
      </c>
    </row>
    <row r="2708" spans="2:10">
      <c r="B2708" s="1516" t="str">
        <f>UPPER('CW12'!$AD$42)</f>
        <v>CW12_033TWD_PR24</v>
      </c>
      <c r="C2708" s="1516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16" t="str">
        <f>'CW12'!$C$42</f>
        <v>£m</v>
      </c>
      <c r="E2708" s="1516" t="s">
        <v>31</v>
      </c>
      <c r="I2708" s="1528">
        <f>IF(ISBLANK('CW12'!$I$42),"##BLANK",'CW12'!$I$42)</f>
        <v>0</v>
      </c>
      <c r="J2708" s="1528">
        <f>IF(ISBLANK('CW12'!$O$42),"##BLANK",'CW12'!$O$42)</f>
        <v>0</v>
      </c>
    </row>
    <row r="2709" spans="2:10">
      <c r="B2709" s="1516" t="str">
        <f>UPPER('CW12'!$AE$42)</f>
        <v>CW12_033TOT_PR24</v>
      </c>
      <c r="C2709" s="1516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16" t="str">
        <f>'CW12'!$C$42</f>
        <v>£m</v>
      </c>
      <c r="E2709" s="1516" t="s">
        <v>31</v>
      </c>
      <c r="I2709" s="1528">
        <f>IF(ISBLANK('CW12'!$J$42),"##BLANK",'CW12'!$J$42)</f>
        <v>0</v>
      </c>
      <c r="J2709" s="1528">
        <f>IF(ISBLANK('CW12'!$P$42),"##BLANK",'CW12'!$P$42)</f>
        <v>0</v>
      </c>
    </row>
    <row r="2710" spans="2:10">
      <c r="B2710" s="1516" t="str">
        <f>UPPER('CW12'!$Z$43)</f>
        <v>CW12_034WR_PR24</v>
      </c>
      <c r="C2710" s="1516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16" t="str">
        <f>'CW12'!$C$43</f>
        <v>£m</v>
      </c>
      <c r="E2710" s="1516" t="s">
        <v>31</v>
      </c>
      <c r="I2710" s="1528">
        <f>IF(ISBLANK('CW12'!$E$43),"##BLANK",'CW12'!$E$43)</f>
        <v>0</v>
      </c>
      <c r="J2710" s="1528">
        <f>IF(ISBLANK('CW12'!$K$43),"##BLANK",'CW12'!$K$43)</f>
        <v>0</v>
      </c>
    </row>
    <row r="2711" spans="2:10">
      <c r="B2711" s="1516" t="str">
        <f>UPPER('CW12'!$AA$43)</f>
        <v>CW12_034RWT_PR24</v>
      </c>
      <c r="C2711" s="1516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16" t="str">
        <f>'CW12'!$C$43</f>
        <v>£m</v>
      </c>
      <c r="E2711" s="1516" t="s">
        <v>31</v>
      </c>
      <c r="I2711" s="1528">
        <f>IF(ISBLANK('CW12'!$F$43),"##BLANK",'CW12'!$F$43)</f>
        <v>0</v>
      </c>
      <c r="J2711" s="1528">
        <f>IF(ISBLANK('CW12'!$L$43),"##BLANK",'CW12'!$L$43)</f>
        <v>0</v>
      </c>
    </row>
    <row r="2712" spans="2:10">
      <c r="B2712" s="1516" t="str">
        <f>UPPER('CW12'!$AB$43)</f>
        <v>CW12_034RWS_PR24</v>
      </c>
      <c r="C2712" s="1516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16" t="str">
        <f>'CW12'!$C$43</f>
        <v>£m</v>
      </c>
      <c r="E2712" s="1516" t="s">
        <v>31</v>
      </c>
      <c r="I2712" s="1528">
        <f>IF(ISBLANK('CW12'!$G$43),"##BLANK",'CW12'!$G$43)</f>
        <v>0</v>
      </c>
      <c r="J2712" s="1528">
        <f>IF(ISBLANK('CW12'!$M$43),"##BLANK",'CW12'!$M$43)</f>
        <v>0</v>
      </c>
    </row>
    <row r="2713" spans="2:10">
      <c r="B2713" s="1516" t="str">
        <f>UPPER('CW12'!$AC$43)</f>
        <v>CW12_034WT_PR24</v>
      </c>
      <c r="C2713" s="1516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16" t="str">
        <f>'CW12'!$C$43</f>
        <v>£m</v>
      </c>
      <c r="E2713" s="1516" t="s">
        <v>31</v>
      </c>
      <c r="I2713" s="1528">
        <f>IF(ISBLANK('CW12'!$H$43),"##BLANK",'CW12'!$H$43)</f>
        <v>0</v>
      </c>
      <c r="J2713" s="1528">
        <f>IF(ISBLANK('CW12'!$N$43),"##BLANK",'CW12'!$N$43)</f>
        <v>0</v>
      </c>
    </row>
    <row r="2714" spans="2:10">
      <c r="B2714" s="1516" t="str">
        <f>UPPER('CW12'!$AD$43)</f>
        <v>CW12_034TWD_PR24</v>
      </c>
      <c r="C2714" s="1516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16" t="str">
        <f>'CW12'!$C$43</f>
        <v>£m</v>
      </c>
      <c r="E2714" s="1516" t="s">
        <v>31</v>
      </c>
      <c r="I2714" s="1528">
        <f>IF(ISBLANK('CW12'!$I$43),"##BLANK",'CW12'!$I$43)</f>
        <v>0</v>
      </c>
      <c r="J2714" s="1528">
        <f>IF(ISBLANK('CW12'!$O$43),"##BLANK",'CW12'!$O$43)</f>
        <v>0</v>
      </c>
    </row>
    <row r="2715" spans="2:10">
      <c r="B2715" s="1516" t="str">
        <f>UPPER('CW12'!$AE$43)</f>
        <v>CW12_034TOT_PR24</v>
      </c>
      <c r="C2715" s="1516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16" t="str">
        <f>'CW12'!$C$43</f>
        <v>£m</v>
      </c>
      <c r="E2715" s="1516" t="s">
        <v>31</v>
      </c>
      <c r="I2715" s="1528">
        <f>IF(ISBLANK('CW12'!$J$43),"##BLANK",'CW12'!$J$43)</f>
        <v>0</v>
      </c>
      <c r="J2715" s="1528">
        <f>IF(ISBLANK('CW12'!$P$43),"##BLANK",'CW12'!$P$43)</f>
        <v>0</v>
      </c>
    </row>
    <row r="2716" spans="2:10">
      <c r="B2716" s="1516" t="str">
        <f>UPPER('CW12'!$Z$44)</f>
        <v>CW12_035WR_PR24</v>
      </c>
      <c r="C2716" s="1516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16" t="str">
        <f>'CW12'!$C$44</f>
        <v>£m</v>
      </c>
      <c r="E2716" s="1516" t="s">
        <v>31</v>
      </c>
      <c r="I2716" s="1528">
        <f>IF(ISBLANK('CW12'!$E$44),"##BLANK",'CW12'!$E$44)</f>
        <v>0</v>
      </c>
      <c r="J2716" s="1528">
        <f>IF(ISBLANK('CW12'!$K$44),"##BLANK",'CW12'!$K$44)</f>
        <v>0</v>
      </c>
    </row>
    <row r="2717" spans="2:10">
      <c r="B2717" s="1516" t="str">
        <f>UPPER('CW12'!$AA$44)</f>
        <v>CW12_035RWT_PR24</v>
      </c>
      <c r="C2717" s="1516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16" t="str">
        <f>'CW12'!$C$44</f>
        <v>£m</v>
      </c>
      <c r="E2717" s="1516" t="s">
        <v>31</v>
      </c>
      <c r="I2717" s="1528">
        <f>IF(ISBLANK('CW12'!$F$44),"##BLANK",'CW12'!$F$44)</f>
        <v>0</v>
      </c>
      <c r="J2717" s="1528">
        <f>IF(ISBLANK('CW12'!$L$44),"##BLANK",'CW12'!$L$44)</f>
        <v>0</v>
      </c>
    </row>
    <row r="2718" spans="2:10">
      <c r="B2718" s="1516" t="str">
        <f>UPPER('CW12'!$AB$44)</f>
        <v>CW12_035RWS_PR24</v>
      </c>
      <c r="C2718" s="1516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16" t="str">
        <f>'CW12'!$C$44</f>
        <v>£m</v>
      </c>
      <c r="E2718" s="1516" t="s">
        <v>31</v>
      </c>
      <c r="I2718" s="1528">
        <f>IF(ISBLANK('CW12'!$G$44),"##BLANK",'CW12'!$G$44)</f>
        <v>0</v>
      </c>
      <c r="J2718" s="1528">
        <f>IF(ISBLANK('CW12'!$M$44),"##BLANK",'CW12'!$M$44)</f>
        <v>0</v>
      </c>
    </row>
    <row r="2719" spans="2:10">
      <c r="B2719" s="1516" t="str">
        <f>UPPER('CW12'!$AC$44)</f>
        <v>CW12_035WT_PR24</v>
      </c>
      <c r="C2719" s="1516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16" t="str">
        <f>'CW12'!$C$44</f>
        <v>£m</v>
      </c>
      <c r="E2719" s="1516" t="s">
        <v>31</v>
      </c>
      <c r="I2719" s="1528">
        <f>IF(ISBLANK('CW12'!$H$44),"##BLANK",'CW12'!$H$44)</f>
        <v>0</v>
      </c>
      <c r="J2719" s="1528">
        <f>IF(ISBLANK('CW12'!$N$44),"##BLANK",'CW12'!$N$44)</f>
        <v>0</v>
      </c>
    </row>
    <row r="2720" spans="2:10">
      <c r="B2720" s="1516" t="str">
        <f>UPPER('CW12'!$AD$44)</f>
        <v>CW12_035TWD_PR24</v>
      </c>
      <c r="C2720" s="1516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16" t="str">
        <f>'CW12'!$C$44</f>
        <v>£m</v>
      </c>
      <c r="E2720" s="1516" t="s">
        <v>31</v>
      </c>
      <c r="I2720" s="1528">
        <f>IF(ISBLANK('CW12'!$I$44),"##BLANK",'CW12'!$I$44)</f>
        <v>0</v>
      </c>
      <c r="J2720" s="1528">
        <f>IF(ISBLANK('CW12'!$O$44),"##BLANK",'CW12'!$O$44)</f>
        <v>0</v>
      </c>
    </row>
    <row r="2721" spans="2:10">
      <c r="B2721" s="1516" t="str">
        <f>UPPER('CW12'!$AE$44)</f>
        <v>CW12_035TOT_PR24</v>
      </c>
      <c r="C2721" s="1516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16" t="str">
        <f>'CW12'!$C$44</f>
        <v>£m</v>
      </c>
      <c r="E2721" s="1516" t="s">
        <v>31</v>
      </c>
      <c r="I2721" s="1528">
        <f>IF(ISBLANK('CW12'!$J$44),"##BLANK",'CW12'!$J$44)</f>
        <v>0</v>
      </c>
      <c r="J2721" s="1528">
        <f>IF(ISBLANK('CW12'!$P$44),"##BLANK",'CW12'!$P$44)</f>
        <v>0</v>
      </c>
    </row>
    <row r="2722" spans="2:10">
      <c r="B2722" s="1516" t="str">
        <f>UPPER('CW12'!$Z$45)</f>
        <v>CW12_036WR_PR24</v>
      </c>
      <c r="C2722" s="1516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16" t="str">
        <f>'CW12'!$C$45</f>
        <v>£m</v>
      </c>
      <c r="E2722" s="1516" t="s">
        <v>31</v>
      </c>
      <c r="I2722" s="1528">
        <f>IF(ISBLANK('CW12'!$E$45),"##BLANK",'CW12'!$E$45)</f>
        <v>0</v>
      </c>
      <c r="J2722" s="1528">
        <f>IF(ISBLANK('CW12'!$K$45),"##BLANK",'CW12'!$K$45)</f>
        <v>0</v>
      </c>
    </row>
    <row r="2723" spans="2:10">
      <c r="B2723" s="1516" t="str">
        <f>UPPER('CW12'!$AA$45)</f>
        <v>CW12_036RWT_PR24</v>
      </c>
      <c r="C2723" s="1516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16" t="str">
        <f>'CW12'!$C$45</f>
        <v>£m</v>
      </c>
      <c r="E2723" s="1516" t="s">
        <v>31</v>
      </c>
      <c r="I2723" s="1528">
        <f>IF(ISBLANK('CW12'!$F$45),"##BLANK",'CW12'!$F$45)</f>
        <v>0</v>
      </c>
      <c r="J2723" s="1528">
        <f>IF(ISBLANK('CW12'!$L$45),"##BLANK",'CW12'!$L$45)</f>
        <v>0</v>
      </c>
    </row>
    <row r="2724" spans="2:10">
      <c r="B2724" s="1516" t="str">
        <f>UPPER('CW12'!$AB$45)</f>
        <v>CW12_036RWS_PR24</v>
      </c>
      <c r="C2724" s="1516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16" t="str">
        <f>'CW12'!$C$45</f>
        <v>£m</v>
      </c>
      <c r="E2724" s="1516" t="s">
        <v>31</v>
      </c>
      <c r="I2724" s="1528">
        <f>IF(ISBLANK('CW12'!$G$45),"##BLANK",'CW12'!$G$45)</f>
        <v>0</v>
      </c>
      <c r="J2724" s="1528">
        <f>IF(ISBLANK('CW12'!$M$45),"##BLANK",'CW12'!$M$45)</f>
        <v>0</v>
      </c>
    </row>
    <row r="2725" spans="2:10">
      <c r="B2725" s="1516" t="str">
        <f>UPPER('CW12'!$AC$45)</f>
        <v>CW12_036WT_PR24</v>
      </c>
      <c r="C2725" s="1516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16" t="str">
        <f>'CW12'!$C$45</f>
        <v>£m</v>
      </c>
      <c r="E2725" s="1516" t="s">
        <v>31</v>
      </c>
      <c r="I2725" s="1528">
        <f>IF(ISBLANK('CW12'!$H$45),"##BLANK",'CW12'!$H$45)</f>
        <v>0</v>
      </c>
      <c r="J2725" s="1528">
        <f>IF(ISBLANK('CW12'!$N$45),"##BLANK",'CW12'!$N$45)</f>
        <v>0</v>
      </c>
    </row>
    <row r="2726" spans="2:10">
      <c r="B2726" s="1516" t="str">
        <f>UPPER('CW12'!$AD$45)</f>
        <v>CW12_036TWD_PR24</v>
      </c>
      <c r="C2726" s="1516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16" t="str">
        <f>'CW12'!$C$45</f>
        <v>£m</v>
      </c>
      <c r="E2726" s="1516" t="s">
        <v>31</v>
      </c>
      <c r="I2726" s="1528">
        <f>IF(ISBLANK('CW12'!$I$45),"##BLANK",'CW12'!$I$45)</f>
        <v>0</v>
      </c>
      <c r="J2726" s="1528">
        <f>IF(ISBLANK('CW12'!$O$45),"##BLANK",'CW12'!$O$45)</f>
        <v>0</v>
      </c>
    </row>
    <row r="2727" spans="2:10">
      <c r="B2727" s="1516" t="str">
        <f>UPPER('CW12'!$AE$45)</f>
        <v>CW12_036TOT_PR24</v>
      </c>
      <c r="C2727" s="1516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16" t="str">
        <f>'CW12'!$C$45</f>
        <v>£m</v>
      </c>
      <c r="E2727" s="1516" t="s">
        <v>31</v>
      </c>
      <c r="I2727" s="1528">
        <f>IF(ISBLANK('CW12'!$J$45),"##BLANK",'CW12'!$J$45)</f>
        <v>0</v>
      </c>
      <c r="J2727" s="1528">
        <f>IF(ISBLANK('CW12'!$P$45),"##BLANK",'CW12'!$P$45)</f>
        <v>0</v>
      </c>
    </row>
    <row r="2728" spans="2:10">
      <c r="B2728" s="1516" t="str">
        <f>UPPER('CW12'!$Z$46)</f>
        <v>CW12_037WR_PR24</v>
      </c>
      <c r="C2728" s="1516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16" t="str">
        <f>'CW12'!$C$46</f>
        <v>£m</v>
      </c>
      <c r="E2728" s="1516" t="s">
        <v>31</v>
      </c>
      <c r="I2728" s="1528">
        <f>IF(ISBLANK('CW12'!$E$46),"##BLANK",'CW12'!$E$46)</f>
        <v>0</v>
      </c>
      <c r="J2728" s="1528">
        <f>IF(ISBLANK('CW12'!$K$46),"##BLANK",'CW12'!$K$46)</f>
        <v>0</v>
      </c>
    </row>
    <row r="2729" spans="2:10">
      <c r="B2729" s="1516" t="str">
        <f>UPPER('CW12'!$AA$46)</f>
        <v>CW12_037RWT_PR24</v>
      </c>
      <c r="C2729" s="1516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16" t="str">
        <f>'CW12'!$C$46</f>
        <v>£m</v>
      </c>
      <c r="E2729" s="1516" t="s">
        <v>31</v>
      </c>
      <c r="I2729" s="1528">
        <f>IF(ISBLANK('CW12'!$F$46),"##BLANK",'CW12'!$F$46)</f>
        <v>0</v>
      </c>
      <c r="J2729" s="1528">
        <f>IF(ISBLANK('CW12'!$L$46),"##BLANK",'CW12'!$L$46)</f>
        <v>0</v>
      </c>
    </row>
    <row r="2730" spans="2:10">
      <c r="B2730" s="1516" t="str">
        <f>UPPER('CW12'!$AB$46)</f>
        <v>CW12_037RWS_PR24</v>
      </c>
      <c r="C2730" s="1516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16" t="str">
        <f>'CW12'!$C$46</f>
        <v>£m</v>
      </c>
      <c r="E2730" s="1516" t="s">
        <v>31</v>
      </c>
      <c r="I2730" s="1528">
        <f>IF(ISBLANK('CW12'!$G$46),"##BLANK",'CW12'!$G$46)</f>
        <v>0</v>
      </c>
      <c r="J2730" s="1528">
        <f>IF(ISBLANK('CW12'!$M$46),"##BLANK",'CW12'!$M$46)</f>
        <v>0</v>
      </c>
    </row>
    <row r="2731" spans="2:10">
      <c r="B2731" s="1516" t="str">
        <f>UPPER('CW12'!$AC$46)</f>
        <v>CW12_037WT_PR24</v>
      </c>
      <c r="C2731" s="1516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16" t="str">
        <f>'CW12'!$C$46</f>
        <v>£m</v>
      </c>
      <c r="E2731" s="1516" t="s">
        <v>31</v>
      </c>
      <c r="I2731" s="1528">
        <f>IF(ISBLANK('CW12'!$H$46),"##BLANK",'CW12'!$H$46)</f>
        <v>0</v>
      </c>
      <c r="J2731" s="1528">
        <f>IF(ISBLANK('CW12'!$N$46),"##BLANK",'CW12'!$N$46)</f>
        <v>0</v>
      </c>
    </row>
    <row r="2732" spans="2:10">
      <c r="B2732" s="1516" t="str">
        <f>UPPER('CW12'!$AD$46)</f>
        <v>CW12_037TWD_PR24</v>
      </c>
      <c r="C2732" s="1516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16" t="str">
        <f>'CW12'!$C$46</f>
        <v>£m</v>
      </c>
      <c r="E2732" s="1516" t="s">
        <v>31</v>
      </c>
      <c r="I2732" s="1528">
        <f>IF(ISBLANK('CW12'!$I$46),"##BLANK",'CW12'!$I$46)</f>
        <v>0</v>
      </c>
      <c r="J2732" s="1528">
        <f>IF(ISBLANK('CW12'!$O$46),"##BLANK",'CW12'!$O$46)</f>
        <v>0</v>
      </c>
    </row>
    <row r="2733" spans="2:10">
      <c r="B2733" s="1516" t="str">
        <f>UPPER('CW12'!$AE$46)</f>
        <v>CW12_037TOT_PR24</v>
      </c>
      <c r="C2733" s="1516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16" t="str">
        <f>'CW12'!$C$46</f>
        <v>£m</v>
      </c>
      <c r="E2733" s="1516" t="s">
        <v>31</v>
      </c>
      <c r="I2733" s="1528">
        <f>IF(ISBLANK('CW12'!$J$46),"##BLANK",'CW12'!$J$46)</f>
        <v>0</v>
      </c>
      <c r="J2733" s="1528">
        <f>IF(ISBLANK('CW12'!$P$46),"##BLANK",'CW12'!$P$46)</f>
        <v>0</v>
      </c>
    </row>
    <row r="2734" spans="2:10">
      <c r="B2734" s="1516" t="str">
        <f>UPPER('CW12'!$Z$47)</f>
        <v>CW12_038WR_PR24</v>
      </c>
      <c r="C2734" s="1516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16" t="str">
        <f>'CW12'!$C$47</f>
        <v>£m</v>
      </c>
      <c r="E2734" s="1516" t="s">
        <v>31</v>
      </c>
      <c r="I2734" s="1528">
        <f>IF(ISBLANK('CW12'!$E$47),"##BLANK",'CW12'!$E$47)</f>
        <v>0</v>
      </c>
      <c r="J2734" s="1528">
        <f>IF(ISBLANK('CW12'!$K$47),"##BLANK",'CW12'!$K$47)</f>
        <v>0</v>
      </c>
    </row>
    <row r="2735" spans="2:10">
      <c r="B2735" s="1516" t="str">
        <f>UPPER('CW12'!$AA$47)</f>
        <v>CW12_038RWT_PR24</v>
      </c>
      <c r="C2735" s="1516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16" t="str">
        <f>'CW12'!$C$47</f>
        <v>£m</v>
      </c>
      <c r="E2735" s="1516" t="s">
        <v>31</v>
      </c>
      <c r="I2735" s="1528">
        <f>IF(ISBLANK('CW12'!$F$47),"##BLANK",'CW12'!$F$47)</f>
        <v>0</v>
      </c>
      <c r="J2735" s="1528">
        <f>IF(ISBLANK('CW12'!$L$47),"##BLANK",'CW12'!$L$47)</f>
        <v>0</v>
      </c>
    </row>
    <row r="2736" spans="2:10">
      <c r="B2736" s="1516" t="str">
        <f>UPPER('CW12'!$AB$47)</f>
        <v>CW12_038RWS_PR24</v>
      </c>
      <c r="C2736" s="1516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16" t="str">
        <f>'CW12'!$C$47</f>
        <v>£m</v>
      </c>
      <c r="E2736" s="1516" t="s">
        <v>31</v>
      </c>
      <c r="I2736" s="1528">
        <f>IF(ISBLANK('CW12'!$G$47),"##BLANK",'CW12'!$G$47)</f>
        <v>0</v>
      </c>
      <c r="J2736" s="1528">
        <f>IF(ISBLANK('CW12'!$M$47),"##BLANK",'CW12'!$M$47)</f>
        <v>0</v>
      </c>
    </row>
    <row r="2737" spans="2:10">
      <c r="B2737" s="1516" t="str">
        <f>UPPER('CW12'!$AC$47)</f>
        <v>CW12_038WT_PR24</v>
      </c>
      <c r="C2737" s="1516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16" t="str">
        <f>'CW12'!$C$47</f>
        <v>£m</v>
      </c>
      <c r="E2737" s="1516" t="s">
        <v>31</v>
      </c>
      <c r="I2737" s="1528">
        <f>IF(ISBLANK('CW12'!$H$47),"##BLANK",'CW12'!$H$47)</f>
        <v>0</v>
      </c>
      <c r="J2737" s="1528">
        <f>IF(ISBLANK('CW12'!$N$47),"##BLANK",'CW12'!$N$47)</f>
        <v>0</v>
      </c>
    </row>
    <row r="2738" spans="2:10">
      <c r="B2738" s="1516" t="str">
        <f>UPPER('CW12'!$AD$47)</f>
        <v>CW12_038TWD_PR24</v>
      </c>
      <c r="C2738" s="1516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16" t="str">
        <f>'CW12'!$C$47</f>
        <v>£m</v>
      </c>
      <c r="E2738" s="1516" t="s">
        <v>31</v>
      </c>
      <c r="I2738" s="1528">
        <f>IF(ISBLANK('CW12'!$I$47),"##BLANK",'CW12'!$I$47)</f>
        <v>0</v>
      </c>
      <c r="J2738" s="1528">
        <f>IF(ISBLANK('CW12'!$O$47),"##BLANK",'CW12'!$O$47)</f>
        <v>0</v>
      </c>
    </row>
    <row r="2739" spans="2:10">
      <c r="B2739" s="1516" t="str">
        <f>UPPER('CW12'!$AE$47)</f>
        <v>CW12_038TOT_PR24</v>
      </c>
      <c r="C2739" s="1516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16" t="str">
        <f>'CW12'!$C$47</f>
        <v>£m</v>
      </c>
      <c r="E2739" s="1516" t="s">
        <v>31</v>
      </c>
      <c r="I2739" s="1528">
        <f>IF(ISBLANK('CW12'!$J$47),"##BLANK",'CW12'!$J$47)</f>
        <v>0</v>
      </c>
      <c r="J2739" s="1528">
        <f>IF(ISBLANK('CW12'!$P$47),"##BLANK",'CW12'!$P$47)</f>
        <v>0</v>
      </c>
    </row>
    <row r="2740" spans="2:10">
      <c r="B2740" s="1516" t="str">
        <f>UPPER('CW12'!$Z$48)</f>
        <v>CW12_039WR_PR24</v>
      </c>
      <c r="C2740" s="1516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16" t="str">
        <f>'CW12'!$C$48</f>
        <v>£m</v>
      </c>
      <c r="E2740" s="1516" t="s">
        <v>31</v>
      </c>
      <c r="I2740" s="1528">
        <f>IF(ISBLANK('CW12'!$E$48),"##BLANK",'CW12'!$E$48)</f>
        <v>0</v>
      </c>
      <c r="J2740" s="1528">
        <f>IF(ISBLANK('CW12'!$K$48),"##BLANK",'CW12'!$K$48)</f>
        <v>0</v>
      </c>
    </row>
    <row r="2741" spans="2:10">
      <c r="B2741" s="1516" t="str">
        <f>UPPER('CW12'!$AA$48)</f>
        <v>CW12_039RWT_PR24</v>
      </c>
      <c r="C2741" s="1516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16" t="str">
        <f>'CW12'!$C$48</f>
        <v>£m</v>
      </c>
      <c r="E2741" s="1516" t="s">
        <v>31</v>
      </c>
      <c r="I2741" s="1528">
        <f>IF(ISBLANK('CW12'!$F$48),"##BLANK",'CW12'!$F$48)</f>
        <v>0</v>
      </c>
      <c r="J2741" s="1528">
        <f>IF(ISBLANK('CW12'!$L$48),"##BLANK",'CW12'!$L$48)</f>
        <v>0</v>
      </c>
    </row>
    <row r="2742" spans="2:10">
      <c r="B2742" s="1516" t="str">
        <f>UPPER('CW12'!$AB$48)</f>
        <v>CW12_039RWS_PR24</v>
      </c>
      <c r="C2742" s="1516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16" t="str">
        <f>'CW12'!$C$48</f>
        <v>£m</v>
      </c>
      <c r="E2742" s="1516" t="s">
        <v>31</v>
      </c>
      <c r="I2742" s="1528">
        <f>IF(ISBLANK('CW12'!$G$48),"##BLANK",'CW12'!$G$48)</f>
        <v>0</v>
      </c>
      <c r="J2742" s="1528">
        <f>IF(ISBLANK('CW12'!$M$48),"##BLANK",'CW12'!$M$48)</f>
        <v>0</v>
      </c>
    </row>
    <row r="2743" spans="2:10">
      <c r="B2743" s="1516" t="str">
        <f>UPPER('CW12'!$AC$48)</f>
        <v>CW12_039WT_PR24</v>
      </c>
      <c r="C2743" s="1516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16" t="str">
        <f>'CW12'!$C$48</f>
        <v>£m</v>
      </c>
      <c r="E2743" s="1516" t="s">
        <v>31</v>
      </c>
      <c r="I2743" s="1528">
        <f>IF(ISBLANK('CW12'!$H$48),"##BLANK",'CW12'!$H$48)</f>
        <v>0</v>
      </c>
      <c r="J2743" s="1528">
        <f>IF(ISBLANK('CW12'!$N$48),"##BLANK",'CW12'!$N$48)</f>
        <v>0</v>
      </c>
    </row>
    <row r="2744" spans="2:10">
      <c r="B2744" s="1516" t="str">
        <f>UPPER('CW12'!$AD$48)</f>
        <v>CW12_039TWD_PR24</v>
      </c>
      <c r="C2744" s="1516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16" t="str">
        <f>'CW12'!$C$48</f>
        <v>£m</v>
      </c>
      <c r="E2744" s="1516" t="s">
        <v>31</v>
      </c>
      <c r="I2744" s="1528">
        <f>IF(ISBLANK('CW12'!$I$48),"##BLANK",'CW12'!$I$48)</f>
        <v>0</v>
      </c>
      <c r="J2744" s="1528">
        <f>IF(ISBLANK('CW12'!$O$48),"##BLANK",'CW12'!$O$48)</f>
        <v>0</v>
      </c>
    </row>
    <row r="2745" spans="2:10">
      <c r="B2745" s="1516" t="str">
        <f>UPPER('CW12'!$AE$48)</f>
        <v>CW12_039TOT_PR24</v>
      </c>
      <c r="C2745" s="1516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16" t="str">
        <f>'CW12'!$C$48</f>
        <v>£m</v>
      </c>
      <c r="E2745" s="1516" t="s">
        <v>31</v>
      </c>
      <c r="I2745" s="1528">
        <f>IF(ISBLANK('CW12'!$J$48),"##BLANK",'CW12'!$J$48)</f>
        <v>0</v>
      </c>
      <c r="J2745" s="1528">
        <f>IF(ISBLANK('CW12'!$P$48),"##BLANK",'CW12'!$P$48)</f>
        <v>0</v>
      </c>
    </row>
    <row r="2746" spans="2:10">
      <c r="B2746" s="1516" t="str">
        <f>UPPER('CW12'!$Z$49)</f>
        <v>CW12_040WR_PR24</v>
      </c>
      <c r="C2746" s="1516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16" t="str">
        <f>'CW12'!$C$49</f>
        <v>£m</v>
      </c>
      <c r="E2746" s="1516" t="s">
        <v>31</v>
      </c>
      <c r="I2746" s="1528">
        <f>IF(ISBLANK('CW12'!$E$49),"##BLANK",'CW12'!$E$49)</f>
        <v>0</v>
      </c>
      <c r="J2746" s="1528">
        <f>IF(ISBLANK('CW12'!$K$49),"##BLANK",'CW12'!$K$49)</f>
        <v>0</v>
      </c>
    </row>
    <row r="2747" spans="2:10">
      <c r="B2747" s="1516" t="str">
        <f>UPPER('CW12'!$AA$49)</f>
        <v>CW12_040RWT_PR24</v>
      </c>
      <c r="C2747" s="1516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16" t="str">
        <f>'CW12'!$C$49</f>
        <v>£m</v>
      </c>
      <c r="E2747" s="1516" t="s">
        <v>31</v>
      </c>
      <c r="I2747" s="1528">
        <f>IF(ISBLANK('CW12'!$F$49),"##BLANK",'CW12'!$F$49)</f>
        <v>0</v>
      </c>
      <c r="J2747" s="1528">
        <f>IF(ISBLANK('CW12'!$L$49),"##BLANK",'CW12'!$L$49)</f>
        <v>0</v>
      </c>
    </row>
    <row r="2748" spans="2:10">
      <c r="B2748" s="1516" t="str">
        <f>UPPER('CW12'!$AB$49)</f>
        <v>CW12_040RWS_PR24</v>
      </c>
      <c r="C2748" s="1516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16" t="str">
        <f>'CW12'!$C$49</f>
        <v>£m</v>
      </c>
      <c r="E2748" s="1516" t="s">
        <v>31</v>
      </c>
      <c r="I2748" s="1528">
        <f>IF(ISBLANK('CW12'!$G$49),"##BLANK",'CW12'!$G$49)</f>
        <v>0</v>
      </c>
      <c r="J2748" s="1528">
        <f>IF(ISBLANK('CW12'!$M$49),"##BLANK",'CW12'!$M$49)</f>
        <v>0</v>
      </c>
    </row>
    <row r="2749" spans="2:10">
      <c r="B2749" s="1516" t="str">
        <f>UPPER('CW12'!$AC$49)</f>
        <v>CW12_040WT_PR24</v>
      </c>
      <c r="C2749" s="1516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16" t="str">
        <f>'CW12'!$C$49</f>
        <v>£m</v>
      </c>
      <c r="E2749" s="1516" t="s">
        <v>31</v>
      </c>
      <c r="I2749" s="1528">
        <f>IF(ISBLANK('CW12'!$H$49),"##BLANK",'CW12'!$H$49)</f>
        <v>0</v>
      </c>
      <c r="J2749" s="1528">
        <f>IF(ISBLANK('CW12'!$N$49),"##BLANK",'CW12'!$N$49)</f>
        <v>0</v>
      </c>
    </row>
    <row r="2750" spans="2:10">
      <c r="B2750" s="1516" t="str">
        <f>UPPER('CW12'!$AD$49)</f>
        <v>CW12_040TWD_PR24</v>
      </c>
      <c r="C2750" s="1516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16" t="str">
        <f>'CW12'!$C$49</f>
        <v>£m</v>
      </c>
      <c r="E2750" s="1516" t="s">
        <v>31</v>
      </c>
      <c r="I2750" s="1528">
        <f>IF(ISBLANK('CW12'!$I$49),"##BLANK",'CW12'!$I$49)</f>
        <v>0</v>
      </c>
      <c r="J2750" s="1528">
        <f>IF(ISBLANK('CW12'!$O$49),"##BLANK",'CW12'!$O$49)</f>
        <v>0</v>
      </c>
    </row>
    <row r="2751" spans="2:10">
      <c r="B2751" s="1516" t="str">
        <f>UPPER('CW12'!$AE$49)</f>
        <v>CW12_040TOT_PR24</v>
      </c>
      <c r="C2751" s="1516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16" t="str">
        <f>'CW12'!$C$49</f>
        <v>£m</v>
      </c>
      <c r="E2751" s="1516" t="s">
        <v>31</v>
      </c>
      <c r="I2751" s="1528">
        <f>IF(ISBLANK('CW12'!$J$49),"##BLANK",'CW12'!$J$49)</f>
        <v>0</v>
      </c>
      <c r="J2751" s="1528">
        <f>IF(ISBLANK('CW12'!$P$49),"##BLANK",'CW12'!$P$49)</f>
        <v>0</v>
      </c>
    </row>
    <row r="2752" spans="2:10">
      <c r="B2752" s="1516" t="str">
        <f>UPPER('CW12'!$Z$52)</f>
        <v>CW12_041WR_PR24</v>
      </c>
      <c r="C2752" s="1516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16" t="str">
        <f>'CW12'!$C$52</f>
        <v>£m</v>
      </c>
      <c r="E2752" s="1516" t="s">
        <v>31</v>
      </c>
      <c r="I2752" s="1528">
        <f>IF(ISBLANK('CW12'!$E$52),"##BLANK",'CW12'!$E$52)</f>
        <v>0</v>
      </c>
      <c r="J2752" s="1528">
        <f>IF(ISBLANK('CW12'!$K$52),"##BLANK",'CW12'!$K$52)</f>
        <v>0</v>
      </c>
    </row>
    <row r="2753" spans="2:10">
      <c r="B2753" s="1516" t="str">
        <f>UPPER('CW12'!$AA$52)</f>
        <v>CW12_041RWT_PR24</v>
      </c>
      <c r="C2753" s="1516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16" t="str">
        <f>'CW12'!$C$52</f>
        <v>£m</v>
      </c>
      <c r="E2753" s="1516" t="s">
        <v>31</v>
      </c>
      <c r="I2753" s="1528">
        <f>IF(ISBLANK('CW12'!$F$52),"##BLANK",'CW12'!$F$52)</f>
        <v>0</v>
      </c>
      <c r="J2753" s="1528">
        <f>IF(ISBLANK('CW12'!$L$52),"##BLANK",'CW12'!$L$52)</f>
        <v>0</v>
      </c>
    </row>
    <row r="2754" spans="2:10">
      <c r="B2754" s="1516" t="str">
        <f>UPPER('CW12'!$AB$52)</f>
        <v>CW12_041RWS_PR24</v>
      </c>
      <c r="C2754" s="1516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16" t="str">
        <f>'CW12'!$C$52</f>
        <v>£m</v>
      </c>
      <c r="E2754" s="1516" t="s">
        <v>31</v>
      </c>
      <c r="I2754" s="1528">
        <f>IF(ISBLANK('CW12'!$G$52),"##BLANK",'CW12'!$G$52)</f>
        <v>0</v>
      </c>
      <c r="J2754" s="1528">
        <f>IF(ISBLANK('CW12'!$M$52),"##BLANK",'CW12'!$M$52)</f>
        <v>0</v>
      </c>
    </row>
    <row r="2755" spans="2:10">
      <c r="B2755" s="1516" t="str">
        <f>UPPER('CW12'!$AC$52)</f>
        <v>CW12_041WT_PR24</v>
      </c>
      <c r="C2755" s="1516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16" t="str">
        <f>'CW12'!$C$52</f>
        <v>£m</v>
      </c>
      <c r="E2755" s="1516" t="s">
        <v>31</v>
      </c>
      <c r="I2755" s="1528">
        <f>IF(ISBLANK('CW12'!$H$52),"##BLANK",'CW12'!$H$52)</f>
        <v>0</v>
      </c>
      <c r="J2755" s="1528">
        <f>IF(ISBLANK('CW12'!$N$52),"##BLANK",'CW12'!$N$52)</f>
        <v>0</v>
      </c>
    </row>
    <row r="2756" spans="2:10">
      <c r="B2756" s="1516" t="str">
        <f>UPPER('CW12'!$AD$52)</f>
        <v>CW12_041TWD_PR24</v>
      </c>
      <c r="C2756" s="1516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16" t="str">
        <f>'CW12'!$C$52</f>
        <v>£m</v>
      </c>
      <c r="E2756" s="1516" t="s">
        <v>31</v>
      </c>
      <c r="I2756" s="1528">
        <f>IF(ISBLANK('CW12'!$I$52),"##BLANK",'CW12'!$I$52)</f>
        <v>0</v>
      </c>
      <c r="J2756" s="1528">
        <f>IF(ISBLANK('CW12'!$O$52),"##BLANK",'CW12'!$O$52)</f>
        <v>0</v>
      </c>
    </row>
    <row r="2757" spans="2:10">
      <c r="B2757" s="1516" t="str">
        <f>UPPER('CW12'!$AE$52)</f>
        <v>CW12_041TOT_PR24</v>
      </c>
      <c r="C2757" s="1516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16" t="str">
        <f>'CW12'!$C$52</f>
        <v>£m</v>
      </c>
      <c r="E2757" s="1516" t="s">
        <v>31</v>
      </c>
      <c r="I2757" s="1528">
        <f>IF(ISBLANK('CW12'!$J$52),"##BLANK",'CW12'!$J$52)</f>
        <v>0</v>
      </c>
      <c r="J2757" s="1528">
        <f>IF(ISBLANK('CW12'!$P$52),"##BLANK",'CW12'!$P$52)</f>
        <v>0</v>
      </c>
    </row>
    <row r="2758" spans="2:10">
      <c r="B2758" s="1516" t="str">
        <f>UPPER('CW12'!$Z$53)</f>
        <v>CW12_042WR_PR24</v>
      </c>
      <c r="C2758" s="1516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16" t="str">
        <f>'CW12'!$C$53</f>
        <v>£m</v>
      </c>
      <c r="E2758" s="1516" t="s">
        <v>31</v>
      </c>
      <c r="I2758" s="1528">
        <f>IF(ISBLANK('CW12'!$E$53),"##BLANK",'CW12'!$E$53)</f>
        <v>0</v>
      </c>
      <c r="J2758" s="1528">
        <f>IF(ISBLANK('CW12'!$K$53),"##BLANK",'CW12'!$K$53)</f>
        <v>0</v>
      </c>
    </row>
    <row r="2759" spans="2:10">
      <c r="B2759" s="1516" t="str">
        <f>UPPER('CW12'!$AA$53)</f>
        <v>CW12_042RWT_PR24</v>
      </c>
      <c r="C2759" s="1516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16" t="str">
        <f>'CW12'!$C$53</f>
        <v>£m</v>
      </c>
      <c r="E2759" s="1516" t="s">
        <v>31</v>
      </c>
      <c r="I2759" s="1528">
        <f>IF(ISBLANK('CW12'!$F$53),"##BLANK",'CW12'!$F$53)</f>
        <v>0</v>
      </c>
      <c r="J2759" s="1528">
        <f>IF(ISBLANK('CW12'!$L$53),"##BLANK",'CW12'!$L$53)</f>
        <v>0</v>
      </c>
    </row>
    <row r="2760" spans="2:10">
      <c r="B2760" s="1516" t="str">
        <f>UPPER('CW12'!$AB$53)</f>
        <v>CW12_042RWS_PR24</v>
      </c>
      <c r="C2760" s="1516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16" t="str">
        <f>'CW12'!$C$53</f>
        <v>£m</v>
      </c>
      <c r="E2760" s="1516" t="s">
        <v>31</v>
      </c>
      <c r="I2760" s="1528">
        <f>IF(ISBLANK('CW12'!$G$53),"##BLANK",'CW12'!$G$53)</f>
        <v>0</v>
      </c>
      <c r="J2760" s="1528">
        <f>IF(ISBLANK('CW12'!$M$53),"##BLANK",'CW12'!$M$53)</f>
        <v>0</v>
      </c>
    </row>
    <row r="2761" spans="2:10">
      <c r="B2761" s="1516" t="str">
        <f>UPPER('CW12'!$AC$53)</f>
        <v>CW12_042WT_PR24</v>
      </c>
      <c r="C2761" s="1516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16" t="str">
        <f>'CW12'!$C$53</f>
        <v>£m</v>
      </c>
      <c r="E2761" s="1516" t="s">
        <v>31</v>
      </c>
      <c r="I2761" s="1528">
        <f>IF(ISBLANK('CW12'!$H$53),"##BLANK",'CW12'!$H$53)</f>
        <v>0</v>
      </c>
      <c r="J2761" s="1528">
        <f>IF(ISBLANK('CW12'!$N$53),"##BLANK",'CW12'!$N$53)</f>
        <v>0</v>
      </c>
    </row>
    <row r="2762" spans="2:10">
      <c r="B2762" s="1516" t="str">
        <f>UPPER('CW12'!$AD$53)</f>
        <v>CW12_042TWD_PR24</v>
      </c>
      <c r="C2762" s="1516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16" t="str">
        <f>'CW12'!$C$53</f>
        <v>£m</v>
      </c>
      <c r="E2762" s="1516" t="s">
        <v>31</v>
      </c>
      <c r="I2762" s="1528">
        <f>IF(ISBLANK('CW12'!$I$53),"##BLANK",'CW12'!$I$53)</f>
        <v>0</v>
      </c>
      <c r="J2762" s="1528">
        <f>IF(ISBLANK('CW12'!$O$53),"##BLANK",'CW12'!$O$53)</f>
        <v>0</v>
      </c>
    </row>
    <row r="2763" spans="2:10">
      <c r="B2763" s="1516" t="str">
        <f>UPPER('CW12'!$AE$53)</f>
        <v>CW12_042TOT_PR24</v>
      </c>
      <c r="C2763" s="1516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16" t="str">
        <f>'CW12'!$C$53</f>
        <v>£m</v>
      </c>
      <c r="E2763" s="1516" t="s">
        <v>31</v>
      </c>
      <c r="I2763" s="1528">
        <f>IF(ISBLANK('CW12'!$J$53),"##BLANK",'CW12'!$J$53)</f>
        <v>0</v>
      </c>
      <c r="J2763" s="1528">
        <f>IF(ISBLANK('CW12'!$P$53),"##BLANK",'CW12'!$P$53)</f>
        <v>0</v>
      </c>
    </row>
    <row r="2764" spans="2:10">
      <c r="B2764" s="1516" t="str">
        <f>UPPER('CW12'!$Z$54)</f>
        <v>CW12_043WR_PR24</v>
      </c>
      <c r="C2764" s="1516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16" t="str">
        <f>'CW12'!$C$54</f>
        <v>£m</v>
      </c>
      <c r="E2764" s="1516" t="s">
        <v>31</v>
      </c>
      <c r="I2764" s="1528">
        <f>IF(ISBLANK('CW12'!$E$54),"##BLANK",'CW12'!$E$54)</f>
        <v>0</v>
      </c>
      <c r="J2764" s="1528">
        <f>IF(ISBLANK('CW12'!$K$54),"##BLANK",'CW12'!$K$54)</f>
        <v>0</v>
      </c>
    </row>
    <row r="2765" spans="2:10">
      <c r="B2765" s="1516" t="str">
        <f>UPPER('CW12'!$AA$54)</f>
        <v>CW12_043RWT_PR24</v>
      </c>
      <c r="C2765" s="1516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16" t="str">
        <f>'CW12'!$C$54</f>
        <v>£m</v>
      </c>
      <c r="E2765" s="1516" t="s">
        <v>31</v>
      </c>
      <c r="I2765" s="1528">
        <f>IF(ISBLANK('CW12'!$F$54),"##BLANK",'CW12'!$F$54)</f>
        <v>0</v>
      </c>
      <c r="J2765" s="1528">
        <f>IF(ISBLANK('CW12'!$L$54),"##BLANK",'CW12'!$L$54)</f>
        <v>0</v>
      </c>
    </row>
    <row r="2766" spans="2:10">
      <c r="B2766" s="1516" t="str">
        <f>UPPER('CW12'!$AB$54)</f>
        <v>CW12_043RWS_PR24</v>
      </c>
      <c r="C2766" s="1516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16" t="str">
        <f>'CW12'!$C$54</f>
        <v>£m</v>
      </c>
      <c r="E2766" s="1516" t="s">
        <v>31</v>
      </c>
      <c r="I2766" s="1528">
        <f>IF(ISBLANK('CW12'!$G$54),"##BLANK",'CW12'!$G$54)</f>
        <v>0</v>
      </c>
      <c r="J2766" s="1528">
        <f>IF(ISBLANK('CW12'!$M$54),"##BLANK",'CW12'!$M$54)</f>
        <v>0</v>
      </c>
    </row>
    <row r="2767" spans="2:10">
      <c r="B2767" s="1516" t="str">
        <f>UPPER('CW12'!$AC$54)</f>
        <v>CW12_043WT_PR24</v>
      </c>
      <c r="C2767" s="1516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16" t="str">
        <f>'CW12'!$C$54</f>
        <v>£m</v>
      </c>
      <c r="E2767" s="1516" t="s">
        <v>31</v>
      </c>
      <c r="I2767" s="1528">
        <f>IF(ISBLANK('CW12'!$H$54),"##BLANK",'CW12'!$H$54)</f>
        <v>0</v>
      </c>
      <c r="J2767" s="1528">
        <f>IF(ISBLANK('CW12'!$N$54),"##BLANK",'CW12'!$N$54)</f>
        <v>0</v>
      </c>
    </row>
    <row r="2768" spans="2:10">
      <c r="B2768" s="1516" t="str">
        <f>UPPER('CW12'!$AD$54)</f>
        <v>CW12_043TWD_PR24</v>
      </c>
      <c r="C2768" s="1516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16" t="str">
        <f>'CW12'!$C$54</f>
        <v>£m</v>
      </c>
      <c r="E2768" s="1516" t="s">
        <v>31</v>
      </c>
      <c r="I2768" s="1528">
        <f>IF(ISBLANK('CW12'!$I$54),"##BLANK",'CW12'!$I$54)</f>
        <v>0</v>
      </c>
      <c r="J2768" s="1528">
        <f>IF(ISBLANK('CW12'!$O$54),"##BLANK",'CW12'!$O$54)</f>
        <v>0</v>
      </c>
    </row>
    <row r="2769" spans="2:10">
      <c r="B2769" s="1516" t="str">
        <f>UPPER('CW12'!$AE$54)</f>
        <v>CW12_043TOT_PR24</v>
      </c>
      <c r="C2769" s="1516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16" t="str">
        <f>'CW12'!$C$54</f>
        <v>£m</v>
      </c>
      <c r="E2769" s="1516" t="s">
        <v>31</v>
      </c>
      <c r="I2769" s="1528">
        <f>IF(ISBLANK('CW12'!$J$54),"##BLANK",'CW12'!$J$54)</f>
        <v>0</v>
      </c>
      <c r="J2769" s="1528">
        <f>IF(ISBLANK('CW12'!$P$54),"##BLANK",'CW12'!$P$54)</f>
        <v>0</v>
      </c>
    </row>
    <row r="2770" spans="2:10">
      <c r="B2770" s="1516" t="str">
        <f>UPPER('CW12'!$Z$55)</f>
        <v>CW12_044WR_PR24</v>
      </c>
      <c r="C2770" s="1516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16" t="str">
        <f>'CW12'!$C$55</f>
        <v>£m</v>
      </c>
      <c r="E2770" s="1516" t="s">
        <v>31</v>
      </c>
      <c r="I2770" s="1528">
        <f>IF(ISBLANK('CW12'!$E$55),"##BLANK",'CW12'!$E$55)</f>
        <v>0</v>
      </c>
      <c r="J2770" s="1528">
        <f>IF(ISBLANK('CW12'!$K$55),"##BLANK",'CW12'!$K$55)</f>
        <v>0</v>
      </c>
    </row>
    <row r="2771" spans="2:10">
      <c r="B2771" s="1516" t="str">
        <f>UPPER('CW12'!$AA$55)</f>
        <v>CW12_044RWT_PR24</v>
      </c>
      <c r="C2771" s="1516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16" t="str">
        <f>'CW12'!$C$55</f>
        <v>£m</v>
      </c>
      <c r="E2771" s="1516" t="s">
        <v>31</v>
      </c>
      <c r="I2771" s="1528">
        <f>IF(ISBLANK('CW12'!$F$55),"##BLANK",'CW12'!$F$55)</f>
        <v>0</v>
      </c>
      <c r="J2771" s="1528">
        <f>IF(ISBLANK('CW12'!$L$55),"##BLANK",'CW12'!$L$55)</f>
        <v>0</v>
      </c>
    </row>
    <row r="2772" spans="2:10">
      <c r="B2772" s="1516" t="str">
        <f>UPPER('CW12'!$AB$55)</f>
        <v>CW12_044RWS_PR24</v>
      </c>
      <c r="C2772" s="1516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16" t="str">
        <f>'CW12'!$C$55</f>
        <v>£m</v>
      </c>
      <c r="E2772" s="1516" t="s">
        <v>31</v>
      </c>
      <c r="I2772" s="1528">
        <f>IF(ISBLANK('CW12'!$G$55),"##BLANK",'CW12'!$G$55)</f>
        <v>0</v>
      </c>
      <c r="J2772" s="1528">
        <f>IF(ISBLANK('CW12'!$M$55),"##BLANK",'CW12'!$M$55)</f>
        <v>0</v>
      </c>
    </row>
    <row r="2773" spans="2:10">
      <c r="B2773" s="1516" t="str">
        <f>UPPER('CW12'!$AC$55)</f>
        <v>CW12_044WT_PR24</v>
      </c>
      <c r="C2773" s="1516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16" t="str">
        <f>'CW12'!$C$55</f>
        <v>£m</v>
      </c>
      <c r="E2773" s="1516" t="s">
        <v>31</v>
      </c>
      <c r="I2773" s="1528">
        <f>IF(ISBLANK('CW12'!$H$55),"##BLANK",'CW12'!$H$55)</f>
        <v>0</v>
      </c>
      <c r="J2773" s="1528">
        <f>IF(ISBLANK('CW12'!$N$55),"##BLANK",'CW12'!$N$55)</f>
        <v>0</v>
      </c>
    </row>
    <row r="2774" spans="2:10">
      <c r="B2774" s="1516" t="str">
        <f>UPPER('CW12'!$AD$55)</f>
        <v>CW12_044TWD_PR24</v>
      </c>
      <c r="C2774" s="1516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16" t="str">
        <f>'CW12'!$C$55</f>
        <v>£m</v>
      </c>
      <c r="E2774" s="1516" t="s">
        <v>31</v>
      </c>
      <c r="I2774" s="1528">
        <f>IF(ISBLANK('CW12'!$I$55),"##BLANK",'CW12'!$I$55)</f>
        <v>0</v>
      </c>
      <c r="J2774" s="1528">
        <f>IF(ISBLANK('CW12'!$O$55),"##BLANK",'CW12'!$O$55)</f>
        <v>0</v>
      </c>
    </row>
    <row r="2775" spans="2:10">
      <c r="B2775" s="1516" t="str">
        <f>UPPER('CW12'!$AE$55)</f>
        <v>CW12_044TOT_PR24</v>
      </c>
      <c r="C2775" s="1516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16" t="str">
        <f>'CW12'!$C$55</f>
        <v>£m</v>
      </c>
      <c r="E2775" s="1516" t="s">
        <v>31</v>
      </c>
      <c r="I2775" s="1528">
        <f>IF(ISBLANK('CW12'!$J$55),"##BLANK",'CW12'!$J$55)</f>
        <v>0</v>
      </c>
      <c r="J2775" s="1528">
        <f>IF(ISBLANK('CW12'!$P$55),"##BLANK",'CW12'!$P$55)</f>
        <v>0</v>
      </c>
    </row>
    <row r="2776" spans="2:10">
      <c r="B2776" s="1516" t="str">
        <f>UPPER('CW12'!$Z$56)</f>
        <v>CW12_045WR_PR24</v>
      </c>
      <c r="C2776" s="1516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16" t="str">
        <f>'CW12'!$C$56</f>
        <v>£m</v>
      </c>
      <c r="E2776" s="1516" t="s">
        <v>31</v>
      </c>
      <c r="I2776" s="1528">
        <f>IF(ISBLANK('CW12'!$E$56),"##BLANK",'CW12'!$E$56)</f>
        <v>0</v>
      </c>
      <c r="J2776" s="1528">
        <f>IF(ISBLANK('CW12'!$K$56),"##BLANK",'CW12'!$K$56)</f>
        <v>0</v>
      </c>
    </row>
    <row r="2777" spans="2:10">
      <c r="B2777" s="1516" t="str">
        <f>UPPER('CW12'!$AA$56)</f>
        <v>CW12_045RWT_PR24</v>
      </c>
      <c r="C2777" s="1516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16" t="str">
        <f>'CW12'!$C$56</f>
        <v>£m</v>
      </c>
      <c r="E2777" s="1516" t="s">
        <v>31</v>
      </c>
      <c r="I2777" s="1528">
        <f>IF(ISBLANK('CW12'!$F$56),"##BLANK",'CW12'!$F$56)</f>
        <v>0</v>
      </c>
      <c r="J2777" s="1528">
        <f>IF(ISBLANK('CW12'!$L$56),"##BLANK",'CW12'!$L$56)</f>
        <v>0</v>
      </c>
    </row>
    <row r="2778" spans="2:10">
      <c r="B2778" s="1516" t="str">
        <f>UPPER('CW12'!$AB$56)</f>
        <v>CW12_045RWS_PR24</v>
      </c>
      <c r="C2778" s="1516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16" t="str">
        <f>'CW12'!$C$56</f>
        <v>£m</v>
      </c>
      <c r="E2778" s="1516" t="s">
        <v>31</v>
      </c>
      <c r="I2778" s="1528">
        <f>IF(ISBLANK('CW12'!$G$56),"##BLANK",'CW12'!$G$56)</f>
        <v>0</v>
      </c>
      <c r="J2778" s="1528">
        <f>IF(ISBLANK('CW12'!$M$56),"##BLANK",'CW12'!$M$56)</f>
        <v>0</v>
      </c>
    </row>
    <row r="2779" spans="2:10">
      <c r="B2779" s="1516" t="str">
        <f>UPPER('CW12'!$AC$56)</f>
        <v>CW12_045WT_PR24</v>
      </c>
      <c r="C2779" s="1516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16" t="str">
        <f>'CW12'!$C$56</f>
        <v>£m</v>
      </c>
      <c r="E2779" s="1516" t="s">
        <v>31</v>
      </c>
      <c r="I2779" s="1528">
        <f>IF(ISBLANK('CW12'!$H$56),"##BLANK",'CW12'!$H$56)</f>
        <v>0</v>
      </c>
      <c r="J2779" s="1528">
        <f>IF(ISBLANK('CW12'!$N$56),"##BLANK",'CW12'!$N$56)</f>
        <v>0</v>
      </c>
    </row>
    <row r="2780" spans="2:10">
      <c r="B2780" s="1516" t="str">
        <f>UPPER('CW12'!$AD$56)</f>
        <v>CW12_045TWD_PR24</v>
      </c>
      <c r="C2780" s="1516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16" t="str">
        <f>'CW12'!$C$56</f>
        <v>£m</v>
      </c>
      <c r="E2780" s="1516" t="s">
        <v>31</v>
      </c>
      <c r="I2780" s="1528">
        <f>IF(ISBLANK('CW12'!$I$56),"##BLANK",'CW12'!$I$56)</f>
        <v>0</v>
      </c>
      <c r="J2780" s="1528">
        <f>IF(ISBLANK('CW12'!$O$56),"##BLANK",'CW12'!$O$56)</f>
        <v>0</v>
      </c>
    </row>
    <row r="2781" spans="2:10">
      <c r="B2781" s="1516" t="str">
        <f>UPPER('CW12'!$AE$56)</f>
        <v>CW12_045TOT_PR24</v>
      </c>
      <c r="C2781" s="1516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16" t="str">
        <f>'CW12'!$C$56</f>
        <v>£m</v>
      </c>
      <c r="E2781" s="1516" t="s">
        <v>31</v>
      </c>
      <c r="I2781" s="1528">
        <f>IF(ISBLANK('CW12'!$J$56),"##BLANK",'CW12'!$J$56)</f>
        <v>0</v>
      </c>
      <c r="J2781" s="1528">
        <f>IF(ISBLANK('CW12'!$P$56),"##BLANK",'CW12'!$P$56)</f>
        <v>0</v>
      </c>
    </row>
    <row r="2782" spans="2:10">
      <c r="B2782" s="1516" t="str">
        <f>UPPER('CW12'!$Z$57)</f>
        <v>CW12_046WR_PR24</v>
      </c>
      <c r="C2782" s="1516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16" t="str">
        <f>'CW12'!$C$57</f>
        <v>£m</v>
      </c>
      <c r="E2782" s="1516" t="s">
        <v>31</v>
      </c>
      <c r="I2782" s="1528">
        <f>IF(ISBLANK('CW12'!$E$57),"##BLANK",'CW12'!$E$57)</f>
        <v>0</v>
      </c>
      <c r="J2782" s="1528">
        <f>IF(ISBLANK('CW12'!$K$57),"##BLANK",'CW12'!$K$57)</f>
        <v>0</v>
      </c>
    </row>
    <row r="2783" spans="2:10">
      <c r="B2783" s="1516" t="str">
        <f>UPPER('CW12'!$AA$57)</f>
        <v>CW12_046RWT_PR24</v>
      </c>
      <c r="C2783" s="1516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16" t="str">
        <f>'CW12'!$C$57</f>
        <v>£m</v>
      </c>
      <c r="E2783" s="1516" t="s">
        <v>31</v>
      </c>
      <c r="I2783" s="1528">
        <f>IF(ISBLANK('CW12'!$F$57),"##BLANK",'CW12'!$F$57)</f>
        <v>0</v>
      </c>
      <c r="J2783" s="1528">
        <f>IF(ISBLANK('CW12'!$L$57),"##BLANK",'CW12'!$L$57)</f>
        <v>0</v>
      </c>
    </row>
    <row r="2784" spans="2:10">
      <c r="B2784" s="1516" t="str">
        <f>UPPER('CW12'!$AB$57)</f>
        <v>CW12_046RWS_PR24</v>
      </c>
      <c r="C2784" s="1516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16" t="str">
        <f>'CW12'!$C$57</f>
        <v>£m</v>
      </c>
      <c r="E2784" s="1516" t="s">
        <v>31</v>
      </c>
      <c r="I2784" s="1528">
        <f>IF(ISBLANK('CW12'!$G$57),"##BLANK",'CW12'!$G$57)</f>
        <v>0</v>
      </c>
      <c r="J2784" s="1528">
        <f>IF(ISBLANK('CW12'!$M$57),"##BLANK",'CW12'!$M$57)</f>
        <v>0</v>
      </c>
    </row>
    <row r="2785" spans="2:10">
      <c r="B2785" s="1516" t="str">
        <f>UPPER('CW12'!$AC$57)</f>
        <v>CW12_046WT_PR24</v>
      </c>
      <c r="C2785" s="1516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16" t="str">
        <f>'CW12'!$C$57</f>
        <v>£m</v>
      </c>
      <c r="E2785" s="1516" t="s">
        <v>31</v>
      </c>
      <c r="I2785" s="1528">
        <f>IF(ISBLANK('CW12'!$H$57),"##BLANK",'CW12'!$H$57)</f>
        <v>0</v>
      </c>
      <c r="J2785" s="1528">
        <f>IF(ISBLANK('CW12'!$N$57),"##BLANK",'CW12'!$N$57)</f>
        <v>0</v>
      </c>
    </row>
    <row r="2786" spans="2:10">
      <c r="B2786" s="1516" t="str">
        <f>UPPER('CW12'!$AD$57)</f>
        <v>CW12_046TWD_PR24</v>
      </c>
      <c r="C2786" s="1516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16" t="str">
        <f>'CW12'!$C$57</f>
        <v>£m</v>
      </c>
      <c r="E2786" s="1516" t="s">
        <v>31</v>
      </c>
      <c r="I2786" s="1528">
        <f>IF(ISBLANK('CW12'!$I$57),"##BLANK",'CW12'!$I$57)</f>
        <v>0</v>
      </c>
      <c r="J2786" s="1528">
        <f>IF(ISBLANK('CW12'!$O$57),"##BLANK",'CW12'!$O$57)</f>
        <v>0</v>
      </c>
    </row>
    <row r="2787" spans="2:10">
      <c r="B2787" s="1516" t="str">
        <f>UPPER('CW12'!$AE$57)</f>
        <v>CW12_046TOT_PR24</v>
      </c>
      <c r="C2787" s="1516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16" t="str">
        <f>'CW12'!$C$57</f>
        <v>£m</v>
      </c>
      <c r="E2787" s="1516" t="s">
        <v>31</v>
      </c>
      <c r="I2787" s="1528">
        <f>IF(ISBLANK('CW12'!$J$57),"##BLANK",'CW12'!$J$57)</f>
        <v>0</v>
      </c>
      <c r="J2787" s="1528">
        <f>IF(ISBLANK('CW12'!$P$57),"##BLANK",'CW12'!$P$57)</f>
        <v>0</v>
      </c>
    </row>
    <row r="2788" spans="2:10">
      <c r="B2788" s="1516" t="str">
        <f>UPPER('CW12'!$Z$58)</f>
        <v>CW12_047WR_PR24</v>
      </c>
      <c r="C2788" s="1516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16" t="str">
        <f>'CW12'!$C$58</f>
        <v>£m</v>
      </c>
      <c r="E2788" s="1516" t="s">
        <v>31</v>
      </c>
      <c r="I2788" s="1528">
        <f>IF(ISBLANK('CW12'!$E$58),"##BLANK",'CW12'!$E$58)</f>
        <v>0</v>
      </c>
      <c r="J2788" s="1528">
        <f>IF(ISBLANK('CW12'!$K$58),"##BLANK",'CW12'!$K$58)</f>
        <v>0</v>
      </c>
    </row>
    <row r="2789" spans="2:10">
      <c r="B2789" s="1516" t="str">
        <f>UPPER('CW12'!$AA$58)</f>
        <v>CW12_047RWT_PR24</v>
      </c>
      <c r="C2789" s="1516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16" t="str">
        <f>'CW12'!$C$58</f>
        <v>£m</v>
      </c>
      <c r="E2789" s="1516" t="s">
        <v>31</v>
      </c>
      <c r="I2789" s="1528">
        <f>IF(ISBLANK('CW12'!$F$58),"##BLANK",'CW12'!$F$58)</f>
        <v>0</v>
      </c>
      <c r="J2789" s="1528">
        <f>IF(ISBLANK('CW12'!$L$58),"##BLANK",'CW12'!$L$58)</f>
        <v>0</v>
      </c>
    </row>
    <row r="2790" spans="2:10">
      <c r="B2790" s="1516" t="str">
        <f>UPPER('CW12'!$AB$58)</f>
        <v>CW12_047RWS_PR24</v>
      </c>
      <c r="C2790" s="1516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16" t="str">
        <f>'CW12'!$C$58</f>
        <v>£m</v>
      </c>
      <c r="E2790" s="1516" t="s">
        <v>31</v>
      </c>
      <c r="I2790" s="1528">
        <f>IF(ISBLANK('CW12'!$G$58),"##BLANK",'CW12'!$G$58)</f>
        <v>0</v>
      </c>
      <c r="J2790" s="1528">
        <f>IF(ISBLANK('CW12'!$M$58),"##BLANK",'CW12'!$M$58)</f>
        <v>0</v>
      </c>
    </row>
    <row r="2791" spans="2:10">
      <c r="B2791" s="1516" t="str">
        <f>UPPER('CW12'!$AC$58)</f>
        <v>CW12_047WT_PR24</v>
      </c>
      <c r="C2791" s="1516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16" t="str">
        <f>'CW12'!$C$58</f>
        <v>£m</v>
      </c>
      <c r="E2791" s="1516" t="s">
        <v>31</v>
      </c>
      <c r="I2791" s="1528">
        <f>IF(ISBLANK('CW12'!$H$58),"##BLANK",'CW12'!$H$58)</f>
        <v>0</v>
      </c>
      <c r="J2791" s="1528">
        <f>IF(ISBLANK('CW12'!$N$58),"##BLANK",'CW12'!$N$58)</f>
        <v>0</v>
      </c>
    </row>
    <row r="2792" spans="2:10">
      <c r="B2792" s="1516" t="str">
        <f>UPPER('CW12'!$AD$58)</f>
        <v>CW12_047TWD_PR24</v>
      </c>
      <c r="C2792" s="1516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16" t="str">
        <f>'CW12'!$C$58</f>
        <v>£m</v>
      </c>
      <c r="E2792" s="1516" t="s">
        <v>31</v>
      </c>
      <c r="I2792" s="1528">
        <f>IF(ISBLANK('CW12'!$I$58),"##BLANK",'CW12'!$I$58)</f>
        <v>0</v>
      </c>
      <c r="J2792" s="1528">
        <f>IF(ISBLANK('CW12'!$O$58),"##BLANK",'CW12'!$O$58)</f>
        <v>0</v>
      </c>
    </row>
    <row r="2793" spans="2:10">
      <c r="B2793" s="1516" t="str">
        <f>UPPER('CW12'!$AE$58)</f>
        <v>CW12_047TOT_PR24</v>
      </c>
      <c r="C2793" s="1516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16" t="str">
        <f>'CW12'!$C$58</f>
        <v>£m</v>
      </c>
      <c r="E2793" s="1516" t="s">
        <v>31</v>
      </c>
      <c r="I2793" s="1528">
        <f>IF(ISBLANK('CW12'!$J$58),"##BLANK",'CW12'!$J$58)</f>
        <v>0</v>
      </c>
      <c r="J2793" s="1528">
        <f>IF(ISBLANK('CW12'!$P$58),"##BLANK",'CW12'!$P$58)</f>
        <v>0</v>
      </c>
    </row>
    <row r="2794" spans="2:10">
      <c r="B2794" s="1516" t="str">
        <f>UPPER('CW12'!$Z$59)</f>
        <v>CW12_048WR_PR24</v>
      </c>
      <c r="C2794" s="1516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16" t="str">
        <f>'CW12'!$C$59</f>
        <v>£m</v>
      </c>
      <c r="E2794" s="1516" t="s">
        <v>31</v>
      </c>
      <c r="I2794" s="1528">
        <f>IF(ISBLANK('CW12'!$E$59),"##BLANK",'CW12'!$E$59)</f>
        <v>0</v>
      </c>
      <c r="J2794" s="1528">
        <f>IF(ISBLANK('CW12'!$K$59),"##BLANK",'CW12'!$K$59)</f>
        <v>0</v>
      </c>
    </row>
    <row r="2795" spans="2:10">
      <c r="B2795" s="1516" t="str">
        <f>UPPER('CW12'!$AA$59)</f>
        <v>CW12_048RWT_PR24</v>
      </c>
      <c r="C2795" s="1516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16" t="str">
        <f>'CW12'!$C$59</f>
        <v>£m</v>
      </c>
      <c r="E2795" s="1516" t="s">
        <v>31</v>
      </c>
      <c r="I2795" s="1528">
        <f>IF(ISBLANK('CW12'!$F$59),"##BLANK",'CW12'!$F$59)</f>
        <v>0</v>
      </c>
      <c r="J2795" s="1528">
        <f>IF(ISBLANK('CW12'!$L$59),"##BLANK",'CW12'!$L$59)</f>
        <v>0</v>
      </c>
    </row>
    <row r="2796" spans="2:10">
      <c r="B2796" s="1516" t="str">
        <f>UPPER('CW12'!$AB$59)</f>
        <v>CW12_048RWS_PR24</v>
      </c>
      <c r="C2796" s="1516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16" t="str">
        <f>'CW12'!$C$59</f>
        <v>£m</v>
      </c>
      <c r="E2796" s="1516" t="s">
        <v>31</v>
      </c>
      <c r="I2796" s="1528">
        <f>IF(ISBLANK('CW12'!$G$59),"##BLANK",'CW12'!$G$59)</f>
        <v>0</v>
      </c>
      <c r="J2796" s="1528">
        <f>IF(ISBLANK('CW12'!$M$59),"##BLANK",'CW12'!$M$59)</f>
        <v>0</v>
      </c>
    </row>
    <row r="2797" spans="2:10">
      <c r="B2797" s="1516" t="str">
        <f>UPPER('CW12'!$AC$59)</f>
        <v>CW12_048WT_PR24</v>
      </c>
      <c r="C2797" s="1516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16" t="str">
        <f>'CW12'!$C$59</f>
        <v>£m</v>
      </c>
      <c r="E2797" s="1516" t="s">
        <v>31</v>
      </c>
      <c r="I2797" s="1528">
        <f>IF(ISBLANK('CW12'!$H$59),"##BLANK",'CW12'!$H$59)</f>
        <v>0</v>
      </c>
      <c r="J2797" s="1528">
        <f>IF(ISBLANK('CW12'!$N$59),"##BLANK",'CW12'!$N$59)</f>
        <v>0</v>
      </c>
    </row>
    <row r="2798" spans="2:10">
      <c r="B2798" s="1516" t="str">
        <f>UPPER('CW12'!$AD$59)</f>
        <v>CW12_048TWD_PR24</v>
      </c>
      <c r="C2798" s="1516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16" t="str">
        <f>'CW12'!$C$59</f>
        <v>£m</v>
      </c>
      <c r="E2798" s="1516" t="s">
        <v>31</v>
      </c>
      <c r="I2798" s="1528">
        <f>IF(ISBLANK('CW12'!$I$59),"##BLANK",'CW12'!$I$59)</f>
        <v>0</v>
      </c>
      <c r="J2798" s="1528">
        <f>IF(ISBLANK('CW12'!$O$59),"##BLANK",'CW12'!$O$59)</f>
        <v>0</v>
      </c>
    </row>
    <row r="2799" spans="2:10">
      <c r="B2799" s="1516" t="str">
        <f>UPPER('CW12'!$AE$59)</f>
        <v>CW12_048TOT_PR24</v>
      </c>
      <c r="C2799" s="1516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16" t="str">
        <f>'CW12'!$C$59</f>
        <v>£m</v>
      </c>
      <c r="E2799" s="1516" t="s">
        <v>31</v>
      </c>
      <c r="I2799" s="1528">
        <f>IF(ISBLANK('CW12'!$J$59),"##BLANK",'CW12'!$J$59)</f>
        <v>0</v>
      </c>
      <c r="J2799" s="1528">
        <f>IF(ISBLANK('CW12'!$P$59),"##BLANK",'CW12'!$P$59)</f>
        <v>0</v>
      </c>
    </row>
    <row r="2800" spans="2:10">
      <c r="B2800" s="1516" t="str">
        <f>UPPER('CW12'!$Z$60)</f>
        <v>CW12_049WR_PR24</v>
      </c>
      <c r="C2800" s="1516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16" t="str">
        <f>'CW12'!$C$60</f>
        <v>£m</v>
      </c>
      <c r="E2800" s="1516" t="s">
        <v>31</v>
      </c>
      <c r="I2800" s="1528">
        <f>IF(ISBLANK('CW12'!$E$60),"##BLANK",'CW12'!$E$60)</f>
        <v>0</v>
      </c>
      <c r="J2800" s="1528">
        <f>IF(ISBLANK('CW12'!$K$60),"##BLANK",'CW12'!$K$60)</f>
        <v>0</v>
      </c>
    </row>
    <row r="2801" spans="2:10">
      <c r="B2801" s="1516" t="str">
        <f>UPPER('CW12'!$AA$60)</f>
        <v>CW12_049RWT_PR24</v>
      </c>
      <c r="C2801" s="1516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16" t="str">
        <f>'CW12'!$C$60</f>
        <v>£m</v>
      </c>
      <c r="E2801" s="1516" t="s">
        <v>31</v>
      </c>
      <c r="I2801" s="1528">
        <f>IF(ISBLANK('CW12'!$F$60),"##BLANK",'CW12'!$F$60)</f>
        <v>0</v>
      </c>
      <c r="J2801" s="1528">
        <f>IF(ISBLANK('CW12'!$L$60),"##BLANK",'CW12'!$L$60)</f>
        <v>0</v>
      </c>
    </row>
    <row r="2802" spans="2:10">
      <c r="B2802" s="1516" t="str">
        <f>UPPER('CW12'!$AB$60)</f>
        <v>CW12_049RWS_PR24</v>
      </c>
      <c r="C2802" s="1516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16" t="str">
        <f>'CW12'!$C$60</f>
        <v>£m</v>
      </c>
      <c r="E2802" s="1516" t="s">
        <v>31</v>
      </c>
      <c r="I2802" s="1528">
        <f>IF(ISBLANK('CW12'!$G$60),"##BLANK",'CW12'!$G$60)</f>
        <v>0</v>
      </c>
      <c r="J2802" s="1528">
        <f>IF(ISBLANK('CW12'!$M$60),"##BLANK",'CW12'!$M$60)</f>
        <v>0</v>
      </c>
    </row>
    <row r="2803" spans="2:10">
      <c r="B2803" s="1516" t="str">
        <f>UPPER('CW12'!$AC$60)</f>
        <v>CW12_049WT_PR24</v>
      </c>
      <c r="C2803" s="1516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16" t="str">
        <f>'CW12'!$C$60</f>
        <v>£m</v>
      </c>
      <c r="E2803" s="1516" t="s">
        <v>31</v>
      </c>
      <c r="I2803" s="1528">
        <f>IF(ISBLANK('CW12'!$H$60),"##BLANK",'CW12'!$H$60)</f>
        <v>0</v>
      </c>
      <c r="J2803" s="1528">
        <f>IF(ISBLANK('CW12'!$N$60),"##BLANK",'CW12'!$N$60)</f>
        <v>0</v>
      </c>
    </row>
    <row r="2804" spans="2:10">
      <c r="B2804" s="1516" t="str">
        <f>UPPER('CW12'!$AD$60)</f>
        <v>CW12_049TWD_PR24</v>
      </c>
      <c r="C2804" s="1516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16" t="str">
        <f>'CW12'!$C$60</f>
        <v>£m</v>
      </c>
      <c r="E2804" s="1516" t="s">
        <v>31</v>
      </c>
      <c r="I2804" s="1528">
        <f>IF(ISBLANK('CW12'!$I$60),"##BLANK",'CW12'!$I$60)</f>
        <v>0</v>
      </c>
      <c r="J2804" s="1528">
        <f>IF(ISBLANK('CW12'!$O$60),"##BLANK",'CW12'!$O$60)</f>
        <v>0</v>
      </c>
    </row>
    <row r="2805" spans="2:10">
      <c r="B2805" s="1516" t="str">
        <f>UPPER('CW12'!$AE$60)</f>
        <v>CW12_049TOT_PR24</v>
      </c>
      <c r="C2805" s="1516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16" t="str">
        <f>'CW12'!$C$60</f>
        <v>£m</v>
      </c>
      <c r="E2805" s="1516" t="s">
        <v>31</v>
      </c>
      <c r="I2805" s="1528">
        <f>IF(ISBLANK('CW12'!$J$60),"##BLANK",'CW12'!$J$60)</f>
        <v>0</v>
      </c>
      <c r="J2805" s="1528">
        <f>IF(ISBLANK('CW12'!$P$60),"##BLANK",'CW12'!$P$60)</f>
        <v>0</v>
      </c>
    </row>
    <row r="2806" spans="2:10">
      <c r="B2806" s="1516" t="str">
        <f>UPPER('CW12'!$Z$61)</f>
        <v>CW12_050WR_PR24</v>
      </c>
      <c r="C2806" s="1516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16" t="str">
        <f>'CW12'!$C$61</f>
        <v>£m</v>
      </c>
      <c r="E2806" s="1516" t="s">
        <v>31</v>
      </c>
      <c r="I2806" s="1528">
        <f>IF(ISBLANK('CW12'!$E$61),"##BLANK",'CW12'!$E$61)</f>
        <v>0</v>
      </c>
      <c r="J2806" s="1528">
        <f>IF(ISBLANK('CW12'!$K$61),"##BLANK",'CW12'!$K$61)</f>
        <v>0</v>
      </c>
    </row>
    <row r="2807" spans="2:10">
      <c r="B2807" s="1516" t="str">
        <f>UPPER('CW12'!$AA$61)</f>
        <v>CW12_050RWT_PR24</v>
      </c>
      <c r="C2807" s="1516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16" t="str">
        <f>'CW12'!$C$61</f>
        <v>£m</v>
      </c>
      <c r="E2807" s="1516" t="s">
        <v>31</v>
      </c>
      <c r="I2807" s="1528">
        <f>IF(ISBLANK('CW12'!$F$61),"##BLANK",'CW12'!$F$61)</f>
        <v>0</v>
      </c>
      <c r="J2807" s="1528">
        <f>IF(ISBLANK('CW12'!$L$61),"##BLANK",'CW12'!$L$61)</f>
        <v>0</v>
      </c>
    </row>
    <row r="2808" spans="2:10">
      <c r="B2808" s="1516" t="str">
        <f>UPPER('CW12'!$AB$61)</f>
        <v>CW12_050RWS_PR24</v>
      </c>
      <c r="C2808" s="1516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16" t="str">
        <f>'CW12'!$C$61</f>
        <v>£m</v>
      </c>
      <c r="E2808" s="1516" t="s">
        <v>31</v>
      </c>
      <c r="I2808" s="1528">
        <f>IF(ISBLANK('CW12'!$G$61),"##BLANK",'CW12'!$G$61)</f>
        <v>0</v>
      </c>
      <c r="J2808" s="1528">
        <f>IF(ISBLANK('CW12'!$M$61),"##BLANK",'CW12'!$M$61)</f>
        <v>0</v>
      </c>
    </row>
    <row r="2809" spans="2:10">
      <c r="B2809" s="1516" t="str">
        <f>UPPER('CW12'!$AC$61)</f>
        <v>CW12_050WT_PR24</v>
      </c>
      <c r="C2809" s="1516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16" t="str">
        <f>'CW12'!$C$61</f>
        <v>£m</v>
      </c>
      <c r="E2809" s="1516" t="s">
        <v>31</v>
      </c>
      <c r="I2809" s="1528">
        <f>IF(ISBLANK('CW12'!$H$61),"##BLANK",'CW12'!$H$61)</f>
        <v>0</v>
      </c>
      <c r="J2809" s="1528">
        <f>IF(ISBLANK('CW12'!$N$61),"##BLANK",'CW12'!$N$61)</f>
        <v>0</v>
      </c>
    </row>
    <row r="2810" spans="2:10">
      <c r="B2810" s="1516" t="str">
        <f>UPPER('CW12'!$AD$61)</f>
        <v>CW12_050TWD_PR24</v>
      </c>
      <c r="C2810" s="1516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16" t="str">
        <f>'CW12'!$C$61</f>
        <v>£m</v>
      </c>
      <c r="E2810" s="1516" t="s">
        <v>31</v>
      </c>
      <c r="I2810" s="1528">
        <f>IF(ISBLANK('CW12'!$I$61),"##BLANK",'CW12'!$I$61)</f>
        <v>0</v>
      </c>
      <c r="J2810" s="1528">
        <f>IF(ISBLANK('CW12'!$O$61),"##BLANK",'CW12'!$O$61)</f>
        <v>0</v>
      </c>
    </row>
    <row r="2811" spans="2:10">
      <c r="B2811" s="1516" t="str">
        <f>UPPER('CW12'!$AE$61)</f>
        <v>CW12_050TOT_PR24</v>
      </c>
      <c r="C2811" s="1516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16" t="str">
        <f>'CW12'!$C$61</f>
        <v>£m</v>
      </c>
      <c r="E2811" s="1516" t="s">
        <v>31</v>
      </c>
      <c r="I2811" s="1528">
        <f>IF(ISBLANK('CW12'!$J$61),"##BLANK",'CW12'!$J$61)</f>
        <v>0</v>
      </c>
      <c r="J2811" s="1528">
        <f>IF(ISBLANK('CW12'!$P$61),"##BLANK",'CW12'!$P$61)</f>
        <v>0</v>
      </c>
    </row>
    <row r="2812" spans="2:10">
      <c r="B2812" s="1516" t="str">
        <f>UPPER('CW12'!$Z$62)</f>
        <v>CW12_051WR_PR24</v>
      </c>
      <c r="C2812" s="1516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16" t="str">
        <f>'CW12'!$C$62</f>
        <v>£m</v>
      </c>
      <c r="E2812" s="1516" t="s">
        <v>31</v>
      </c>
      <c r="I2812" s="1528">
        <f>IF(ISBLANK('CW12'!$E$62),"##BLANK",'CW12'!$E$62)</f>
        <v>0</v>
      </c>
      <c r="J2812" s="1528">
        <f>IF(ISBLANK('CW12'!$K$62),"##BLANK",'CW12'!$K$62)</f>
        <v>0</v>
      </c>
    </row>
    <row r="2813" spans="2:10">
      <c r="B2813" s="1516" t="str">
        <f>UPPER('CW12'!$AA$62)</f>
        <v>CW12_051RWT_PR24</v>
      </c>
      <c r="C2813" s="1516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16" t="str">
        <f>'CW12'!$C$62</f>
        <v>£m</v>
      </c>
      <c r="E2813" s="1516" t="s">
        <v>31</v>
      </c>
      <c r="I2813" s="1528">
        <f>IF(ISBLANK('CW12'!$F$62),"##BLANK",'CW12'!$F$62)</f>
        <v>0</v>
      </c>
      <c r="J2813" s="1528">
        <f>IF(ISBLANK('CW12'!$L$62),"##BLANK",'CW12'!$L$62)</f>
        <v>0</v>
      </c>
    </row>
    <row r="2814" spans="2:10">
      <c r="B2814" s="1516" t="str">
        <f>UPPER('CW12'!$AB$62)</f>
        <v>CW12_051RWS_PR24</v>
      </c>
      <c r="C2814" s="1516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16" t="str">
        <f>'CW12'!$C$62</f>
        <v>£m</v>
      </c>
      <c r="E2814" s="1516" t="s">
        <v>31</v>
      </c>
      <c r="I2814" s="1528">
        <f>IF(ISBLANK('CW12'!$G$62),"##BLANK",'CW12'!$G$62)</f>
        <v>0</v>
      </c>
      <c r="J2814" s="1528">
        <f>IF(ISBLANK('CW12'!$M$62),"##BLANK",'CW12'!$M$62)</f>
        <v>0</v>
      </c>
    </row>
    <row r="2815" spans="2:10">
      <c r="B2815" s="1516" t="str">
        <f>UPPER('CW12'!$AC$62)</f>
        <v>CW12_051WT_PR24</v>
      </c>
      <c r="C2815" s="1516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16" t="str">
        <f>'CW12'!$C$62</f>
        <v>£m</v>
      </c>
      <c r="E2815" s="1516" t="s">
        <v>31</v>
      </c>
      <c r="I2815" s="1528">
        <f>IF(ISBLANK('CW12'!$H$62),"##BLANK",'CW12'!$H$62)</f>
        <v>0</v>
      </c>
      <c r="J2815" s="1528">
        <f>IF(ISBLANK('CW12'!$N$62),"##BLANK",'CW12'!$N$62)</f>
        <v>0</v>
      </c>
    </row>
    <row r="2816" spans="2:10">
      <c r="B2816" s="1516" t="str">
        <f>UPPER('CW12'!$AD$62)</f>
        <v>CW12_051TWD_PR24</v>
      </c>
      <c r="C2816" s="1516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16" t="str">
        <f>'CW12'!$C$62</f>
        <v>£m</v>
      </c>
      <c r="E2816" s="1516" t="s">
        <v>31</v>
      </c>
      <c r="I2816" s="1528">
        <f>IF(ISBLANK('CW12'!$I$62),"##BLANK",'CW12'!$I$62)</f>
        <v>0</v>
      </c>
      <c r="J2816" s="1528">
        <f>IF(ISBLANK('CW12'!$O$62),"##BLANK",'CW12'!$O$62)</f>
        <v>0</v>
      </c>
    </row>
    <row r="2817" spans="2:10">
      <c r="B2817" s="1516" t="str">
        <f>UPPER('CW12'!$AE$62)</f>
        <v>CW12_051TOT_PR24</v>
      </c>
      <c r="C2817" s="1516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16" t="str">
        <f>'CW12'!$C$62</f>
        <v>£m</v>
      </c>
      <c r="E2817" s="1516" t="s">
        <v>31</v>
      </c>
      <c r="I2817" s="1528">
        <f>IF(ISBLANK('CW12'!$J$62),"##BLANK",'CW12'!$J$62)</f>
        <v>0</v>
      </c>
      <c r="J2817" s="1528">
        <f>IF(ISBLANK('CW12'!$P$62),"##BLANK",'CW12'!$P$62)</f>
        <v>0</v>
      </c>
    </row>
    <row r="2818" spans="2:10">
      <c r="B2818" s="1516" t="str">
        <f>UPPER('CW12'!$Z$63)</f>
        <v>CW12_052WR_PR24</v>
      </c>
      <c r="C2818" s="1516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16" t="str">
        <f>'CW12'!$C$63</f>
        <v>£m</v>
      </c>
      <c r="E2818" s="1516" t="s">
        <v>31</v>
      </c>
      <c r="I2818" s="1528">
        <f>IF(ISBLANK('CW12'!$E$63),"##BLANK",'CW12'!$E$63)</f>
        <v>0</v>
      </c>
      <c r="J2818" s="1528">
        <f>IF(ISBLANK('CW12'!$K$63),"##BLANK",'CW12'!$K$63)</f>
        <v>0</v>
      </c>
    </row>
    <row r="2819" spans="2:10">
      <c r="B2819" s="1516" t="str">
        <f>UPPER('CW12'!$AA$63)</f>
        <v>CW12_052RWT_PR24</v>
      </c>
      <c r="C2819" s="1516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16" t="str">
        <f>'CW12'!$C$63</f>
        <v>£m</v>
      </c>
      <c r="E2819" s="1516" t="s">
        <v>31</v>
      </c>
      <c r="I2819" s="1528">
        <f>IF(ISBLANK('CW12'!$F$63),"##BLANK",'CW12'!$F$63)</f>
        <v>0</v>
      </c>
      <c r="J2819" s="1528">
        <f>IF(ISBLANK('CW12'!$L$63),"##BLANK",'CW12'!$L$63)</f>
        <v>0</v>
      </c>
    </row>
    <row r="2820" spans="2:10">
      <c r="B2820" s="1516" t="str">
        <f>UPPER('CW12'!$AB$63)</f>
        <v>CW12_052RWS_PR24</v>
      </c>
      <c r="C2820" s="1516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16" t="str">
        <f>'CW12'!$C$63</f>
        <v>£m</v>
      </c>
      <c r="E2820" s="1516" t="s">
        <v>31</v>
      </c>
      <c r="I2820" s="1528">
        <f>IF(ISBLANK('CW12'!$G$63),"##BLANK",'CW12'!$G$63)</f>
        <v>0</v>
      </c>
      <c r="J2820" s="1528">
        <f>IF(ISBLANK('CW12'!$M$63),"##BLANK",'CW12'!$M$63)</f>
        <v>0</v>
      </c>
    </row>
    <row r="2821" spans="2:10">
      <c r="B2821" s="1516" t="str">
        <f>UPPER('CW12'!$AC$63)</f>
        <v>CW12_052WT_PR24</v>
      </c>
      <c r="C2821" s="1516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16" t="str">
        <f>'CW12'!$C$63</f>
        <v>£m</v>
      </c>
      <c r="E2821" s="1516" t="s">
        <v>31</v>
      </c>
      <c r="I2821" s="1528">
        <f>IF(ISBLANK('CW12'!$H$63),"##BLANK",'CW12'!$H$63)</f>
        <v>0</v>
      </c>
      <c r="J2821" s="1528">
        <f>IF(ISBLANK('CW12'!$N$63),"##BLANK",'CW12'!$N$63)</f>
        <v>0</v>
      </c>
    </row>
    <row r="2822" spans="2:10">
      <c r="B2822" s="1516" t="str">
        <f>UPPER('CW12'!$AD$63)</f>
        <v>CW12_052TWD_PR24</v>
      </c>
      <c r="C2822" s="1516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16" t="str">
        <f>'CW12'!$C$63</f>
        <v>£m</v>
      </c>
      <c r="E2822" s="1516" t="s">
        <v>31</v>
      </c>
      <c r="I2822" s="1528">
        <f>IF(ISBLANK('CW12'!$I$63),"##BLANK",'CW12'!$I$63)</f>
        <v>0</v>
      </c>
      <c r="J2822" s="1528">
        <f>IF(ISBLANK('CW12'!$O$63),"##BLANK",'CW12'!$O$63)</f>
        <v>0</v>
      </c>
    </row>
    <row r="2823" spans="2:10">
      <c r="B2823" s="1516" t="str">
        <f>UPPER('CW12'!$AE$63)</f>
        <v>CW12_052TOT_PR24</v>
      </c>
      <c r="C2823" s="1516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16" t="str">
        <f>'CW12'!$C$63</f>
        <v>£m</v>
      </c>
      <c r="E2823" s="1516" t="s">
        <v>31</v>
      </c>
      <c r="I2823" s="1528">
        <f>IF(ISBLANK('CW12'!$J$63),"##BLANK",'CW12'!$J$63)</f>
        <v>0</v>
      </c>
      <c r="J2823" s="1528">
        <f>IF(ISBLANK('CW12'!$P$63),"##BLANK",'CW12'!$P$63)</f>
        <v>0</v>
      </c>
    </row>
    <row r="2824" spans="2:10">
      <c r="B2824" s="1516" t="str">
        <f>UPPER('CW12'!$Z$64)</f>
        <v>CW12_053WR_PR24</v>
      </c>
      <c r="C2824" s="1516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16" t="str">
        <f>'CW12'!$C$64</f>
        <v>£m</v>
      </c>
      <c r="E2824" s="1516" t="s">
        <v>31</v>
      </c>
      <c r="I2824" s="1528">
        <f>IF(ISBLANK('CW12'!$E$64),"##BLANK",'CW12'!$E$64)</f>
        <v>0</v>
      </c>
      <c r="J2824" s="1528">
        <f>IF(ISBLANK('CW12'!$K$64),"##BLANK",'CW12'!$K$64)</f>
        <v>0</v>
      </c>
    </row>
    <row r="2825" spans="2:10">
      <c r="B2825" s="1516" t="str">
        <f>UPPER('CW12'!$AA$64)</f>
        <v>CW12_053RWT_PR24</v>
      </c>
      <c r="C2825" s="1516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16" t="str">
        <f>'CW12'!$C$64</f>
        <v>£m</v>
      </c>
      <c r="E2825" s="1516" t="s">
        <v>31</v>
      </c>
      <c r="I2825" s="1528">
        <f>IF(ISBLANK('CW12'!$F$64),"##BLANK",'CW12'!$F$64)</f>
        <v>0</v>
      </c>
      <c r="J2825" s="1528">
        <f>IF(ISBLANK('CW12'!$L$64),"##BLANK",'CW12'!$L$64)</f>
        <v>0</v>
      </c>
    </row>
    <row r="2826" spans="2:10">
      <c r="B2826" s="1516" t="str">
        <f>UPPER('CW12'!$AB$64)</f>
        <v>CW12_053RWS_PR24</v>
      </c>
      <c r="C2826" s="1516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16" t="str">
        <f>'CW12'!$C$64</f>
        <v>£m</v>
      </c>
      <c r="E2826" s="1516" t="s">
        <v>31</v>
      </c>
      <c r="I2826" s="1528">
        <f>IF(ISBLANK('CW12'!$G$64),"##BLANK",'CW12'!$G$64)</f>
        <v>0</v>
      </c>
      <c r="J2826" s="1528">
        <f>IF(ISBLANK('CW12'!$M$64),"##BLANK",'CW12'!$M$64)</f>
        <v>0</v>
      </c>
    </row>
    <row r="2827" spans="2:10">
      <c r="B2827" s="1516" t="str">
        <f>UPPER('CW12'!$AC$64)</f>
        <v>CW12_053WT_PR24</v>
      </c>
      <c r="C2827" s="1516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16" t="str">
        <f>'CW12'!$C$64</f>
        <v>£m</v>
      </c>
      <c r="E2827" s="1516" t="s">
        <v>31</v>
      </c>
      <c r="I2827" s="1528">
        <f>IF(ISBLANK('CW12'!$H$64),"##BLANK",'CW12'!$H$64)</f>
        <v>0</v>
      </c>
      <c r="J2827" s="1528">
        <f>IF(ISBLANK('CW12'!$N$64),"##BLANK",'CW12'!$N$64)</f>
        <v>0</v>
      </c>
    </row>
    <row r="2828" spans="2:10">
      <c r="B2828" s="1516" t="str">
        <f>UPPER('CW12'!$AD$64)</f>
        <v>CW12_053TWD_PR24</v>
      </c>
      <c r="C2828" s="1516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16" t="str">
        <f>'CW12'!$C$64</f>
        <v>£m</v>
      </c>
      <c r="E2828" s="1516" t="s">
        <v>31</v>
      </c>
      <c r="I2828" s="1528">
        <f>IF(ISBLANK('CW12'!$I$64),"##BLANK",'CW12'!$I$64)</f>
        <v>0</v>
      </c>
      <c r="J2828" s="1528">
        <f>IF(ISBLANK('CW12'!$O$64),"##BLANK",'CW12'!$O$64)</f>
        <v>0</v>
      </c>
    </row>
    <row r="2829" spans="2:10">
      <c r="B2829" s="1516" t="str">
        <f>UPPER('CW12'!$AE$64)</f>
        <v>CW12_053TOT_PR24</v>
      </c>
      <c r="C2829" s="1516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16" t="str">
        <f>'CW12'!$C$64</f>
        <v>£m</v>
      </c>
      <c r="E2829" s="1516" t="s">
        <v>31</v>
      </c>
      <c r="I2829" s="1528">
        <f>IF(ISBLANK('CW12'!$J$64),"##BLANK",'CW12'!$J$64)</f>
        <v>0</v>
      </c>
      <c r="J2829" s="1528">
        <f>IF(ISBLANK('CW12'!$P$64),"##BLANK",'CW12'!$P$64)</f>
        <v>0</v>
      </c>
    </row>
    <row r="2830" spans="2:10">
      <c r="B2830" s="1516" t="str">
        <f>UPPER('CW12'!$Z$65)</f>
        <v>CW12_054WR_PR24</v>
      </c>
      <c r="C2830" s="1516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16" t="str">
        <f>'CW12'!$C$65</f>
        <v>£m</v>
      </c>
      <c r="E2830" s="1516" t="s">
        <v>31</v>
      </c>
      <c r="I2830" s="1528">
        <f>IF(ISBLANK('CW12'!$E$65),"##BLANK",'CW12'!$E$65)</f>
        <v>0</v>
      </c>
      <c r="J2830" s="1528">
        <f>IF(ISBLANK('CW12'!$K$65),"##BLANK",'CW12'!$K$65)</f>
        <v>0</v>
      </c>
    </row>
    <row r="2831" spans="2:10">
      <c r="B2831" s="1516" t="str">
        <f>UPPER('CW12'!$AA$65)</f>
        <v>CW12_054RWT_PR24</v>
      </c>
      <c r="C2831" s="1516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16" t="str">
        <f>'CW12'!$C$65</f>
        <v>£m</v>
      </c>
      <c r="E2831" s="1516" t="s">
        <v>31</v>
      </c>
      <c r="I2831" s="1528">
        <f>IF(ISBLANK('CW12'!$F$65),"##BLANK",'CW12'!$F$65)</f>
        <v>0</v>
      </c>
      <c r="J2831" s="1528">
        <f>IF(ISBLANK('CW12'!$L$65),"##BLANK",'CW12'!$L$65)</f>
        <v>0</v>
      </c>
    </row>
    <row r="2832" spans="2:10">
      <c r="B2832" s="1516" t="str">
        <f>UPPER('CW12'!$AB$65)</f>
        <v>CW12_054RWS_PR24</v>
      </c>
      <c r="C2832" s="1516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16" t="str">
        <f>'CW12'!$C$65</f>
        <v>£m</v>
      </c>
      <c r="E2832" s="1516" t="s">
        <v>31</v>
      </c>
      <c r="I2832" s="1528">
        <f>IF(ISBLANK('CW12'!$G$65),"##BLANK",'CW12'!$G$65)</f>
        <v>0</v>
      </c>
      <c r="J2832" s="1528">
        <f>IF(ISBLANK('CW12'!$M$65),"##BLANK",'CW12'!$M$65)</f>
        <v>0</v>
      </c>
    </row>
    <row r="2833" spans="2:10">
      <c r="B2833" s="1516" t="str">
        <f>UPPER('CW12'!$AC$65)</f>
        <v>CW12_054WT_PR24</v>
      </c>
      <c r="C2833" s="1516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16" t="str">
        <f>'CW12'!$C$65</f>
        <v>£m</v>
      </c>
      <c r="E2833" s="1516" t="s">
        <v>31</v>
      </c>
      <c r="I2833" s="1528">
        <f>IF(ISBLANK('CW12'!$H$65),"##BLANK",'CW12'!$H$65)</f>
        <v>0</v>
      </c>
      <c r="J2833" s="1528">
        <f>IF(ISBLANK('CW12'!$N$65),"##BLANK",'CW12'!$N$65)</f>
        <v>0</v>
      </c>
    </row>
    <row r="2834" spans="2:10">
      <c r="B2834" s="1516" t="str">
        <f>UPPER('CW12'!$AD$65)</f>
        <v>CW12_054TWD_PR24</v>
      </c>
      <c r="C2834" s="1516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16" t="str">
        <f>'CW12'!$C$65</f>
        <v>£m</v>
      </c>
      <c r="E2834" s="1516" t="s">
        <v>31</v>
      </c>
      <c r="I2834" s="1528">
        <f>IF(ISBLANK('CW12'!$I$65),"##BLANK",'CW12'!$I$65)</f>
        <v>0</v>
      </c>
      <c r="J2834" s="1528">
        <f>IF(ISBLANK('CW12'!$O$65),"##BLANK",'CW12'!$O$65)</f>
        <v>0</v>
      </c>
    </row>
    <row r="2835" spans="2:10">
      <c r="B2835" s="1516" t="str">
        <f>UPPER('CW12'!$AE$65)</f>
        <v>CW12_054TOT_PR24</v>
      </c>
      <c r="C2835" s="1516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16" t="str">
        <f>'CW12'!$C$65</f>
        <v>£m</v>
      </c>
      <c r="E2835" s="1516" t="s">
        <v>31</v>
      </c>
      <c r="I2835" s="1528">
        <f>IF(ISBLANK('CW12'!$J$65),"##BLANK",'CW12'!$J$65)</f>
        <v>0</v>
      </c>
      <c r="J2835" s="1528">
        <f>IF(ISBLANK('CW12'!$P$65),"##BLANK",'CW12'!$P$65)</f>
        <v>0</v>
      </c>
    </row>
    <row r="2836" spans="2:10">
      <c r="B2836" s="1516" t="str">
        <f>UPPER('CW12'!$Z$66)</f>
        <v>CW12_055WR_PR24</v>
      </c>
      <c r="C2836" s="1516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16" t="str">
        <f>'CW12'!$C$66</f>
        <v>£m</v>
      </c>
      <c r="E2836" s="1516" t="s">
        <v>31</v>
      </c>
      <c r="I2836" s="1528">
        <f>IF(ISBLANK('CW12'!$E$66),"##BLANK",'CW12'!$E$66)</f>
        <v>0</v>
      </c>
      <c r="J2836" s="1528">
        <f>IF(ISBLANK('CW12'!$K$66),"##BLANK",'CW12'!$K$66)</f>
        <v>0</v>
      </c>
    </row>
    <row r="2837" spans="2:10">
      <c r="B2837" s="1516" t="str">
        <f>UPPER('CW12'!$AA$66)</f>
        <v>CW12_055RWT_PR24</v>
      </c>
      <c r="C2837" s="1516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16" t="str">
        <f>'CW12'!$C$66</f>
        <v>£m</v>
      </c>
      <c r="E2837" s="1516" t="s">
        <v>31</v>
      </c>
      <c r="I2837" s="1528">
        <f>IF(ISBLANK('CW12'!$F$66),"##BLANK",'CW12'!$F$66)</f>
        <v>0</v>
      </c>
      <c r="J2837" s="1528">
        <f>IF(ISBLANK('CW12'!$L$66),"##BLANK",'CW12'!$L$66)</f>
        <v>0</v>
      </c>
    </row>
    <row r="2838" spans="2:10">
      <c r="B2838" s="1516" t="str">
        <f>UPPER('CW12'!$AB$66)</f>
        <v>CW12_055RWS_PR24</v>
      </c>
      <c r="C2838" s="1516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16" t="str">
        <f>'CW12'!$C$66</f>
        <v>£m</v>
      </c>
      <c r="E2838" s="1516" t="s">
        <v>31</v>
      </c>
      <c r="I2838" s="1528">
        <f>IF(ISBLANK('CW12'!$G$66),"##BLANK",'CW12'!$G$66)</f>
        <v>0</v>
      </c>
      <c r="J2838" s="1528">
        <f>IF(ISBLANK('CW12'!$M$66),"##BLANK",'CW12'!$M$66)</f>
        <v>0</v>
      </c>
    </row>
    <row r="2839" spans="2:10">
      <c r="B2839" s="1516" t="str">
        <f>UPPER('CW12'!$AC$66)</f>
        <v>CW12_055WT_PR24</v>
      </c>
      <c r="C2839" s="1516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16" t="str">
        <f>'CW12'!$C$66</f>
        <v>£m</v>
      </c>
      <c r="E2839" s="1516" t="s">
        <v>31</v>
      </c>
      <c r="I2839" s="1528">
        <f>IF(ISBLANK('CW12'!$H$66),"##BLANK",'CW12'!$H$66)</f>
        <v>0</v>
      </c>
      <c r="J2839" s="1528">
        <f>IF(ISBLANK('CW12'!$N$66),"##BLANK",'CW12'!$N$66)</f>
        <v>0</v>
      </c>
    </row>
    <row r="2840" spans="2:10">
      <c r="B2840" s="1516" t="str">
        <f>UPPER('CW12'!$AD$66)</f>
        <v>CW12_055TWD_PR24</v>
      </c>
      <c r="C2840" s="1516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16" t="str">
        <f>'CW12'!$C$66</f>
        <v>£m</v>
      </c>
      <c r="E2840" s="1516" t="s">
        <v>31</v>
      </c>
      <c r="I2840" s="1528">
        <f>IF(ISBLANK('CW12'!$I$66),"##BLANK",'CW12'!$I$66)</f>
        <v>0</v>
      </c>
      <c r="J2840" s="1528">
        <f>IF(ISBLANK('CW12'!$O$66),"##BLANK",'CW12'!$O$66)</f>
        <v>0</v>
      </c>
    </row>
    <row r="2841" spans="2:10">
      <c r="B2841" s="1516" t="str">
        <f>UPPER('CW12'!$AE$66)</f>
        <v>CW12_055TOT_PR24</v>
      </c>
      <c r="C2841" s="1516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16" t="str">
        <f>'CW12'!$C$66</f>
        <v>£m</v>
      </c>
      <c r="E2841" s="1516" t="s">
        <v>31</v>
      </c>
      <c r="I2841" s="1528">
        <f>IF(ISBLANK('CW12'!$J$66),"##BLANK",'CW12'!$J$66)</f>
        <v>0</v>
      </c>
      <c r="J2841" s="1528">
        <f>IF(ISBLANK('CW12'!$P$66),"##BLANK",'CW12'!$P$66)</f>
        <v>0</v>
      </c>
    </row>
    <row r="2842" spans="2:10">
      <c r="B2842" s="1516" t="str">
        <f>UPPER('CW12'!$Z$67)</f>
        <v>CW12_056WR_PR24</v>
      </c>
      <c r="C2842" s="1516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16" t="str">
        <f>'CW12'!$C$67</f>
        <v>£m</v>
      </c>
      <c r="E2842" s="1516" t="s">
        <v>31</v>
      </c>
      <c r="I2842" s="1528">
        <f>IF(ISBLANK('CW12'!$E$67),"##BLANK",'CW12'!$E$67)</f>
        <v>0</v>
      </c>
      <c r="J2842" s="1528">
        <f>IF(ISBLANK('CW12'!$K$67),"##BLANK",'CW12'!$K$67)</f>
        <v>0</v>
      </c>
    </row>
    <row r="2843" spans="2:10">
      <c r="B2843" s="1516" t="str">
        <f>UPPER('CW12'!$AA$67)</f>
        <v>CW12_056RWT_PR24</v>
      </c>
      <c r="C2843" s="1516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16" t="str">
        <f>'CW12'!$C$67</f>
        <v>£m</v>
      </c>
      <c r="E2843" s="1516" t="s">
        <v>31</v>
      </c>
      <c r="I2843" s="1528">
        <f>IF(ISBLANK('CW12'!$F$67),"##BLANK",'CW12'!$F$67)</f>
        <v>0</v>
      </c>
      <c r="J2843" s="1528">
        <f>IF(ISBLANK('CW12'!$L$67),"##BLANK",'CW12'!$L$67)</f>
        <v>0</v>
      </c>
    </row>
    <row r="2844" spans="2:10">
      <c r="B2844" s="1516" t="str">
        <f>UPPER('CW12'!$AB$67)</f>
        <v>CW12_056RWS_PR24</v>
      </c>
      <c r="C2844" s="1516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16" t="str">
        <f>'CW12'!$C$67</f>
        <v>£m</v>
      </c>
      <c r="E2844" s="1516" t="s">
        <v>31</v>
      </c>
      <c r="I2844" s="1528">
        <f>IF(ISBLANK('CW12'!$G$67),"##BLANK",'CW12'!$G$67)</f>
        <v>0</v>
      </c>
      <c r="J2844" s="1528">
        <f>IF(ISBLANK('CW12'!$M$67),"##BLANK",'CW12'!$M$67)</f>
        <v>0</v>
      </c>
    </row>
    <row r="2845" spans="2:10">
      <c r="B2845" s="1516" t="str">
        <f>UPPER('CW12'!$AC$67)</f>
        <v>CW12_056WT_PR24</v>
      </c>
      <c r="C2845" s="1516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16" t="str">
        <f>'CW12'!$C$67</f>
        <v>£m</v>
      </c>
      <c r="E2845" s="1516" t="s">
        <v>31</v>
      </c>
      <c r="I2845" s="1528">
        <f>IF(ISBLANK('CW12'!$H$67),"##BLANK",'CW12'!$H$67)</f>
        <v>0</v>
      </c>
      <c r="J2845" s="1528">
        <f>IF(ISBLANK('CW12'!$N$67),"##BLANK",'CW12'!$N$67)</f>
        <v>0</v>
      </c>
    </row>
    <row r="2846" spans="2:10">
      <c r="B2846" s="1516" t="str">
        <f>UPPER('CW12'!$AD$67)</f>
        <v>CW12_056TWD_PR24</v>
      </c>
      <c r="C2846" s="1516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16" t="str">
        <f>'CW12'!$C$67</f>
        <v>£m</v>
      </c>
      <c r="E2846" s="1516" t="s">
        <v>31</v>
      </c>
      <c r="I2846" s="1528">
        <f>IF(ISBLANK('CW12'!$I$67),"##BLANK",'CW12'!$I$67)</f>
        <v>0</v>
      </c>
      <c r="J2846" s="1528">
        <f>IF(ISBLANK('CW12'!$O$67),"##BLANK",'CW12'!$O$67)</f>
        <v>0</v>
      </c>
    </row>
    <row r="2847" spans="2:10">
      <c r="B2847" s="1516" t="str">
        <f>UPPER('CW12'!$AE$67)</f>
        <v>CW12_056TOT_PR24</v>
      </c>
      <c r="C2847" s="1516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16" t="str">
        <f>'CW12'!$C$67</f>
        <v>£m</v>
      </c>
      <c r="E2847" s="1516" t="s">
        <v>31</v>
      </c>
      <c r="I2847" s="1528">
        <f>IF(ISBLANK('CW12'!$J$67),"##BLANK",'CW12'!$J$67)</f>
        <v>0</v>
      </c>
      <c r="J2847" s="1528">
        <f>IF(ISBLANK('CW12'!$P$67),"##BLANK",'CW12'!$P$67)</f>
        <v>0</v>
      </c>
    </row>
    <row r="2848" spans="2:10">
      <c r="B2848" s="1516" t="str">
        <f>UPPER('CW12'!$AD$70)</f>
        <v>CW12_057TWD_PR24</v>
      </c>
      <c r="C2848" s="1516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16" t="str">
        <f>'CW12'!$C$70</f>
        <v>£m</v>
      </c>
      <c r="E2848" s="1516" t="s">
        <v>31</v>
      </c>
      <c r="I2848" s="1528">
        <f>IF(ISBLANK('CW12'!$I$70),"##BLANK",'CW12'!$I$70)</f>
        <v>0</v>
      </c>
      <c r="J2848" s="1528" t="str">
        <f>IF(ISBLANK('CW12'!$O$70),"##BLANK",'CW12'!$O$70)</f>
        <v>##BLANK</v>
      </c>
    </row>
    <row r="2849" spans="2:10">
      <c r="B2849" s="1516" t="str">
        <f>UPPER('CW12'!$AE$70)</f>
        <v>CW12_057TOT_PR24</v>
      </c>
      <c r="C2849" s="1516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16" t="str">
        <f>'CW12'!$C$70</f>
        <v>£m</v>
      </c>
      <c r="E2849" s="1516" t="s">
        <v>31</v>
      </c>
      <c r="I2849" s="1528">
        <f>IF(ISBLANK('CW12'!$J$70),"##BLANK",'CW12'!$J$70)</f>
        <v>0</v>
      </c>
      <c r="J2849" s="1528">
        <f>IF(ISBLANK('CW12'!$P$70),"##BLANK",'CW12'!$P$70)</f>
        <v>0</v>
      </c>
    </row>
    <row r="2850" spans="2:10">
      <c r="B2850" s="1516" t="str">
        <f>UPPER('CW12'!$AD$71)</f>
        <v>CW12_058TWD_PR24</v>
      </c>
      <c r="C2850" s="1516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16" t="str">
        <f>'CW12'!$C$71</f>
        <v>£m</v>
      </c>
      <c r="E2850" s="1516" t="s">
        <v>31</v>
      </c>
      <c r="I2850" s="1528">
        <f>IF(ISBLANK('CW12'!$I$71),"##BLANK",'CW12'!$I$71)</f>
        <v>0</v>
      </c>
      <c r="J2850" s="1528" t="str">
        <f>IF(ISBLANK('CW12'!$O$71),"##BLANK",'CW12'!$O$71)</f>
        <v>##BLANK</v>
      </c>
    </row>
    <row r="2851" spans="2:10">
      <c r="B2851" s="1516" t="str">
        <f>UPPER('CW12'!$AE$71)</f>
        <v>CW12_058TOT_PR24</v>
      </c>
      <c r="C2851" s="1516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16" t="str">
        <f>'CW12'!$C$71</f>
        <v>£m</v>
      </c>
      <c r="E2851" s="1516" t="s">
        <v>31</v>
      </c>
      <c r="I2851" s="1528">
        <f>IF(ISBLANK('CW12'!$J$71),"##BLANK",'CW12'!$J$71)</f>
        <v>0</v>
      </c>
      <c r="J2851" s="1528">
        <f>IF(ISBLANK('CW12'!$P$71),"##BLANK",'CW12'!$P$71)</f>
        <v>0</v>
      </c>
    </row>
    <row r="2852" spans="2:10">
      <c r="B2852" s="1516" t="str">
        <f>UPPER('CW12'!$AD$72)</f>
        <v>CW12_059TWD_PR24</v>
      </c>
      <c r="C2852" s="1516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16" t="str">
        <f>'CW12'!$C$72</f>
        <v>£m</v>
      </c>
      <c r="E2852" s="1516" t="s">
        <v>31</v>
      </c>
      <c r="I2852" s="1528">
        <f>IF(ISBLANK('CW12'!$I$72),"##BLANK",'CW12'!$I$72)</f>
        <v>0</v>
      </c>
      <c r="J2852" s="1528">
        <f>IF(ISBLANK('CW12'!$O$72),"##BLANK",'CW12'!$O$72)</f>
        <v>0</v>
      </c>
    </row>
    <row r="2853" spans="2:10">
      <c r="B2853" s="1516" t="str">
        <f>UPPER('CW12'!$AE$72)</f>
        <v>CW12_059TOT_PR24</v>
      </c>
      <c r="C2853" s="1516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16" t="str">
        <f>'CW12'!$C$72</f>
        <v>£m</v>
      </c>
      <c r="E2853" s="1516" t="s">
        <v>31</v>
      </c>
      <c r="I2853" s="1528">
        <f>IF(ISBLANK('CW12'!$J$72),"##BLANK",'CW12'!$J$72)</f>
        <v>0</v>
      </c>
      <c r="J2853" s="1528">
        <f>IF(ISBLANK('CW12'!$P$72),"##BLANK",'CW12'!$P$72)</f>
        <v>0</v>
      </c>
    </row>
    <row r="2854" spans="2:10">
      <c r="B2854" s="1516" t="str">
        <f>UPPER('CW12'!$AD$73)</f>
        <v>CW12_060TWD_PR24</v>
      </c>
      <c r="C2854" s="1516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16" t="str">
        <f>'CW12'!$C$73</f>
        <v>£m</v>
      </c>
      <c r="E2854" s="1516" t="s">
        <v>31</v>
      </c>
      <c r="I2854" s="1528">
        <f>IF(ISBLANK('CW12'!$I$73),"##BLANK",'CW12'!$I$73)</f>
        <v>0</v>
      </c>
      <c r="J2854" s="1528" t="str">
        <f>IF(ISBLANK('CW12'!$O$73),"##BLANK",'CW12'!$O$73)</f>
        <v>##BLANK</v>
      </c>
    </row>
    <row r="2855" spans="2:10">
      <c r="B2855" s="1516" t="str">
        <f>UPPER('CW12'!$AE$73)</f>
        <v>CW12_060TOT_PR24</v>
      </c>
      <c r="C2855" s="1516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16" t="str">
        <f>'CW12'!$C$73</f>
        <v>£m</v>
      </c>
      <c r="E2855" s="1516" t="s">
        <v>31</v>
      </c>
      <c r="I2855" s="1528">
        <f>IF(ISBLANK('CW12'!$J$73),"##BLANK",'CW12'!$J$73)</f>
        <v>0</v>
      </c>
      <c r="J2855" s="1528">
        <f>IF(ISBLANK('CW12'!$P$73),"##BLANK",'CW12'!$P$73)</f>
        <v>0</v>
      </c>
    </row>
    <row r="2856" spans="2:10">
      <c r="B2856" s="1516" t="str">
        <f>UPPER('CW12'!$AD$74)</f>
        <v>CW12_061TWD_PR24</v>
      </c>
      <c r="C2856" s="1516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16" t="str">
        <f>'CW12'!$C$74</f>
        <v>£m</v>
      </c>
      <c r="E2856" s="1516" t="s">
        <v>31</v>
      </c>
      <c r="I2856" s="1528">
        <f>IF(ISBLANK('CW12'!$I$74),"##BLANK",'CW12'!$I$74)</f>
        <v>0</v>
      </c>
      <c r="J2856" s="1528" t="str">
        <f>IF(ISBLANK('CW12'!$O$74),"##BLANK",'CW12'!$O$74)</f>
        <v>##BLANK</v>
      </c>
    </row>
    <row r="2857" spans="2:10">
      <c r="B2857" s="1516" t="str">
        <f>UPPER('CW12'!$AE$74)</f>
        <v>CW12_061TOT_PR24</v>
      </c>
      <c r="C2857" s="1516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16" t="str">
        <f>'CW12'!$C$74</f>
        <v>£m</v>
      </c>
      <c r="E2857" s="1516" t="s">
        <v>31</v>
      </c>
      <c r="I2857" s="1528">
        <f>IF(ISBLANK('CW12'!$J$74),"##BLANK",'CW12'!$J$74)</f>
        <v>0</v>
      </c>
      <c r="J2857" s="1528">
        <f>IF(ISBLANK('CW12'!$P$74),"##BLANK",'CW12'!$P$74)</f>
        <v>0</v>
      </c>
    </row>
    <row r="2858" spans="2:10">
      <c r="B2858" s="1516" t="str">
        <f>UPPER('CW12'!$AD$75)</f>
        <v>CW12_062TWD_PR24</v>
      </c>
      <c r="C2858" s="1516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16" t="str">
        <f>'CW12'!$C$75</f>
        <v>£m</v>
      </c>
      <c r="E2858" s="1516" t="s">
        <v>31</v>
      </c>
      <c r="I2858" s="1528">
        <f>IF(ISBLANK('CW12'!$I$75),"##BLANK",'CW12'!$I$75)</f>
        <v>0</v>
      </c>
      <c r="J2858" s="1528">
        <f>IF(ISBLANK('CW12'!$O$75),"##BLANK",'CW12'!$O$75)</f>
        <v>0</v>
      </c>
    </row>
    <row r="2859" spans="2:10">
      <c r="B2859" s="1516" t="str">
        <f>UPPER('CW12'!$AE$75)</f>
        <v>CW12_062TOT_PR24</v>
      </c>
      <c r="C2859" s="1516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16" t="str">
        <f>'CW12'!$C$75</f>
        <v>£m</v>
      </c>
      <c r="E2859" s="1516" t="s">
        <v>31</v>
      </c>
      <c r="I2859" s="1528">
        <f>IF(ISBLANK('CW12'!$J$75),"##BLANK",'CW12'!$J$75)</f>
        <v>0</v>
      </c>
      <c r="J2859" s="1528">
        <f>IF(ISBLANK('CW12'!$P$75),"##BLANK",'CW12'!$P$75)</f>
        <v>0</v>
      </c>
    </row>
    <row r="2860" spans="2:10">
      <c r="B2860" s="1516" t="str">
        <f>UPPER('CW12'!$AD$76)</f>
        <v>CW12_063TWD_PR24</v>
      </c>
      <c r="C2860" s="1516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16" t="str">
        <f>'CW12'!$C$76</f>
        <v>£m</v>
      </c>
      <c r="E2860" s="1516" t="s">
        <v>31</v>
      </c>
      <c r="I2860" s="1528">
        <f>IF(ISBLANK('CW12'!$I$76),"##BLANK",'CW12'!$I$76)</f>
        <v>0</v>
      </c>
      <c r="J2860" s="1528" t="str">
        <f>IF(ISBLANK('CW12'!$O$76),"##BLANK",'CW12'!$O$76)</f>
        <v>##BLANK</v>
      </c>
    </row>
    <row r="2861" spans="2:10">
      <c r="B2861" s="1516" t="str">
        <f>UPPER('CW12'!$AE$76)</f>
        <v>CW12_063TOT_PR24</v>
      </c>
      <c r="C2861" s="1516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16" t="str">
        <f>'CW12'!$C$76</f>
        <v>£m</v>
      </c>
      <c r="E2861" s="1516" t="s">
        <v>31</v>
      </c>
      <c r="I2861" s="1528">
        <f>IF(ISBLANK('CW12'!$J$76),"##BLANK",'CW12'!$J$76)</f>
        <v>0</v>
      </c>
      <c r="J2861" s="1528">
        <f>IF(ISBLANK('CW12'!$P$76),"##BLANK",'CW12'!$P$76)</f>
        <v>0</v>
      </c>
    </row>
    <row r="2862" spans="2:10">
      <c r="B2862" s="1516" t="str">
        <f>UPPER('CW12'!$AD$77)</f>
        <v>CW12_064TWD_PR24</v>
      </c>
      <c r="C2862" s="1516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16" t="str">
        <f>'CW12'!$C$77</f>
        <v>£m</v>
      </c>
      <c r="E2862" s="1516" t="s">
        <v>31</v>
      </c>
      <c r="I2862" s="1528">
        <f>IF(ISBLANK('CW12'!$I$77),"##BLANK",'CW12'!$I$77)</f>
        <v>0</v>
      </c>
      <c r="J2862" s="1528" t="str">
        <f>IF(ISBLANK('CW12'!$O$77),"##BLANK",'CW12'!$O$77)</f>
        <v>##BLANK</v>
      </c>
    </row>
    <row r="2863" spans="2:10">
      <c r="B2863" s="1516" t="str">
        <f>UPPER('CW12'!$AE$77)</f>
        <v>CW12_064TOT_PR24</v>
      </c>
      <c r="C2863" s="1516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16" t="str">
        <f>'CW12'!$C$77</f>
        <v>£m</v>
      </c>
      <c r="E2863" s="1516" t="s">
        <v>31</v>
      </c>
      <c r="I2863" s="1528">
        <f>IF(ISBLANK('CW12'!$J$77),"##BLANK",'CW12'!$J$77)</f>
        <v>0</v>
      </c>
      <c r="J2863" s="1528">
        <f>IF(ISBLANK('CW12'!$P$77),"##BLANK",'CW12'!$P$77)</f>
        <v>0</v>
      </c>
    </row>
    <row r="2864" spans="2:10">
      <c r="B2864" s="1516" t="str">
        <f>UPPER('CW12'!$AD$78)</f>
        <v>CW12_065TWD_PR24</v>
      </c>
      <c r="C2864" s="1516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16" t="str">
        <f>'CW12'!$C$78</f>
        <v>£m</v>
      </c>
      <c r="E2864" s="1516" t="s">
        <v>31</v>
      </c>
      <c r="I2864" s="1528">
        <f>IF(ISBLANK('CW12'!$I$78),"##BLANK",'CW12'!$I$78)</f>
        <v>0</v>
      </c>
      <c r="J2864" s="1528">
        <f>IF(ISBLANK('CW12'!$O$78),"##BLANK",'CW12'!$O$78)</f>
        <v>0</v>
      </c>
    </row>
    <row r="2865" spans="2:10">
      <c r="B2865" s="1516" t="str">
        <f>UPPER('CW12'!$AE$78)</f>
        <v>CW12_065TOT_PR24</v>
      </c>
      <c r="C2865" s="1516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16" t="str">
        <f>'CW12'!$C$78</f>
        <v>£m</v>
      </c>
      <c r="E2865" s="1516" t="s">
        <v>31</v>
      </c>
      <c r="I2865" s="1528">
        <f>IF(ISBLANK('CW12'!$J$78),"##BLANK",'CW12'!$J$78)</f>
        <v>0</v>
      </c>
      <c r="J2865" s="1528">
        <f>IF(ISBLANK('CW12'!$P$78),"##BLANK",'CW12'!$P$78)</f>
        <v>0</v>
      </c>
    </row>
    <row r="2866" spans="2:10">
      <c r="B2866" s="1516" t="str">
        <f>UPPER('CW12'!$AD$79)</f>
        <v>CW12_066TWD_PR24</v>
      </c>
      <c r="C2866" s="1516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16" t="str">
        <f>'CW12'!$C$79</f>
        <v>£m</v>
      </c>
      <c r="E2866" s="1516" t="s">
        <v>31</v>
      </c>
      <c r="I2866" s="1528">
        <f>IF(ISBLANK('CW12'!$I$79),"##BLANK",'CW12'!$I$79)</f>
        <v>0</v>
      </c>
      <c r="J2866" s="1528" t="str">
        <f>IF(ISBLANK('CW12'!$O$79),"##BLANK",'CW12'!$O$79)</f>
        <v>##BLANK</v>
      </c>
    </row>
    <row r="2867" spans="2:10">
      <c r="B2867" s="1516" t="str">
        <f>UPPER('CW12'!$AE$79)</f>
        <v>CW12_066TOT_PR24</v>
      </c>
      <c r="C2867" s="1516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16" t="str">
        <f>'CW12'!$C$79</f>
        <v>£m</v>
      </c>
      <c r="E2867" s="1516" t="s">
        <v>31</v>
      </c>
      <c r="I2867" s="1528">
        <f>IF(ISBLANK('CW12'!$J$79),"##BLANK",'CW12'!$J$79)</f>
        <v>0</v>
      </c>
      <c r="J2867" s="1528">
        <f>IF(ISBLANK('CW12'!$P$79),"##BLANK",'CW12'!$P$79)</f>
        <v>0</v>
      </c>
    </row>
    <row r="2868" spans="2:10">
      <c r="B2868" s="1516" t="str">
        <f>UPPER('CW12'!$AD$80)</f>
        <v>CW12_067TWD_PR24</v>
      </c>
      <c r="C2868" s="1516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16" t="str">
        <f>'CW12'!$C$80</f>
        <v>£m</v>
      </c>
      <c r="E2868" s="1516" t="s">
        <v>31</v>
      </c>
      <c r="I2868" s="1528">
        <f>IF(ISBLANK('CW12'!$I$80),"##BLANK",'CW12'!$I$80)</f>
        <v>0</v>
      </c>
      <c r="J2868" s="1528" t="str">
        <f>IF(ISBLANK('CW12'!$O$80),"##BLANK",'CW12'!$O$80)</f>
        <v>##BLANK</v>
      </c>
    </row>
    <row r="2869" spans="2:10">
      <c r="B2869" s="1516" t="str">
        <f>UPPER('CW12'!$AE$80)</f>
        <v>CW12_067TOT_PR24</v>
      </c>
      <c r="C2869" s="1516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16" t="str">
        <f>'CW12'!$C$80</f>
        <v>£m</v>
      </c>
      <c r="E2869" s="1516" t="s">
        <v>31</v>
      </c>
      <c r="I2869" s="1528">
        <f>IF(ISBLANK('CW12'!$J$80),"##BLANK",'CW12'!$J$80)</f>
        <v>0</v>
      </c>
      <c r="J2869" s="1528">
        <f>IF(ISBLANK('CW12'!$P$80),"##BLANK",'CW12'!$P$80)</f>
        <v>0</v>
      </c>
    </row>
    <row r="2870" spans="2:10">
      <c r="B2870" s="1516" t="str">
        <f>UPPER('CW12'!$AD$81)</f>
        <v>CW12_068TWD_PR24</v>
      </c>
      <c r="C2870" s="1516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16" t="str">
        <f>'CW12'!$C$81</f>
        <v>£m</v>
      </c>
      <c r="E2870" s="1516" t="s">
        <v>31</v>
      </c>
      <c r="I2870" s="1528">
        <f>IF(ISBLANK('CW12'!$I$81),"##BLANK",'CW12'!$I$81)</f>
        <v>0</v>
      </c>
      <c r="J2870" s="1528">
        <f>IF(ISBLANK('CW12'!$O$81),"##BLANK",'CW12'!$O$81)</f>
        <v>0</v>
      </c>
    </row>
    <row r="2871" spans="2:10">
      <c r="B2871" s="1516" t="str">
        <f>UPPER('CW12'!$AE$81)</f>
        <v>CW12_068TOT_PR24</v>
      </c>
      <c r="C2871" s="1516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16" t="str">
        <f>'CW12'!$C$81</f>
        <v>£m</v>
      </c>
      <c r="E2871" s="1516" t="s">
        <v>31</v>
      </c>
      <c r="I2871" s="1528">
        <f>IF(ISBLANK('CW12'!$J$81),"##BLANK",'CW12'!$J$81)</f>
        <v>0</v>
      </c>
      <c r="J2871" s="1528">
        <f>IF(ISBLANK('CW12'!$P$81),"##BLANK",'CW12'!$P$81)</f>
        <v>0</v>
      </c>
    </row>
    <row r="2872" spans="2:10">
      <c r="B2872" s="1516" t="str">
        <f>UPPER('CW12'!$AD$82)</f>
        <v>CW12_069TWD_PR24</v>
      </c>
      <c r="C2872" s="1516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16" t="str">
        <f>'CW12'!$C$82</f>
        <v>£m</v>
      </c>
      <c r="E2872" s="1516" t="s">
        <v>31</v>
      </c>
      <c r="I2872" s="1528">
        <f>IF(ISBLANK('CW12'!$I$82),"##BLANK",'CW12'!$I$82)</f>
        <v>0</v>
      </c>
      <c r="J2872" s="1528" t="str">
        <f>IF(ISBLANK('CW12'!$O$82),"##BLANK",'CW12'!$O$82)</f>
        <v>##BLANK</v>
      </c>
    </row>
    <row r="2873" spans="2:10">
      <c r="B2873" s="1516" t="str">
        <f>UPPER('CW12'!$AE$82)</f>
        <v>CW12_069TOT_PR24</v>
      </c>
      <c r="C2873" s="1516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16" t="str">
        <f>'CW12'!$C$82</f>
        <v>£m</v>
      </c>
      <c r="E2873" s="1516" t="s">
        <v>31</v>
      </c>
      <c r="I2873" s="1528">
        <f>IF(ISBLANK('CW12'!$J$82),"##BLANK",'CW12'!$J$82)</f>
        <v>0</v>
      </c>
      <c r="J2873" s="1528">
        <f>IF(ISBLANK('CW12'!$P$82),"##BLANK",'CW12'!$P$82)</f>
        <v>0</v>
      </c>
    </row>
    <row r="2874" spans="2:10">
      <c r="B2874" s="1516" t="str">
        <f>UPPER('CW12'!$AD$83)</f>
        <v>CW12_070TWD_PR24</v>
      </c>
      <c r="C2874" s="1516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16" t="str">
        <f>'CW12'!$C$83</f>
        <v>£m</v>
      </c>
      <c r="E2874" s="1516" t="s">
        <v>31</v>
      </c>
      <c r="I2874" s="1528">
        <f>IF(ISBLANK('CW12'!$I$83),"##BLANK",'CW12'!$I$83)</f>
        <v>0</v>
      </c>
      <c r="J2874" s="1528" t="str">
        <f>IF(ISBLANK('CW12'!$O$83),"##BLANK",'CW12'!$O$83)</f>
        <v>##BLANK</v>
      </c>
    </row>
    <row r="2875" spans="2:10">
      <c r="B2875" s="1516" t="str">
        <f>UPPER('CW12'!$AE$83)</f>
        <v>CW12_070TOT_PR24</v>
      </c>
      <c r="C2875" s="1516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16" t="str">
        <f>'CW12'!$C$83</f>
        <v>£m</v>
      </c>
      <c r="E2875" s="1516" t="s">
        <v>31</v>
      </c>
      <c r="I2875" s="1528">
        <f>IF(ISBLANK('CW12'!$J$83),"##BLANK",'CW12'!$J$83)</f>
        <v>0</v>
      </c>
      <c r="J2875" s="1528">
        <f>IF(ISBLANK('CW12'!$P$83),"##BLANK",'CW12'!$P$83)</f>
        <v>0</v>
      </c>
    </row>
    <row r="2876" spans="2:10">
      <c r="B2876" s="1516" t="str">
        <f>UPPER('CW12'!$AD$84)</f>
        <v>CW12_071TWD_PR24</v>
      </c>
      <c r="C2876" s="1516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16" t="str">
        <f>'CW12'!$C$84</f>
        <v>£m</v>
      </c>
      <c r="E2876" s="1516" t="s">
        <v>31</v>
      </c>
      <c r="I2876" s="1528">
        <f>IF(ISBLANK('CW12'!$I$84),"##BLANK",'CW12'!$I$84)</f>
        <v>0</v>
      </c>
      <c r="J2876" s="1528">
        <f>IF(ISBLANK('CW12'!$O$84),"##BLANK",'CW12'!$O$84)</f>
        <v>0</v>
      </c>
    </row>
    <row r="2877" spans="2:10">
      <c r="B2877" s="1516" t="str">
        <f>UPPER('CW12'!$AE$84)</f>
        <v>CW12_071TOT_PR24</v>
      </c>
      <c r="C2877" s="1516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16" t="str">
        <f>'CW12'!$C$84</f>
        <v>£m</v>
      </c>
      <c r="E2877" s="1516" t="s">
        <v>31</v>
      </c>
      <c r="I2877" s="1528">
        <f>IF(ISBLANK('CW12'!$J$84),"##BLANK",'CW12'!$J$84)</f>
        <v>0</v>
      </c>
      <c r="J2877" s="1528">
        <f>IF(ISBLANK('CW12'!$P$84),"##BLANK",'CW12'!$P$84)</f>
        <v>0</v>
      </c>
    </row>
    <row r="2878" spans="2:10">
      <c r="B2878" s="1516" t="str">
        <f>UPPER('CW12'!$AD$85)</f>
        <v>CW12_072TWD_PR24</v>
      </c>
      <c r="C2878" s="1516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16" t="str">
        <f>'CW12'!$C$85</f>
        <v>£m</v>
      </c>
      <c r="E2878" s="1516" t="s">
        <v>31</v>
      </c>
      <c r="I2878" s="1528">
        <f>IF(ISBLANK('CW12'!$I$85),"##BLANK",'CW12'!$I$85)</f>
        <v>0</v>
      </c>
      <c r="J2878" s="1528" t="str">
        <f>IF(ISBLANK('CW12'!$O$85),"##BLANK",'CW12'!$O$85)</f>
        <v>##BLANK</v>
      </c>
    </row>
    <row r="2879" spans="2:10">
      <c r="B2879" s="1516" t="str">
        <f>UPPER('CW12'!$AE$85)</f>
        <v>CW12_072TOT_PR24</v>
      </c>
      <c r="C2879" s="1516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16" t="str">
        <f>'CW12'!$C$85</f>
        <v>£m</v>
      </c>
      <c r="E2879" s="1516" t="s">
        <v>31</v>
      </c>
      <c r="I2879" s="1528">
        <f>IF(ISBLANK('CW12'!$J$85),"##BLANK",'CW12'!$J$85)</f>
        <v>0</v>
      </c>
      <c r="J2879" s="1528">
        <f>IF(ISBLANK('CW12'!$P$85),"##BLANK",'CW12'!$P$85)</f>
        <v>0</v>
      </c>
    </row>
    <row r="2880" spans="2:10">
      <c r="B2880" s="1516" t="str">
        <f>UPPER('CW12'!$AD$86)</f>
        <v>CW12_073TWD_PR24</v>
      </c>
      <c r="C2880" s="1516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16" t="str">
        <f>'CW12'!$C$86</f>
        <v>£m</v>
      </c>
      <c r="E2880" s="1516" t="s">
        <v>31</v>
      </c>
      <c r="I2880" s="1528">
        <f>IF(ISBLANK('CW12'!$I$86),"##BLANK",'CW12'!$I$86)</f>
        <v>0</v>
      </c>
      <c r="J2880" s="1528" t="str">
        <f>IF(ISBLANK('CW12'!$O$86),"##BLANK",'CW12'!$O$86)</f>
        <v>##BLANK</v>
      </c>
    </row>
    <row r="2881" spans="2:10">
      <c r="B2881" s="1516" t="str">
        <f>UPPER('CW12'!$AE$86)</f>
        <v>CW12_073TOT_PR24</v>
      </c>
      <c r="C2881" s="1516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16" t="str">
        <f>'CW12'!$C$86</f>
        <v>£m</v>
      </c>
      <c r="E2881" s="1516" t="s">
        <v>31</v>
      </c>
      <c r="I2881" s="1528">
        <f>IF(ISBLANK('CW12'!$J$86),"##BLANK",'CW12'!$J$86)</f>
        <v>0</v>
      </c>
      <c r="J2881" s="1528">
        <f>IF(ISBLANK('CW12'!$P$86),"##BLANK",'CW12'!$P$86)</f>
        <v>0</v>
      </c>
    </row>
    <row r="2882" spans="2:10">
      <c r="B2882" s="1516" t="str">
        <f>UPPER('CW12'!$AD$87)</f>
        <v>CW12_074TWD_PR24</v>
      </c>
      <c r="C2882" s="1516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16" t="str">
        <f>'CW12'!$C$87</f>
        <v>£m</v>
      </c>
      <c r="E2882" s="1516" t="s">
        <v>31</v>
      </c>
      <c r="I2882" s="1528">
        <f>IF(ISBLANK('CW12'!$I$87),"##BLANK",'CW12'!$I$87)</f>
        <v>0</v>
      </c>
      <c r="J2882" s="1528">
        <f>IF(ISBLANK('CW12'!$O$87),"##BLANK",'CW12'!$O$87)</f>
        <v>0</v>
      </c>
    </row>
    <row r="2883" spans="2:10">
      <c r="B2883" s="1516" t="str">
        <f>UPPER('CW12'!$AE$87)</f>
        <v>CW12_074TOT_PR24</v>
      </c>
      <c r="C2883" s="1516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16" t="str">
        <f>'CW12'!$C$87</f>
        <v>£m</v>
      </c>
      <c r="E2883" s="1516" t="s">
        <v>31</v>
      </c>
      <c r="I2883" s="1528">
        <f>IF(ISBLANK('CW12'!$J$87),"##BLANK",'CW12'!$J$87)</f>
        <v>0</v>
      </c>
      <c r="J2883" s="1528">
        <f>IF(ISBLANK('CW12'!$P$87),"##BLANK",'CW12'!$P$87)</f>
        <v>0</v>
      </c>
    </row>
    <row r="2884" spans="2:10">
      <c r="B2884" s="1516" t="str">
        <f>UPPER('CW12'!$AD$88)</f>
        <v>CW12_075TWD_PR24</v>
      </c>
      <c r="C2884" s="1516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16" t="str">
        <f>'CW12'!$C$88</f>
        <v>£m</v>
      </c>
      <c r="E2884" s="1516" t="s">
        <v>31</v>
      </c>
      <c r="I2884" s="1528">
        <f>IF(ISBLANK('CW12'!$I$88),"##BLANK",'CW12'!$I$88)</f>
        <v>0</v>
      </c>
      <c r="J2884" s="1528" t="str">
        <f>IF(ISBLANK('CW12'!$O$88),"##BLANK",'CW12'!$O$88)</f>
        <v>##BLANK</v>
      </c>
    </row>
    <row r="2885" spans="2:10">
      <c r="B2885" s="1516" t="str">
        <f>UPPER('CW12'!$AE$88)</f>
        <v>CW12_075TOT_PR24</v>
      </c>
      <c r="C2885" s="1516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16" t="str">
        <f>'CW12'!$C$88</f>
        <v>£m</v>
      </c>
      <c r="E2885" s="1516" t="s">
        <v>31</v>
      </c>
      <c r="I2885" s="1528">
        <f>IF(ISBLANK('CW12'!$J$88),"##BLANK",'CW12'!$J$88)</f>
        <v>0</v>
      </c>
      <c r="J2885" s="1528">
        <f>IF(ISBLANK('CW12'!$P$88),"##BLANK",'CW12'!$P$88)</f>
        <v>0</v>
      </c>
    </row>
    <row r="2886" spans="2:10">
      <c r="B2886" s="1516" t="str">
        <f>UPPER('CW12'!$AD$89)</f>
        <v>CW12_076TWD_PR24</v>
      </c>
      <c r="C2886" s="1516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16" t="str">
        <f>'CW12'!$C$89</f>
        <v>£m</v>
      </c>
      <c r="E2886" s="1516" t="s">
        <v>31</v>
      </c>
      <c r="I2886" s="1528">
        <f>IF(ISBLANK('CW12'!$I$89),"##BLANK",'CW12'!$I$89)</f>
        <v>0</v>
      </c>
      <c r="J2886" s="1528" t="str">
        <f>IF(ISBLANK('CW12'!$O$89),"##BLANK",'CW12'!$O$89)</f>
        <v>##BLANK</v>
      </c>
    </row>
    <row r="2887" spans="2:10">
      <c r="B2887" s="1516" t="str">
        <f>UPPER('CW12'!$AE$89)</f>
        <v>CW12_076TOT_PR24</v>
      </c>
      <c r="C2887" s="1516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16" t="str">
        <f>'CW12'!$C$89</f>
        <v>£m</v>
      </c>
      <c r="E2887" s="1516" t="s">
        <v>31</v>
      </c>
      <c r="I2887" s="1528">
        <f>IF(ISBLANK('CW12'!$J$89),"##BLANK",'CW12'!$J$89)</f>
        <v>0</v>
      </c>
      <c r="J2887" s="1528">
        <f>IF(ISBLANK('CW12'!$P$89),"##BLANK",'CW12'!$P$89)</f>
        <v>0</v>
      </c>
    </row>
    <row r="2888" spans="2:10">
      <c r="B2888" s="1516" t="str">
        <f>UPPER('CW12'!$AD$90)</f>
        <v>CW12_077TWD_PR24</v>
      </c>
      <c r="C2888" s="1516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16" t="str">
        <f>'CW12'!$C$90</f>
        <v>£m</v>
      </c>
      <c r="E2888" s="1516" t="s">
        <v>31</v>
      </c>
      <c r="I2888" s="1528">
        <f>IF(ISBLANK('CW12'!$I$90),"##BLANK",'CW12'!$I$90)</f>
        <v>0</v>
      </c>
      <c r="J2888" s="1528">
        <f>IF(ISBLANK('CW12'!$O$90),"##BLANK",'CW12'!$O$90)</f>
        <v>0</v>
      </c>
    </row>
    <row r="2889" spans="2:10">
      <c r="B2889" s="1516" t="str">
        <f>UPPER('CW12'!$AE$90)</f>
        <v>CW12_077TOT_PR24</v>
      </c>
      <c r="C2889" s="1516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16" t="str">
        <f>'CW12'!$C$90</f>
        <v>£m</v>
      </c>
      <c r="E2889" s="1516" t="s">
        <v>31</v>
      </c>
      <c r="I2889" s="1528">
        <f>IF(ISBLANK('CW12'!$J$90),"##BLANK",'CW12'!$J$90)</f>
        <v>0</v>
      </c>
      <c r="J2889" s="1528">
        <f>IF(ISBLANK('CW12'!$P$90),"##BLANK",'CW12'!$P$90)</f>
        <v>0</v>
      </c>
    </row>
    <row r="2890" spans="2:10">
      <c r="B2890" s="1516" t="str">
        <f>UPPER('CW12'!$AD$91)</f>
        <v>CW12_078TWD_PR24</v>
      </c>
      <c r="C2890" s="1516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16" t="str">
        <f>'CW12'!$C$91</f>
        <v>£m</v>
      </c>
      <c r="E2890" s="1516" t="s">
        <v>31</v>
      </c>
      <c r="I2890" s="1528">
        <f>IF(ISBLANK('CW12'!$I$91),"##BLANK",'CW12'!$I$91)</f>
        <v>0</v>
      </c>
      <c r="J2890" s="1528" t="str">
        <f>IF(ISBLANK('CW12'!$O$91),"##BLANK",'CW12'!$O$91)</f>
        <v>##BLANK</v>
      </c>
    </row>
    <row r="2891" spans="2:10">
      <c r="B2891" s="1516" t="str">
        <f>UPPER('CW12'!$AE$91)</f>
        <v>CW12_078TOT_PR24</v>
      </c>
      <c r="C2891" s="1516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16" t="str">
        <f>'CW12'!$C$91</f>
        <v>£m</v>
      </c>
      <c r="E2891" s="1516" t="s">
        <v>31</v>
      </c>
      <c r="I2891" s="1528">
        <f>IF(ISBLANK('CW12'!$J$91),"##BLANK",'CW12'!$J$91)</f>
        <v>0</v>
      </c>
      <c r="J2891" s="1528">
        <f>IF(ISBLANK('CW12'!$P$91),"##BLANK",'CW12'!$P$91)</f>
        <v>0</v>
      </c>
    </row>
    <row r="2892" spans="2:10">
      <c r="B2892" s="1516" t="str">
        <f>UPPER('CW12'!$AD$92)</f>
        <v>CW12_079TWD_PR24</v>
      </c>
      <c r="C2892" s="1516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16" t="str">
        <f>'CW12'!$C$92</f>
        <v>£m</v>
      </c>
      <c r="E2892" s="1516" t="s">
        <v>31</v>
      </c>
      <c r="I2892" s="1528">
        <f>IF(ISBLANK('CW12'!$I$92),"##BLANK",'CW12'!$I$92)</f>
        <v>0</v>
      </c>
      <c r="J2892" s="1528" t="str">
        <f>IF(ISBLANK('CW12'!$O$92),"##BLANK",'CW12'!$O$92)</f>
        <v>##BLANK</v>
      </c>
    </row>
    <row r="2893" spans="2:10">
      <c r="B2893" s="1516" t="str">
        <f>UPPER('CW12'!$AE$92)</f>
        <v>CW12_079TOT_PR24</v>
      </c>
      <c r="C2893" s="1516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16" t="str">
        <f>'CW12'!$C$92</f>
        <v>£m</v>
      </c>
      <c r="E2893" s="1516" t="s">
        <v>31</v>
      </c>
      <c r="I2893" s="1528">
        <f>IF(ISBLANK('CW12'!$J$92),"##BLANK",'CW12'!$J$92)</f>
        <v>0</v>
      </c>
      <c r="J2893" s="1528">
        <f>IF(ISBLANK('CW12'!$P$92),"##BLANK",'CW12'!$P$92)</f>
        <v>0</v>
      </c>
    </row>
    <row r="2894" spans="2:10">
      <c r="B2894" s="1516" t="str">
        <f>UPPER('CW12'!$AD$93)</f>
        <v>CW12_080TWD_PR24</v>
      </c>
      <c r="C2894" s="1516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16" t="str">
        <f>'CW12'!$C$93</f>
        <v>£m</v>
      </c>
      <c r="E2894" s="1516" t="s">
        <v>31</v>
      </c>
      <c r="I2894" s="1528">
        <f>IF(ISBLANK('CW12'!$I$93),"##BLANK",'CW12'!$I$93)</f>
        <v>0</v>
      </c>
      <c r="J2894" s="1528">
        <f>IF(ISBLANK('CW12'!$O$93),"##BLANK",'CW12'!$O$93)</f>
        <v>0</v>
      </c>
    </row>
    <row r="2895" spans="2:10">
      <c r="B2895" s="1516" t="str">
        <f>UPPER('CW12'!$AE$93)</f>
        <v>CW12_080TOT_PR24</v>
      </c>
      <c r="C2895" s="1516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16" t="str">
        <f>'CW12'!$C$93</f>
        <v>£m</v>
      </c>
      <c r="E2895" s="1516" t="s">
        <v>31</v>
      </c>
      <c r="I2895" s="1528">
        <f>IF(ISBLANK('CW12'!$J$93),"##BLANK",'CW12'!$J$93)</f>
        <v>0</v>
      </c>
      <c r="J2895" s="1528">
        <f>IF(ISBLANK('CW12'!$P$93),"##BLANK",'CW12'!$P$93)</f>
        <v>0</v>
      </c>
    </row>
    <row r="2896" spans="2:10">
      <c r="B2896" s="1516" t="str">
        <f>UPPER('CW12'!$AD$94)</f>
        <v>CW12_081TWD_PR24</v>
      </c>
      <c r="C2896" s="1516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16" t="str">
        <f>'CW12'!$C$94</f>
        <v>£m</v>
      </c>
      <c r="E2896" s="1516" t="s">
        <v>31</v>
      </c>
      <c r="I2896" s="1528">
        <f>IF(ISBLANK('CW12'!$I$94),"##BLANK",'CW12'!$I$94)</f>
        <v>0</v>
      </c>
      <c r="J2896" s="1528" t="str">
        <f>IF(ISBLANK('CW12'!$O$94),"##BLANK",'CW12'!$O$94)</f>
        <v>##BLANK</v>
      </c>
    </row>
    <row r="2897" spans="2:10">
      <c r="B2897" s="1516" t="str">
        <f>UPPER('CW12'!$AE$94)</f>
        <v>CW12_081TOT_PR24</v>
      </c>
      <c r="C2897" s="1516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16" t="str">
        <f>'CW12'!$C$94</f>
        <v>£m</v>
      </c>
      <c r="E2897" s="1516" t="s">
        <v>31</v>
      </c>
      <c r="I2897" s="1528">
        <f>IF(ISBLANK('CW12'!$J$94),"##BLANK",'CW12'!$J$94)</f>
        <v>0</v>
      </c>
      <c r="J2897" s="1528">
        <f>IF(ISBLANK('CW12'!$P$94),"##BLANK",'CW12'!$P$94)</f>
        <v>0</v>
      </c>
    </row>
    <row r="2898" spans="2:10">
      <c r="B2898" s="1516" t="str">
        <f>UPPER('CW12'!$AD$95)</f>
        <v>CW12_082TWD_PR24</v>
      </c>
      <c r="C2898" s="1516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16" t="str">
        <f>'CW12'!$C$95</f>
        <v>£m</v>
      </c>
      <c r="E2898" s="1516" t="s">
        <v>31</v>
      </c>
      <c r="I2898" s="1528">
        <f>IF(ISBLANK('CW12'!$I$95),"##BLANK",'CW12'!$I$95)</f>
        <v>0</v>
      </c>
      <c r="J2898" s="1528" t="str">
        <f>IF(ISBLANK('CW12'!$O$95),"##BLANK",'CW12'!$O$95)</f>
        <v>##BLANK</v>
      </c>
    </row>
    <row r="2899" spans="2:10">
      <c r="B2899" s="1516" t="str">
        <f>UPPER('CW12'!$AE$95)</f>
        <v>CW12_082TOT_PR24</v>
      </c>
      <c r="C2899" s="1516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16" t="str">
        <f>'CW12'!$C$95</f>
        <v>£m</v>
      </c>
      <c r="E2899" s="1516" t="s">
        <v>31</v>
      </c>
      <c r="I2899" s="1528">
        <f>IF(ISBLANK('CW12'!$J$95),"##BLANK",'CW12'!$J$95)</f>
        <v>0</v>
      </c>
      <c r="J2899" s="1528">
        <f>IF(ISBLANK('CW12'!$P$95),"##BLANK",'CW12'!$P$95)</f>
        <v>0</v>
      </c>
    </row>
    <row r="2900" spans="2:10">
      <c r="B2900" s="1516" t="str">
        <f>UPPER('CW12'!$AD$96)</f>
        <v>CW12_083TWD_PR24</v>
      </c>
      <c r="C2900" s="1516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16" t="str">
        <f>'CW12'!$C$96</f>
        <v>£m</v>
      </c>
      <c r="E2900" s="1516" t="s">
        <v>31</v>
      </c>
      <c r="I2900" s="1528">
        <f>IF(ISBLANK('CW12'!$I$96),"##BLANK",'CW12'!$I$96)</f>
        <v>0</v>
      </c>
      <c r="J2900" s="1528">
        <f>IF(ISBLANK('CW12'!$O$96),"##BLANK",'CW12'!$O$96)</f>
        <v>0</v>
      </c>
    </row>
    <row r="2901" spans="2:10">
      <c r="B2901" s="1516" t="str">
        <f>UPPER('CW12'!$AE$96)</f>
        <v>CW12_083TOT_PR24</v>
      </c>
      <c r="C2901" s="1516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16" t="str">
        <f>'CW12'!$C$96</f>
        <v>£m</v>
      </c>
      <c r="E2901" s="1516" t="s">
        <v>31</v>
      </c>
      <c r="I2901" s="1528">
        <f>IF(ISBLANK('CW12'!$J$96),"##BLANK",'CW12'!$J$96)</f>
        <v>0</v>
      </c>
      <c r="J2901" s="1528">
        <f>IF(ISBLANK('CW12'!$P$96),"##BLANK",'CW12'!$P$96)</f>
        <v>0</v>
      </c>
    </row>
    <row r="2902" spans="2:10">
      <c r="B2902" s="1516" t="str">
        <f>UPPER('CW12'!$AD$97)</f>
        <v>CW12_084TWD_PR24</v>
      </c>
      <c r="C2902" s="1516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16" t="str">
        <f>'CW12'!$C$97</f>
        <v>£m</v>
      </c>
      <c r="E2902" s="1516" t="s">
        <v>31</v>
      </c>
      <c r="I2902" s="1528">
        <f>IF(ISBLANK('CW12'!$I$97),"##BLANK",'CW12'!$I$97)</f>
        <v>0</v>
      </c>
      <c r="J2902" s="1528" t="str">
        <f>IF(ISBLANK('CW12'!$O$97),"##BLANK",'CW12'!$O$97)</f>
        <v>##BLANK</v>
      </c>
    </row>
    <row r="2903" spans="2:10">
      <c r="B2903" s="1516" t="str">
        <f>UPPER('CW12'!$AE$97)</f>
        <v>CW12_084TOT_PR24</v>
      </c>
      <c r="C2903" s="1516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16" t="str">
        <f>'CW12'!$C$97</f>
        <v>£m</v>
      </c>
      <c r="E2903" s="1516" t="s">
        <v>31</v>
      </c>
      <c r="I2903" s="1528">
        <f>IF(ISBLANK('CW12'!$J$97),"##BLANK",'CW12'!$J$97)</f>
        <v>0</v>
      </c>
      <c r="J2903" s="1528">
        <f>IF(ISBLANK('CW12'!$P$97),"##BLANK",'CW12'!$P$97)</f>
        <v>0</v>
      </c>
    </row>
    <row r="2904" spans="2:10">
      <c r="B2904" s="1516" t="str">
        <f>UPPER('CW12'!$AD$98)</f>
        <v>CW12_085TWD_PR24</v>
      </c>
      <c r="C2904" s="1516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16" t="str">
        <f>'CW12'!$C$98</f>
        <v>£m</v>
      </c>
      <c r="E2904" s="1516" t="s">
        <v>31</v>
      </c>
      <c r="I2904" s="1528">
        <f>IF(ISBLANK('CW12'!$I$98),"##BLANK",'CW12'!$I$98)</f>
        <v>0</v>
      </c>
      <c r="J2904" s="1528" t="str">
        <f>IF(ISBLANK('CW12'!$O$98),"##BLANK",'CW12'!$O$98)</f>
        <v>##BLANK</v>
      </c>
    </row>
    <row r="2905" spans="2:10">
      <c r="B2905" s="1516" t="str">
        <f>UPPER('CW12'!$AE$98)</f>
        <v>CW12_085TOT_PR24</v>
      </c>
      <c r="C2905" s="1516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16" t="str">
        <f>'CW12'!$C$98</f>
        <v>£m</v>
      </c>
      <c r="E2905" s="1516" t="s">
        <v>31</v>
      </c>
      <c r="I2905" s="1528">
        <f>IF(ISBLANK('CW12'!$J$98),"##BLANK",'CW12'!$J$98)</f>
        <v>0</v>
      </c>
      <c r="J2905" s="1528">
        <f>IF(ISBLANK('CW12'!$P$98),"##BLANK",'CW12'!$P$98)</f>
        <v>0</v>
      </c>
    </row>
    <row r="2906" spans="2:10">
      <c r="B2906" s="1516" t="str">
        <f>UPPER('CW12'!$AD$99)</f>
        <v>CW12_086TWD_PR24</v>
      </c>
      <c r="C2906" s="1516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16" t="str">
        <f>'CW12'!$C$99</f>
        <v>£m</v>
      </c>
      <c r="E2906" s="1516" t="s">
        <v>31</v>
      </c>
      <c r="I2906" s="1528">
        <f>IF(ISBLANK('CW12'!$I$99),"##BLANK",'CW12'!$I$99)</f>
        <v>0</v>
      </c>
      <c r="J2906" s="1528">
        <f>IF(ISBLANK('CW12'!$O$99),"##BLANK",'CW12'!$O$99)</f>
        <v>0</v>
      </c>
    </row>
    <row r="2907" spans="2:10">
      <c r="B2907" s="1516" t="str">
        <f>UPPER('CW12'!$AE$99)</f>
        <v>CW12_086TOT_PR24</v>
      </c>
      <c r="C2907" s="1516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16" t="str">
        <f>'CW12'!$C$99</f>
        <v>£m</v>
      </c>
      <c r="E2907" s="1516" t="s">
        <v>31</v>
      </c>
      <c r="I2907" s="1528">
        <f>IF(ISBLANK('CW12'!$J$99),"##BLANK",'CW12'!$J$99)</f>
        <v>0</v>
      </c>
      <c r="J2907" s="1528">
        <f>IF(ISBLANK('CW12'!$P$99),"##BLANK",'CW12'!$P$99)</f>
        <v>0</v>
      </c>
    </row>
    <row r="2908" spans="2:10">
      <c r="B2908" s="1516" t="str">
        <f>UPPER('CW12'!$AD$100)</f>
        <v>CW12_087TWD_PR24</v>
      </c>
      <c r="C2908" s="1516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16" t="str">
        <f>'CW12'!$C$100</f>
        <v>£m</v>
      </c>
      <c r="E2908" s="1516" t="s">
        <v>31</v>
      </c>
      <c r="I2908" s="1528">
        <f>IF(ISBLANK('CW12'!$I$100),"##BLANK",'CW12'!$I$100)</f>
        <v>0</v>
      </c>
      <c r="J2908" s="1528">
        <f>IF(ISBLANK('CW12'!$O$100),"##BLANK",'CW12'!$O$100)</f>
        <v>0</v>
      </c>
    </row>
    <row r="2909" spans="2:10">
      <c r="B2909" s="1516" t="str">
        <f>UPPER('CW12'!$AE$100)</f>
        <v>CW12_087TOT_PR24</v>
      </c>
      <c r="C2909" s="1516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16" t="str">
        <f>'CW12'!$C$100</f>
        <v>£m</v>
      </c>
      <c r="E2909" s="1516" t="s">
        <v>31</v>
      </c>
      <c r="I2909" s="1528">
        <f>IF(ISBLANK('CW12'!$J$100),"##BLANK",'CW12'!$J$100)</f>
        <v>0</v>
      </c>
      <c r="J2909" s="1528">
        <f>IF(ISBLANK('CW12'!$P$100),"##BLANK",'CW12'!$P$100)</f>
        <v>0</v>
      </c>
    </row>
    <row r="2910" spans="2:10">
      <c r="B2910" s="1516" t="str">
        <f>UPPER('CW12'!$Z$103)</f>
        <v>CW12_088WR_PR24</v>
      </c>
      <c r="C2910" s="1516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16" t="str">
        <f>'CW12'!$C$103</f>
        <v>£m</v>
      </c>
      <c r="E2910" s="1516" t="s">
        <v>31</v>
      </c>
      <c r="I2910" s="1528">
        <f>IF(ISBLANK('CW12'!$E$103),"##BLANK",'CW12'!$E$103)</f>
        <v>0</v>
      </c>
      <c r="J2910" s="1528">
        <f>IF(ISBLANK('CW12'!$K$103),"##BLANK",'CW12'!$K$103)</f>
        <v>0</v>
      </c>
    </row>
    <row r="2911" spans="2:10">
      <c r="B2911" s="1516" t="str">
        <f>UPPER('CW12'!$AA$103)</f>
        <v>CW12_088RWT_PR24</v>
      </c>
      <c r="C2911" s="1516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16" t="str">
        <f>'CW12'!$C$103</f>
        <v>£m</v>
      </c>
      <c r="E2911" s="1516" t="s">
        <v>31</v>
      </c>
      <c r="I2911" s="1528">
        <f>IF(ISBLANK('CW12'!$F$103),"##BLANK",'CW12'!$F$103)</f>
        <v>0</v>
      </c>
      <c r="J2911" s="1528">
        <f>IF(ISBLANK('CW12'!$L$103),"##BLANK",'CW12'!$L$103)</f>
        <v>0</v>
      </c>
    </row>
    <row r="2912" spans="2:10">
      <c r="B2912" s="1516" t="str">
        <f>UPPER('CW12'!$AB$103)</f>
        <v>CW12_088RWS_PR24</v>
      </c>
      <c r="C2912" s="1516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16" t="str">
        <f>'CW12'!$C$103</f>
        <v>£m</v>
      </c>
      <c r="E2912" s="1516" t="s">
        <v>31</v>
      </c>
      <c r="I2912" s="1528">
        <f>IF(ISBLANK('CW12'!$G$103),"##BLANK",'CW12'!$G$103)</f>
        <v>0</v>
      </c>
      <c r="J2912" s="1528">
        <f>IF(ISBLANK('CW12'!$M$103),"##BLANK",'CW12'!$M$103)</f>
        <v>0</v>
      </c>
    </row>
    <row r="2913" spans="2:10">
      <c r="B2913" s="1516" t="str">
        <f>UPPER('CW12'!$AC$103)</f>
        <v>CW12_088WT_PR24</v>
      </c>
      <c r="C2913" s="1516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16" t="str">
        <f>'CW12'!$C$103</f>
        <v>£m</v>
      </c>
      <c r="E2913" s="1516" t="s">
        <v>31</v>
      </c>
      <c r="I2913" s="1528">
        <f>IF(ISBLANK('CW12'!$H$103),"##BLANK",'CW12'!$H$103)</f>
        <v>0</v>
      </c>
      <c r="J2913" s="1528">
        <f>IF(ISBLANK('CW12'!$N$103),"##BLANK",'CW12'!$N$103)</f>
        <v>0</v>
      </c>
    </row>
    <row r="2914" spans="2:10">
      <c r="B2914" s="1516" t="str">
        <f>UPPER('CW12'!$AD$103)</f>
        <v>CW12_088TWD_PR24</v>
      </c>
      <c r="C2914" s="1516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16" t="str">
        <f>'CW12'!$C$103</f>
        <v>£m</v>
      </c>
      <c r="E2914" s="1516" t="s">
        <v>31</v>
      </c>
      <c r="I2914" s="1528">
        <f>IF(ISBLANK('CW12'!$I$103),"##BLANK",'CW12'!$I$103)</f>
        <v>0</v>
      </c>
      <c r="J2914" s="1528">
        <f>IF(ISBLANK('CW12'!$O$103),"##BLANK",'CW12'!$O$103)</f>
        <v>0</v>
      </c>
    </row>
    <row r="2915" spans="2:10">
      <c r="B2915" s="1516" t="str">
        <f>UPPER('CW12'!$AE$103)</f>
        <v>CW12_088TOT_PR24</v>
      </c>
      <c r="C2915" s="1516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16" t="str">
        <f>'CW12'!$C$103</f>
        <v>£m</v>
      </c>
      <c r="E2915" s="1516" t="s">
        <v>31</v>
      </c>
      <c r="I2915" s="1528">
        <f>IF(ISBLANK('CW12'!$J$103),"##BLANK",'CW12'!$J$103)</f>
        <v>0</v>
      </c>
      <c r="J2915" s="1528">
        <f>IF(ISBLANK('CW12'!$P$103),"##BLANK",'CW12'!$P$103)</f>
        <v>0</v>
      </c>
    </row>
    <row r="2916" spans="2:10">
      <c r="B2916" s="1516" t="str">
        <f>UPPER('CW12'!$Z$104)</f>
        <v>CW12_089WR_PR24</v>
      </c>
      <c r="C2916" s="1516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16" t="str">
        <f>'CW12'!$C$104</f>
        <v>£m</v>
      </c>
      <c r="E2916" s="1516" t="s">
        <v>31</v>
      </c>
      <c r="I2916" s="1528">
        <f>IF(ISBLANK('CW12'!$E$104),"##BLANK",'CW12'!$E$104)</f>
        <v>0</v>
      </c>
      <c r="J2916" s="1528">
        <f>IF(ISBLANK('CW12'!$K$104),"##BLANK",'CW12'!$K$104)</f>
        <v>0</v>
      </c>
    </row>
    <row r="2917" spans="2:10">
      <c r="B2917" s="1516" t="str">
        <f>UPPER('CW12'!$AA$104)</f>
        <v>CW12_089RWT_PR24</v>
      </c>
      <c r="C2917" s="1516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16" t="str">
        <f>'CW12'!$C$104</f>
        <v>£m</v>
      </c>
      <c r="E2917" s="1516" t="s">
        <v>31</v>
      </c>
      <c r="I2917" s="1528">
        <f>IF(ISBLANK('CW12'!$F$104),"##BLANK",'CW12'!$F$104)</f>
        <v>0</v>
      </c>
      <c r="J2917" s="1528">
        <f>IF(ISBLANK('CW12'!$L$104),"##BLANK",'CW12'!$L$104)</f>
        <v>0</v>
      </c>
    </row>
    <row r="2918" spans="2:10">
      <c r="B2918" s="1516" t="str">
        <f>UPPER('CW12'!$AB$104)</f>
        <v>CW12_089RWS_PR24</v>
      </c>
      <c r="C2918" s="1516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16" t="str">
        <f>'CW12'!$C$104</f>
        <v>£m</v>
      </c>
      <c r="E2918" s="1516" t="s">
        <v>31</v>
      </c>
      <c r="I2918" s="1528">
        <f>IF(ISBLANK('CW12'!$G$104),"##BLANK",'CW12'!$G$104)</f>
        <v>0</v>
      </c>
      <c r="J2918" s="1528">
        <f>IF(ISBLANK('CW12'!$M$104),"##BLANK",'CW12'!$M$104)</f>
        <v>0</v>
      </c>
    </row>
    <row r="2919" spans="2:10">
      <c r="B2919" s="1516" t="str">
        <f>UPPER('CW12'!$AC$104)</f>
        <v>CW12_089WT_PR24</v>
      </c>
      <c r="C2919" s="1516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16" t="str">
        <f>'CW12'!$C$104</f>
        <v>£m</v>
      </c>
      <c r="E2919" s="1516" t="s">
        <v>31</v>
      </c>
      <c r="I2919" s="1528">
        <f>IF(ISBLANK('CW12'!$H$104),"##BLANK",'CW12'!$H$104)</f>
        <v>0</v>
      </c>
      <c r="J2919" s="1528">
        <f>IF(ISBLANK('CW12'!$N$104),"##BLANK",'CW12'!$N$104)</f>
        <v>0</v>
      </c>
    </row>
    <row r="2920" spans="2:10">
      <c r="B2920" s="1516" t="str">
        <f>UPPER('CW12'!$AD$104)</f>
        <v>CW12_089TWD_PR24</v>
      </c>
      <c r="C2920" s="1516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16" t="str">
        <f>'CW12'!$C$104</f>
        <v>£m</v>
      </c>
      <c r="E2920" s="1516" t="s">
        <v>31</v>
      </c>
      <c r="I2920" s="1528">
        <f>IF(ISBLANK('CW12'!$I$104),"##BLANK",'CW12'!$I$104)</f>
        <v>0</v>
      </c>
      <c r="J2920" s="1528">
        <f>IF(ISBLANK('CW12'!$O$104),"##BLANK",'CW12'!$O$104)</f>
        <v>0</v>
      </c>
    </row>
    <row r="2921" spans="2:10">
      <c r="B2921" s="1516" t="str">
        <f>UPPER('CW12'!$AE$104)</f>
        <v>CW12_089TOT_PR24</v>
      </c>
      <c r="C2921" s="1516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16" t="str">
        <f>'CW12'!$C$104</f>
        <v>£m</v>
      </c>
      <c r="E2921" s="1516" t="s">
        <v>31</v>
      </c>
      <c r="I2921" s="1528">
        <f>IF(ISBLANK('CW12'!$J$104),"##BLANK",'CW12'!$J$104)</f>
        <v>0</v>
      </c>
      <c r="J2921" s="1528">
        <f>IF(ISBLANK('CW12'!$P$104),"##BLANK",'CW12'!$P$104)</f>
        <v>0</v>
      </c>
    </row>
    <row r="2922" spans="2:10">
      <c r="B2922" s="1516" t="str">
        <f>UPPER('CW12'!$Z$105)</f>
        <v>CW12_090WR_PR24</v>
      </c>
      <c r="C2922" s="1516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16" t="str">
        <f>'CW12'!$C$105</f>
        <v>£m</v>
      </c>
      <c r="E2922" s="1516" t="s">
        <v>31</v>
      </c>
      <c r="I2922" s="1528">
        <f>IF(ISBLANK('CW12'!$E$105),"##BLANK",'CW12'!$E$105)</f>
        <v>0</v>
      </c>
      <c r="J2922" s="1528">
        <f>IF(ISBLANK('CW12'!$K$105),"##BLANK",'CW12'!$K$105)</f>
        <v>0</v>
      </c>
    </row>
    <row r="2923" spans="2:10">
      <c r="B2923" s="1516" t="str">
        <f>UPPER('CW12'!$AA$105)</f>
        <v>CW12_090RWT_PR24</v>
      </c>
      <c r="C2923" s="1516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16" t="str">
        <f>'CW12'!$C$105</f>
        <v>£m</v>
      </c>
      <c r="E2923" s="1516" t="s">
        <v>31</v>
      </c>
      <c r="I2923" s="1528">
        <f>IF(ISBLANK('CW12'!$F$105),"##BLANK",'CW12'!$F$105)</f>
        <v>0</v>
      </c>
      <c r="J2923" s="1528">
        <f>IF(ISBLANK('CW12'!$L$105),"##BLANK",'CW12'!$L$105)</f>
        <v>0</v>
      </c>
    </row>
    <row r="2924" spans="2:10">
      <c r="B2924" s="1516" t="str">
        <f>UPPER('CW12'!$AB$105)</f>
        <v>CW12_090RWS_PR24</v>
      </c>
      <c r="C2924" s="1516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16" t="str">
        <f>'CW12'!$C$105</f>
        <v>£m</v>
      </c>
      <c r="E2924" s="1516" t="s">
        <v>31</v>
      </c>
      <c r="I2924" s="1528">
        <f>IF(ISBLANK('CW12'!$G$105),"##BLANK",'CW12'!$G$105)</f>
        <v>0</v>
      </c>
      <c r="J2924" s="1528">
        <f>IF(ISBLANK('CW12'!$M$105),"##BLANK",'CW12'!$M$105)</f>
        <v>0</v>
      </c>
    </row>
    <row r="2925" spans="2:10">
      <c r="B2925" s="1516" t="str">
        <f>UPPER('CW12'!$AC$105)</f>
        <v>CW12_090WT_PR24</v>
      </c>
      <c r="C2925" s="1516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16" t="str">
        <f>'CW12'!$C$105</f>
        <v>£m</v>
      </c>
      <c r="E2925" s="1516" t="s">
        <v>31</v>
      </c>
      <c r="I2925" s="1528">
        <f>IF(ISBLANK('CW12'!$H$105),"##BLANK",'CW12'!$H$105)</f>
        <v>0</v>
      </c>
      <c r="J2925" s="1528">
        <f>IF(ISBLANK('CW12'!$N$105),"##BLANK",'CW12'!$N$105)</f>
        <v>0</v>
      </c>
    </row>
    <row r="2926" spans="2:10">
      <c r="B2926" s="1516" t="str">
        <f>UPPER('CW12'!$AD$105)</f>
        <v>CW12_090TWD_PR24</v>
      </c>
      <c r="C2926" s="1516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16" t="str">
        <f>'CW12'!$C$105</f>
        <v>£m</v>
      </c>
      <c r="E2926" s="1516" t="s">
        <v>31</v>
      </c>
      <c r="I2926" s="1528">
        <f>IF(ISBLANK('CW12'!$I$105),"##BLANK",'CW12'!$I$105)</f>
        <v>0</v>
      </c>
      <c r="J2926" s="1528">
        <f>IF(ISBLANK('CW12'!$O$105),"##BLANK",'CW12'!$O$105)</f>
        <v>0</v>
      </c>
    </row>
    <row r="2927" spans="2:10">
      <c r="B2927" s="1516" t="str">
        <f>UPPER('CW12'!$AE$105)</f>
        <v>CW12_090TOT_PR24</v>
      </c>
      <c r="C2927" s="1516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16" t="str">
        <f>'CW12'!$C$105</f>
        <v>£m</v>
      </c>
      <c r="E2927" s="1516" t="s">
        <v>31</v>
      </c>
      <c r="I2927" s="1528">
        <f>IF(ISBLANK('CW12'!$J$105),"##BLANK",'CW12'!$J$105)</f>
        <v>0</v>
      </c>
      <c r="J2927" s="1528">
        <f>IF(ISBLANK('CW12'!$P$105),"##BLANK",'CW12'!$P$105)</f>
        <v>0</v>
      </c>
    </row>
    <row r="2928" spans="2:10">
      <c r="B2928" s="1516" t="str">
        <f>UPPER('CW12'!$Z$106)</f>
        <v>CW12_091WR_PR24</v>
      </c>
      <c r="C2928" s="1516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16" t="str">
        <f>'CW12'!$C$106</f>
        <v>£m</v>
      </c>
      <c r="E2928" s="1516" t="s">
        <v>31</v>
      </c>
      <c r="I2928" s="1528">
        <f>IF(ISBLANK('CW12'!$E$106),"##BLANK",'CW12'!$E$106)</f>
        <v>0</v>
      </c>
      <c r="J2928" s="1528">
        <f>IF(ISBLANK('CW12'!$K$106),"##BLANK",'CW12'!$K$106)</f>
        <v>0</v>
      </c>
    </row>
    <row r="2929" spans="2:10">
      <c r="B2929" s="1516" t="str">
        <f>UPPER('CW12'!$AA$106)</f>
        <v>CW12_091RWT_PR24</v>
      </c>
      <c r="C2929" s="1516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16" t="str">
        <f>'CW12'!$C$106</f>
        <v>£m</v>
      </c>
      <c r="E2929" s="1516" t="s">
        <v>31</v>
      </c>
      <c r="I2929" s="1528">
        <f>IF(ISBLANK('CW12'!$F$106),"##BLANK",'CW12'!$F$106)</f>
        <v>0</v>
      </c>
      <c r="J2929" s="1528">
        <f>IF(ISBLANK('CW12'!$L$106),"##BLANK",'CW12'!$L$106)</f>
        <v>0</v>
      </c>
    </row>
    <row r="2930" spans="2:10">
      <c r="B2930" s="1516" t="str">
        <f>UPPER('CW12'!$AB$106)</f>
        <v>CW12_091RWS_PR24</v>
      </c>
      <c r="C2930" s="1516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16" t="str">
        <f>'CW12'!$C$106</f>
        <v>£m</v>
      </c>
      <c r="E2930" s="1516" t="s">
        <v>31</v>
      </c>
      <c r="I2930" s="1528">
        <f>IF(ISBLANK('CW12'!$G$106),"##BLANK",'CW12'!$G$106)</f>
        <v>0</v>
      </c>
      <c r="J2930" s="1528">
        <f>IF(ISBLANK('CW12'!$M$106),"##BLANK",'CW12'!$M$106)</f>
        <v>0</v>
      </c>
    </row>
    <row r="2931" spans="2:10">
      <c r="B2931" s="1516" t="str">
        <f>UPPER('CW12'!$AC$106)</f>
        <v>CW12_091WT_PR24</v>
      </c>
      <c r="C2931" s="1516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16" t="str">
        <f>'CW12'!$C$106</f>
        <v>£m</v>
      </c>
      <c r="E2931" s="1516" t="s">
        <v>31</v>
      </c>
      <c r="I2931" s="1528">
        <f>IF(ISBLANK('CW12'!$H$106),"##BLANK",'CW12'!$H$106)</f>
        <v>0</v>
      </c>
      <c r="J2931" s="1528">
        <f>IF(ISBLANK('CW12'!$N$106),"##BLANK",'CW12'!$N$106)</f>
        <v>0</v>
      </c>
    </row>
    <row r="2932" spans="2:10">
      <c r="B2932" s="1516" t="str">
        <f>UPPER('CW12'!$AD$106)</f>
        <v>CW12_091TWD_PR24</v>
      </c>
      <c r="C2932" s="1516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16" t="str">
        <f>'CW12'!$C$106</f>
        <v>£m</v>
      </c>
      <c r="E2932" s="1516" t="s">
        <v>31</v>
      </c>
      <c r="I2932" s="1528">
        <f>IF(ISBLANK('CW12'!$I$106),"##BLANK",'CW12'!$I$106)</f>
        <v>0</v>
      </c>
      <c r="J2932" s="1528">
        <f>IF(ISBLANK('CW12'!$O$106),"##BLANK",'CW12'!$O$106)</f>
        <v>0</v>
      </c>
    </row>
    <row r="2933" spans="2:10">
      <c r="B2933" s="1516" t="str">
        <f>UPPER('CW12'!$AE$106)</f>
        <v>CW12_091TOT_PR24</v>
      </c>
      <c r="C2933" s="1516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16" t="str">
        <f>'CW12'!$C$106</f>
        <v>£m</v>
      </c>
      <c r="E2933" s="1516" t="s">
        <v>31</v>
      </c>
      <c r="I2933" s="1528">
        <f>IF(ISBLANK('CW12'!$J$106),"##BLANK",'CW12'!$J$106)</f>
        <v>0</v>
      </c>
      <c r="J2933" s="1528">
        <f>IF(ISBLANK('CW12'!$P$106),"##BLANK",'CW12'!$P$106)</f>
        <v>0</v>
      </c>
    </row>
    <row r="2934" spans="2:10">
      <c r="B2934" s="1516" t="str">
        <f>UPPER('CW12'!$Z$107)</f>
        <v>CW12_092WR_PR24</v>
      </c>
      <c r="C2934" s="1516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16" t="str">
        <f>'CW12'!$C$107</f>
        <v>£m</v>
      </c>
      <c r="E2934" s="1516" t="s">
        <v>31</v>
      </c>
      <c r="I2934" s="1528">
        <f>IF(ISBLANK('CW12'!$E$107),"##BLANK",'CW12'!$E$107)</f>
        <v>0</v>
      </c>
      <c r="J2934" s="1528">
        <f>IF(ISBLANK('CW12'!$K$107),"##BLANK",'CW12'!$K$107)</f>
        <v>0</v>
      </c>
    </row>
    <row r="2935" spans="2:10">
      <c r="B2935" s="1516" t="str">
        <f>UPPER('CW12'!$AA$107)</f>
        <v>CW12_092RWT_PR24</v>
      </c>
      <c r="C2935" s="1516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16" t="str">
        <f>'CW12'!$C$107</f>
        <v>£m</v>
      </c>
      <c r="E2935" s="1516" t="s">
        <v>31</v>
      </c>
      <c r="I2935" s="1528">
        <f>IF(ISBLANK('CW12'!$F$107),"##BLANK",'CW12'!$F$107)</f>
        <v>0</v>
      </c>
      <c r="J2935" s="1528">
        <f>IF(ISBLANK('CW12'!$L$107),"##BLANK",'CW12'!$L$107)</f>
        <v>0</v>
      </c>
    </row>
    <row r="2936" spans="2:10">
      <c r="B2936" s="1516" t="str">
        <f>UPPER('CW12'!$AB$107)</f>
        <v>CW12_092RWS_PR24</v>
      </c>
      <c r="C2936" s="1516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16" t="str">
        <f>'CW12'!$C$107</f>
        <v>£m</v>
      </c>
      <c r="E2936" s="1516" t="s">
        <v>31</v>
      </c>
      <c r="I2936" s="1528">
        <f>IF(ISBLANK('CW12'!$G$107),"##BLANK",'CW12'!$G$107)</f>
        <v>0</v>
      </c>
      <c r="J2936" s="1528">
        <f>IF(ISBLANK('CW12'!$M$107),"##BLANK",'CW12'!$M$107)</f>
        <v>0</v>
      </c>
    </row>
    <row r="2937" spans="2:10">
      <c r="B2937" s="1516" t="str">
        <f>UPPER('CW12'!$AC$107)</f>
        <v>CW12_092WT_PR24</v>
      </c>
      <c r="C2937" s="1516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16" t="str">
        <f>'CW12'!$C$107</f>
        <v>£m</v>
      </c>
      <c r="E2937" s="1516" t="s">
        <v>31</v>
      </c>
      <c r="I2937" s="1528">
        <f>IF(ISBLANK('CW12'!$H$107),"##BLANK",'CW12'!$H$107)</f>
        <v>0</v>
      </c>
      <c r="J2937" s="1528">
        <f>IF(ISBLANK('CW12'!$N$107),"##BLANK",'CW12'!$N$107)</f>
        <v>0</v>
      </c>
    </row>
    <row r="2938" spans="2:10">
      <c r="B2938" s="1516" t="str">
        <f>UPPER('CW12'!$AD$107)</f>
        <v>CW12_092TWD_PR24</v>
      </c>
      <c r="C2938" s="1516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16" t="str">
        <f>'CW12'!$C$107</f>
        <v>£m</v>
      </c>
      <c r="E2938" s="1516" t="s">
        <v>31</v>
      </c>
      <c r="I2938" s="1528">
        <f>IF(ISBLANK('CW12'!$I$107),"##BLANK",'CW12'!$I$107)</f>
        <v>0</v>
      </c>
      <c r="J2938" s="1528">
        <f>IF(ISBLANK('CW12'!$O$107),"##BLANK",'CW12'!$O$107)</f>
        <v>0</v>
      </c>
    </row>
    <row r="2939" spans="2:10">
      <c r="B2939" s="1516" t="str">
        <f>UPPER('CW12'!$AE$107)</f>
        <v>CW12_092TOT_PR24</v>
      </c>
      <c r="C2939" s="1516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16" t="str">
        <f>'CW12'!$C$107</f>
        <v>£m</v>
      </c>
      <c r="E2939" s="1516" t="s">
        <v>31</v>
      </c>
      <c r="I2939" s="1528">
        <f>IF(ISBLANK('CW12'!$J$107),"##BLANK",'CW12'!$J$107)</f>
        <v>0</v>
      </c>
      <c r="J2939" s="1528">
        <f>IF(ISBLANK('CW12'!$P$107),"##BLANK",'CW12'!$P$107)</f>
        <v>0</v>
      </c>
    </row>
    <row r="2940" spans="2:10">
      <c r="B2940" s="1516" t="str">
        <f>UPPER('CW12'!$Z$108)</f>
        <v>CW12_093WR_PR24</v>
      </c>
      <c r="C2940" s="1516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16" t="str">
        <f>'CW12'!$C$108</f>
        <v>£m</v>
      </c>
      <c r="E2940" s="1516" t="s">
        <v>31</v>
      </c>
      <c r="I2940" s="1528">
        <f>IF(ISBLANK('CW12'!$E$108),"##BLANK",'CW12'!$E$108)</f>
        <v>0</v>
      </c>
      <c r="J2940" s="1528">
        <f>IF(ISBLANK('CW12'!$K$108),"##BLANK",'CW12'!$K$108)</f>
        <v>0</v>
      </c>
    </row>
    <row r="2941" spans="2:10">
      <c r="B2941" s="1516" t="str">
        <f>UPPER('CW12'!$AA$108)</f>
        <v>CW12_093RWT_PR24</v>
      </c>
      <c r="C2941" s="1516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16" t="str">
        <f>'CW12'!$C$108</f>
        <v>£m</v>
      </c>
      <c r="E2941" s="1516" t="s">
        <v>31</v>
      </c>
      <c r="I2941" s="1528">
        <f>IF(ISBLANK('CW12'!$F$108),"##BLANK",'CW12'!$F$108)</f>
        <v>0</v>
      </c>
      <c r="J2941" s="1528">
        <f>IF(ISBLANK('CW12'!$L$108),"##BLANK",'CW12'!$L$108)</f>
        <v>0</v>
      </c>
    </row>
    <row r="2942" spans="2:10">
      <c r="B2942" s="1516" t="str">
        <f>UPPER('CW12'!$AB$108)</f>
        <v>CW12_093RWS_PR24</v>
      </c>
      <c r="C2942" s="1516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16" t="str">
        <f>'CW12'!$C$108</f>
        <v>£m</v>
      </c>
      <c r="E2942" s="1516" t="s">
        <v>31</v>
      </c>
      <c r="I2942" s="1528">
        <f>IF(ISBLANK('CW12'!$G$108),"##BLANK",'CW12'!$G$108)</f>
        <v>0</v>
      </c>
      <c r="J2942" s="1528">
        <f>IF(ISBLANK('CW12'!$M$108),"##BLANK",'CW12'!$M$108)</f>
        <v>0</v>
      </c>
    </row>
    <row r="2943" spans="2:10">
      <c r="B2943" s="1516" t="str">
        <f>UPPER('CW12'!$AC$108)</f>
        <v>CW12_093WT_PR24</v>
      </c>
      <c r="C2943" s="1516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16" t="str">
        <f>'CW12'!$C$108</f>
        <v>£m</v>
      </c>
      <c r="E2943" s="1516" t="s">
        <v>31</v>
      </c>
      <c r="I2943" s="1528">
        <f>IF(ISBLANK('CW12'!$H$108),"##BLANK",'CW12'!$H$108)</f>
        <v>0</v>
      </c>
      <c r="J2943" s="1528">
        <f>IF(ISBLANK('CW12'!$N$108),"##BLANK",'CW12'!$N$108)</f>
        <v>0</v>
      </c>
    </row>
    <row r="2944" spans="2:10">
      <c r="B2944" s="1516" t="str">
        <f>UPPER('CW12'!$AD$108)</f>
        <v>CW12_093TWD_PR24</v>
      </c>
      <c r="C2944" s="1516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16" t="str">
        <f>'CW12'!$C$108</f>
        <v>£m</v>
      </c>
      <c r="E2944" s="1516" t="s">
        <v>31</v>
      </c>
      <c r="I2944" s="1528">
        <f>IF(ISBLANK('CW12'!$I$108),"##BLANK",'CW12'!$I$108)</f>
        <v>0</v>
      </c>
      <c r="J2944" s="1528">
        <f>IF(ISBLANK('CW12'!$O$108),"##BLANK",'CW12'!$O$108)</f>
        <v>0</v>
      </c>
    </row>
    <row r="2945" spans="2:10">
      <c r="B2945" s="1516" t="str">
        <f>UPPER('CW12'!$AE$108)</f>
        <v>CW12_093TOT_PR24</v>
      </c>
      <c r="C2945" s="1516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16" t="str">
        <f>'CW12'!$C$108</f>
        <v>£m</v>
      </c>
      <c r="E2945" s="1516" t="s">
        <v>31</v>
      </c>
      <c r="I2945" s="1528">
        <f>IF(ISBLANK('CW12'!$J$108),"##BLANK",'CW12'!$J$108)</f>
        <v>0</v>
      </c>
      <c r="J2945" s="1528">
        <f>IF(ISBLANK('CW12'!$P$108),"##BLANK",'CW12'!$P$108)</f>
        <v>0</v>
      </c>
    </row>
    <row r="2946" spans="2:10">
      <c r="B2946" s="1516" t="str">
        <f>UPPER('CW12'!$Z$109)</f>
        <v>CW12_094WR_PR24</v>
      </c>
      <c r="C2946" s="1516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16" t="str">
        <f>'CW12'!$C$109</f>
        <v>£m</v>
      </c>
      <c r="E2946" s="1516" t="s">
        <v>31</v>
      </c>
      <c r="I2946" s="1528">
        <f>IF(ISBLANK('CW12'!$E$109),"##BLANK",'CW12'!$E$109)</f>
        <v>0</v>
      </c>
      <c r="J2946" s="1528">
        <f>IF(ISBLANK('CW12'!$K$109),"##BLANK",'CW12'!$K$109)</f>
        <v>0</v>
      </c>
    </row>
    <row r="2947" spans="2:10">
      <c r="B2947" s="1516" t="str">
        <f>UPPER('CW12'!$AA$109)</f>
        <v>CW12_094RWT_PR24</v>
      </c>
      <c r="C2947" s="1516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16" t="str">
        <f>'CW12'!$C$109</f>
        <v>£m</v>
      </c>
      <c r="E2947" s="1516" t="s">
        <v>31</v>
      </c>
      <c r="I2947" s="1528">
        <f>IF(ISBLANK('CW12'!$F$109),"##BLANK",'CW12'!$F$109)</f>
        <v>0</v>
      </c>
      <c r="J2947" s="1528">
        <f>IF(ISBLANK('CW12'!$L$109),"##BLANK",'CW12'!$L$109)</f>
        <v>0</v>
      </c>
    </row>
    <row r="2948" spans="2:10">
      <c r="B2948" s="1516" t="str">
        <f>UPPER('CW12'!$AB$109)</f>
        <v>CW12_094RWS_PR24</v>
      </c>
      <c r="C2948" s="1516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16" t="str">
        <f>'CW12'!$C$109</f>
        <v>£m</v>
      </c>
      <c r="E2948" s="1516" t="s">
        <v>31</v>
      </c>
      <c r="I2948" s="1528">
        <f>IF(ISBLANK('CW12'!$G$109),"##BLANK",'CW12'!$G$109)</f>
        <v>0</v>
      </c>
      <c r="J2948" s="1528">
        <f>IF(ISBLANK('CW12'!$M$109),"##BLANK",'CW12'!$M$109)</f>
        <v>0</v>
      </c>
    </row>
    <row r="2949" spans="2:10">
      <c r="B2949" s="1516" t="str">
        <f>UPPER('CW12'!$AC$109)</f>
        <v>CW12_094WT_PR24</v>
      </c>
      <c r="C2949" s="1516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16" t="str">
        <f>'CW12'!$C$109</f>
        <v>£m</v>
      </c>
      <c r="E2949" s="1516" t="s">
        <v>31</v>
      </c>
      <c r="I2949" s="1528">
        <f>IF(ISBLANK('CW12'!$H$109),"##BLANK",'CW12'!$H$109)</f>
        <v>0</v>
      </c>
      <c r="J2949" s="1528">
        <f>IF(ISBLANK('CW12'!$N$109),"##BLANK",'CW12'!$N$109)</f>
        <v>0</v>
      </c>
    </row>
    <row r="2950" spans="2:10">
      <c r="B2950" s="1516" t="str">
        <f>UPPER('CW12'!$AD$109)</f>
        <v>CW12_094TWD_PR24</v>
      </c>
      <c r="C2950" s="1516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16" t="str">
        <f>'CW12'!$C$109</f>
        <v>£m</v>
      </c>
      <c r="E2950" s="1516" t="s">
        <v>31</v>
      </c>
      <c r="I2950" s="1528">
        <f>IF(ISBLANK('CW12'!$I$109),"##BLANK",'CW12'!$I$109)</f>
        <v>0</v>
      </c>
      <c r="J2950" s="1528">
        <f>IF(ISBLANK('CW12'!$O$109),"##BLANK",'CW12'!$O$109)</f>
        <v>0</v>
      </c>
    </row>
    <row r="2951" spans="2:10">
      <c r="B2951" s="1516" t="str">
        <f>UPPER('CW12'!$AE$109)</f>
        <v>CW12_094TOT_PR24</v>
      </c>
      <c r="C2951" s="1516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16" t="str">
        <f>'CW12'!$C$109</f>
        <v>£m</v>
      </c>
      <c r="E2951" s="1516" t="s">
        <v>31</v>
      </c>
      <c r="I2951" s="1528">
        <f>IF(ISBLANK('CW12'!$J$109),"##BLANK",'CW12'!$J$109)</f>
        <v>0</v>
      </c>
      <c r="J2951" s="1528">
        <f>IF(ISBLANK('CW12'!$P$109),"##BLANK",'CW12'!$P$109)</f>
        <v>0</v>
      </c>
    </row>
    <row r="2952" spans="2:10">
      <c r="B2952" s="1516" t="str">
        <f>UPPER('CW12'!$Z$110)</f>
        <v>CW12_095WR_PR24</v>
      </c>
      <c r="C2952" s="1516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16" t="str">
        <f>'CW12'!$C$110</f>
        <v>£m</v>
      </c>
      <c r="E2952" s="1516" t="s">
        <v>31</v>
      </c>
      <c r="I2952" s="1528">
        <f>IF(ISBLANK('CW12'!$E$110),"##BLANK",'CW12'!$E$110)</f>
        <v>0</v>
      </c>
      <c r="J2952" s="1528">
        <f>IF(ISBLANK('CW12'!$K$110),"##BLANK",'CW12'!$K$110)</f>
        <v>0</v>
      </c>
    </row>
    <row r="2953" spans="2:10">
      <c r="B2953" s="1516" t="str">
        <f>UPPER('CW12'!$AA$110)</f>
        <v>CW12_095RWT_PR24</v>
      </c>
      <c r="C2953" s="1516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16" t="str">
        <f>'CW12'!$C$110</f>
        <v>£m</v>
      </c>
      <c r="E2953" s="1516" t="s">
        <v>31</v>
      </c>
      <c r="I2953" s="1528">
        <f>IF(ISBLANK('CW12'!$F$110),"##BLANK",'CW12'!$F$110)</f>
        <v>0</v>
      </c>
      <c r="J2953" s="1528">
        <f>IF(ISBLANK('CW12'!$L$110),"##BLANK",'CW12'!$L$110)</f>
        <v>0</v>
      </c>
    </row>
    <row r="2954" spans="2:10">
      <c r="B2954" s="1516" t="str">
        <f>UPPER('CW12'!$AB$110)</f>
        <v>CW12_095RWS_PR24</v>
      </c>
      <c r="C2954" s="1516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16" t="str">
        <f>'CW12'!$C$110</f>
        <v>£m</v>
      </c>
      <c r="E2954" s="1516" t="s">
        <v>31</v>
      </c>
      <c r="I2954" s="1528">
        <f>IF(ISBLANK('CW12'!$G$110),"##BLANK",'CW12'!$G$110)</f>
        <v>0</v>
      </c>
      <c r="J2954" s="1528">
        <f>IF(ISBLANK('CW12'!$M$110),"##BLANK",'CW12'!$M$110)</f>
        <v>0</v>
      </c>
    </row>
    <row r="2955" spans="2:10">
      <c r="B2955" s="1516" t="str">
        <f>UPPER('CW12'!$AC$110)</f>
        <v>CW12_095WT_PR24</v>
      </c>
      <c r="C2955" s="1516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16" t="str">
        <f>'CW12'!$C$110</f>
        <v>£m</v>
      </c>
      <c r="E2955" s="1516" t="s">
        <v>31</v>
      </c>
      <c r="I2955" s="1528">
        <f>IF(ISBLANK('CW12'!$H$110),"##BLANK",'CW12'!$H$110)</f>
        <v>0</v>
      </c>
      <c r="J2955" s="1528">
        <f>IF(ISBLANK('CW12'!$N$110),"##BLANK",'CW12'!$N$110)</f>
        <v>0</v>
      </c>
    </row>
    <row r="2956" spans="2:10">
      <c r="B2956" s="1516" t="str">
        <f>UPPER('CW12'!$AD$110)</f>
        <v>CW12_095TWD_PR24</v>
      </c>
      <c r="C2956" s="1516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16" t="str">
        <f>'CW12'!$C$110</f>
        <v>£m</v>
      </c>
      <c r="E2956" s="1516" t="s">
        <v>31</v>
      </c>
      <c r="I2956" s="1528">
        <f>IF(ISBLANK('CW12'!$I$110),"##BLANK",'CW12'!$I$110)</f>
        <v>0</v>
      </c>
      <c r="J2956" s="1528">
        <f>IF(ISBLANK('CW12'!$O$110),"##BLANK",'CW12'!$O$110)</f>
        <v>0</v>
      </c>
    </row>
    <row r="2957" spans="2:10">
      <c r="B2957" s="1516" t="str">
        <f>UPPER('CW12'!$AE$110)</f>
        <v>CW12_095TOT_PR24</v>
      </c>
      <c r="C2957" s="1516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16" t="str">
        <f>'CW12'!$C$110</f>
        <v>£m</v>
      </c>
      <c r="E2957" s="1516" t="s">
        <v>31</v>
      </c>
      <c r="I2957" s="1528">
        <f>IF(ISBLANK('CW12'!$J$110),"##BLANK",'CW12'!$J$110)</f>
        <v>0</v>
      </c>
      <c r="J2957" s="1528">
        <f>IF(ISBLANK('CW12'!$P$110),"##BLANK",'CW12'!$P$110)</f>
        <v>0</v>
      </c>
    </row>
    <row r="2958" spans="2:10">
      <c r="B2958" s="1516" t="str">
        <f>UPPER('CW12'!$Z$111)</f>
        <v>CW12_096WR_PR24</v>
      </c>
      <c r="C2958" s="1516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16" t="str">
        <f>'CW12'!$C$111</f>
        <v>£m</v>
      </c>
      <c r="E2958" s="1516" t="s">
        <v>31</v>
      </c>
      <c r="I2958" s="1528">
        <f>IF(ISBLANK('CW12'!$E$111),"##BLANK",'CW12'!$E$111)</f>
        <v>0</v>
      </c>
      <c r="J2958" s="1528">
        <f>IF(ISBLANK('CW12'!$K$111),"##BLANK",'CW12'!$K$111)</f>
        <v>0</v>
      </c>
    </row>
    <row r="2959" spans="2:10">
      <c r="B2959" s="1516" t="str">
        <f>UPPER('CW12'!$AA$111)</f>
        <v>CW12_096RWT_PR24</v>
      </c>
      <c r="C2959" s="1516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16" t="str">
        <f>'CW12'!$C$111</f>
        <v>£m</v>
      </c>
      <c r="E2959" s="1516" t="s">
        <v>31</v>
      </c>
      <c r="I2959" s="1528">
        <f>IF(ISBLANK('CW12'!$F$111),"##BLANK",'CW12'!$F$111)</f>
        <v>0</v>
      </c>
      <c r="J2959" s="1528">
        <f>IF(ISBLANK('CW12'!$L$111),"##BLANK",'CW12'!$L$111)</f>
        <v>0</v>
      </c>
    </row>
    <row r="2960" spans="2:10">
      <c r="B2960" s="1516" t="str">
        <f>UPPER('CW12'!$AB$111)</f>
        <v>CW12_096RWS_PR24</v>
      </c>
      <c r="C2960" s="1516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16" t="str">
        <f>'CW12'!$C$111</f>
        <v>£m</v>
      </c>
      <c r="E2960" s="1516" t="s">
        <v>31</v>
      </c>
      <c r="I2960" s="1528">
        <f>IF(ISBLANK('CW12'!$G$111),"##BLANK",'CW12'!$G$111)</f>
        <v>0</v>
      </c>
      <c r="J2960" s="1528">
        <f>IF(ISBLANK('CW12'!$M$111),"##BLANK",'CW12'!$M$111)</f>
        <v>0</v>
      </c>
    </row>
    <row r="2961" spans="2:10">
      <c r="B2961" s="1516" t="str">
        <f>UPPER('CW12'!$AC$111)</f>
        <v>CW12_096WT_PR24</v>
      </c>
      <c r="C2961" s="1516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16" t="str">
        <f>'CW12'!$C$111</f>
        <v>£m</v>
      </c>
      <c r="E2961" s="1516" t="s">
        <v>31</v>
      </c>
      <c r="I2961" s="1528">
        <f>IF(ISBLANK('CW12'!$H$111),"##BLANK",'CW12'!$H$111)</f>
        <v>0</v>
      </c>
      <c r="J2961" s="1528">
        <f>IF(ISBLANK('CW12'!$N$111),"##BLANK",'CW12'!$N$111)</f>
        <v>0</v>
      </c>
    </row>
    <row r="2962" spans="2:10">
      <c r="B2962" s="1516" t="str">
        <f>UPPER('CW12'!$AD$111)</f>
        <v>CW12_096TWD_PR24</v>
      </c>
      <c r="C2962" s="1516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16" t="str">
        <f>'CW12'!$C$111</f>
        <v>£m</v>
      </c>
      <c r="E2962" s="1516" t="s">
        <v>31</v>
      </c>
      <c r="I2962" s="1528">
        <f>IF(ISBLANK('CW12'!$I$111),"##BLANK",'CW12'!$I$111)</f>
        <v>0</v>
      </c>
      <c r="J2962" s="1528">
        <f>IF(ISBLANK('CW12'!$O$111),"##BLANK",'CW12'!$O$111)</f>
        <v>0</v>
      </c>
    </row>
    <row r="2963" spans="2:10">
      <c r="B2963" s="1516" t="str">
        <f>UPPER('CW12'!$AE$111)</f>
        <v>CW12_096TOT_PR24</v>
      </c>
      <c r="C2963" s="1516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16" t="str">
        <f>'CW12'!$C$111</f>
        <v>£m</v>
      </c>
      <c r="E2963" s="1516" t="s">
        <v>31</v>
      </c>
      <c r="I2963" s="1528">
        <f>IF(ISBLANK('CW12'!$J$111),"##BLANK",'CW12'!$J$111)</f>
        <v>0</v>
      </c>
      <c r="J2963" s="1528">
        <f>IF(ISBLANK('CW12'!$P$111),"##BLANK",'CW12'!$P$111)</f>
        <v>0</v>
      </c>
    </row>
    <row r="2964" spans="2:10">
      <c r="B2964" s="1516" t="str">
        <f>UPPER('CW12'!$Z$112)</f>
        <v>CW12_097WR_PR24</v>
      </c>
      <c r="C2964" s="1516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16" t="str">
        <f>'CW12'!$C$112</f>
        <v>£m</v>
      </c>
      <c r="E2964" s="1516" t="s">
        <v>31</v>
      </c>
      <c r="I2964" s="1528">
        <f>IF(ISBLANK('CW12'!$E$112),"##BLANK",'CW12'!$E$112)</f>
        <v>0</v>
      </c>
      <c r="J2964" s="1528">
        <f>IF(ISBLANK('CW12'!$K$112),"##BLANK",'CW12'!$K$112)</f>
        <v>0</v>
      </c>
    </row>
    <row r="2965" spans="2:10">
      <c r="B2965" s="1516" t="str">
        <f>UPPER('CW12'!$AA$112)</f>
        <v>CW12_097RWT_PR24</v>
      </c>
      <c r="C2965" s="1516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16" t="str">
        <f>'CW12'!$C$112</f>
        <v>£m</v>
      </c>
      <c r="E2965" s="1516" t="s">
        <v>31</v>
      </c>
      <c r="I2965" s="1528">
        <f>IF(ISBLANK('CW12'!$F$112),"##BLANK",'CW12'!$F$112)</f>
        <v>0</v>
      </c>
      <c r="J2965" s="1528">
        <f>IF(ISBLANK('CW12'!$L$112),"##BLANK",'CW12'!$L$112)</f>
        <v>0</v>
      </c>
    </row>
    <row r="2966" spans="2:10">
      <c r="B2966" s="1516" t="str">
        <f>UPPER('CW12'!$AB$112)</f>
        <v>CW12_097RWS_PR24</v>
      </c>
      <c r="C2966" s="1516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16" t="str">
        <f>'CW12'!$C$112</f>
        <v>£m</v>
      </c>
      <c r="E2966" s="1516" t="s">
        <v>31</v>
      </c>
      <c r="I2966" s="1528">
        <f>IF(ISBLANK('CW12'!$G$112),"##BLANK",'CW12'!$G$112)</f>
        <v>0</v>
      </c>
      <c r="J2966" s="1528">
        <f>IF(ISBLANK('CW12'!$M$112),"##BLANK",'CW12'!$M$112)</f>
        <v>0</v>
      </c>
    </row>
    <row r="2967" spans="2:10">
      <c r="B2967" s="1516" t="str">
        <f>UPPER('CW12'!$AC$112)</f>
        <v>CW12_097WT_PR24</v>
      </c>
      <c r="C2967" s="1516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16" t="str">
        <f>'CW12'!$C$112</f>
        <v>£m</v>
      </c>
      <c r="E2967" s="1516" t="s">
        <v>31</v>
      </c>
      <c r="I2967" s="1528">
        <f>IF(ISBLANK('CW12'!$H$112),"##BLANK",'CW12'!$H$112)</f>
        <v>0</v>
      </c>
      <c r="J2967" s="1528">
        <f>IF(ISBLANK('CW12'!$N$112),"##BLANK",'CW12'!$N$112)</f>
        <v>0</v>
      </c>
    </row>
    <row r="2968" spans="2:10">
      <c r="B2968" s="1516" t="str">
        <f>UPPER('CW12'!$AD$112)</f>
        <v>CW12_097TWD_PR24</v>
      </c>
      <c r="C2968" s="1516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16" t="str">
        <f>'CW12'!$C$112</f>
        <v>£m</v>
      </c>
      <c r="E2968" s="1516" t="s">
        <v>31</v>
      </c>
      <c r="I2968" s="1528">
        <f>IF(ISBLANK('CW12'!$I$112),"##BLANK",'CW12'!$I$112)</f>
        <v>0</v>
      </c>
      <c r="J2968" s="1528">
        <f>IF(ISBLANK('CW12'!$O$112),"##BLANK",'CW12'!$O$112)</f>
        <v>0</v>
      </c>
    </row>
    <row r="2969" spans="2:10">
      <c r="B2969" s="1516" t="str">
        <f>UPPER('CW12'!$AE$112)</f>
        <v>CW12_097TOT_PR24</v>
      </c>
      <c r="C2969" s="1516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16" t="str">
        <f>'CW12'!$C$112</f>
        <v>£m</v>
      </c>
      <c r="E2969" s="1516" t="s">
        <v>31</v>
      </c>
      <c r="I2969" s="1528">
        <f>IF(ISBLANK('CW12'!$J$112),"##BLANK",'CW12'!$J$112)</f>
        <v>0</v>
      </c>
      <c r="J2969" s="1528">
        <f>IF(ISBLANK('CW12'!$P$112),"##BLANK",'CW12'!$P$112)</f>
        <v>0</v>
      </c>
    </row>
    <row r="2970" spans="2:10">
      <c r="B2970" s="1516" t="str">
        <f>UPPER('CW12'!$Z$113)</f>
        <v>CW12_098WR_PR24</v>
      </c>
      <c r="C2970" s="1516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16" t="str">
        <f>'CW12'!$C$113</f>
        <v>£m</v>
      </c>
      <c r="E2970" s="1516" t="s">
        <v>31</v>
      </c>
      <c r="I2970" s="1528">
        <f>IF(ISBLANK('CW12'!$E$113),"##BLANK",'CW12'!$E$113)</f>
        <v>0</v>
      </c>
      <c r="J2970" s="1528">
        <f>IF(ISBLANK('CW12'!$K$113),"##BLANK",'CW12'!$K$113)</f>
        <v>0</v>
      </c>
    </row>
    <row r="2971" spans="2:10">
      <c r="B2971" s="1516" t="str">
        <f>UPPER('CW12'!$AA$113)</f>
        <v>CW12_098RWT_PR24</v>
      </c>
      <c r="C2971" s="1516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16" t="str">
        <f>'CW12'!$C$113</f>
        <v>£m</v>
      </c>
      <c r="E2971" s="1516" t="s">
        <v>31</v>
      </c>
      <c r="I2971" s="1528">
        <f>IF(ISBLANK('CW12'!$F$113),"##BLANK",'CW12'!$F$113)</f>
        <v>0</v>
      </c>
      <c r="J2971" s="1528">
        <f>IF(ISBLANK('CW12'!$L$113),"##BLANK",'CW12'!$L$113)</f>
        <v>0</v>
      </c>
    </row>
    <row r="2972" spans="2:10">
      <c r="B2972" s="1516" t="str">
        <f>UPPER('CW12'!$AB$113)</f>
        <v>CW12_098RWS_PR24</v>
      </c>
      <c r="C2972" s="1516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16" t="str">
        <f>'CW12'!$C$113</f>
        <v>£m</v>
      </c>
      <c r="E2972" s="1516" t="s">
        <v>31</v>
      </c>
      <c r="I2972" s="1528">
        <f>IF(ISBLANK('CW12'!$G$113),"##BLANK",'CW12'!$G$113)</f>
        <v>0</v>
      </c>
      <c r="J2972" s="1528">
        <f>IF(ISBLANK('CW12'!$M$113),"##BLANK",'CW12'!$M$113)</f>
        <v>0</v>
      </c>
    </row>
    <row r="2973" spans="2:10">
      <c r="B2973" s="1516" t="str">
        <f>UPPER('CW12'!$AC$113)</f>
        <v>CW12_098WT_PR24</v>
      </c>
      <c r="C2973" s="1516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16" t="str">
        <f>'CW12'!$C$113</f>
        <v>£m</v>
      </c>
      <c r="E2973" s="1516" t="s">
        <v>31</v>
      </c>
      <c r="I2973" s="1528">
        <f>IF(ISBLANK('CW12'!$H$113),"##BLANK",'CW12'!$H$113)</f>
        <v>0</v>
      </c>
      <c r="J2973" s="1528">
        <f>IF(ISBLANK('CW12'!$N$113),"##BLANK",'CW12'!$N$113)</f>
        <v>0</v>
      </c>
    </row>
    <row r="2974" spans="2:10">
      <c r="B2974" s="1516" t="str">
        <f>UPPER('CW12'!$AD$113)</f>
        <v>CW12_098TWD_PR24</v>
      </c>
      <c r="C2974" s="1516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16" t="str">
        <f>'CW12'!$C$113</f>
        <v>£m</v>
      </c>
      <c r="E2974" s="1516" t="s">
        <v>31</v>
      </c>
      <c r="I2974" s="1528">
        <f>IF(ISBLANK('CW12'!$I$113),"##BLANK",'CW12'!$I$113)</f>
        <v>0</v>
      </c>
      <c r="J2974" s="1528">
        <f>IF(ISBLANK('CW12'!$O$113),"##BLANK",'CW12'!$O$113)</f>
        <v>0</v>
      </c>
    </row>
    <row r="2975" spans="2:10">
      <c r="B2975" s="1516" t="str">
        <f>UPPER('CW12'!$AE$113)</f>
        <v>CW12_098TOT_PR24</v>
      </c>
      <c r="C2975" s="1516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16" t="str">
        <f>'CW12'!$C$113</f>
        <v>£m</v>
      </c>
      <c r="E2975" s="1516" t="s">
        <v>31</v>
      </c>
      <c r="I2975" s="1528">
        <f>IF(ISBLANK('CW12'!$J$113),"##BLANK",'CW12'!$J$113)</f>
        <v>0</v>
      </c>
      <c r="J2975" s="1528">
        <f>IF(ISBLANK('CW12'!$P$113),"##BLANK",'CW12'!$P$113)</f>
        <v>0</v>
      </c>
    </row>
    <row r="2976" spans="2:10">
      <c r="B2976" s="1516" t="str">
        <f>UPPER('CW12'!$Z$114)</f>
        <v>CW12_099WR_PR24</v>
      </c>
      <c r="C2976" s="1516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16" t="str">
        <f>'CW12'!$C$114</f>
        <v>£m</v>
      </c>
      <c r="E2976" s="1516" t="s">
        <v>31</v>
      </c>
      <c r="I2976" s="1528">
        <f>IF(ISBLANK('CW12'!$E$114),"##BLANK",'CW12'!$E$114)</f>
        <v>0</v>
      </c>
      <c r="J2976" s="1528">
        <f>IF(ISBLANK('CW12'!$K$114),"##BLANK",'CW12'!$K$114)</f>
        <v>0</v>
      </c>
    </row>
    <row r="2977" spans="2:10">
      <c r="B2977" s="1516" t="str">
        <f>UPPER('CW12'!$AA$114)</f>
        <v>CW12_099RWT_PR24</v>
      </c>
      <c r="C2977" s="1516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16" t="str">
        <f>'CW12'!$C$114</f>
        <v>£m</v>
      </c>
      <c r="E2977" s="1516" t="s">
        <v>31</v>
      </c>
      <c r="I2977" s="1528">
        <f>IF(ISBLANK('CW12'!$F$114),"##BLANK",'CW12'!$F$114)</f>
        <v>0</v>
      </c>
      <c r="J2977" s="1528">
        <f>IF(ISBLANK('CW12'!$L$114),"##BLANK",'CW12'!$L$114)</f>
        <v>0</v>
      </c>
    </row>
    <row r="2978" spans="2:10">
      <c r="B2978" s="1516" t="str">
        <f>UPPER('CW12'!$AB$114)</f>
        <v>CW12_099RWS_PR24</v>
      </c>
      <c r="C2978" s="1516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16" t="str">
        <f>'CW12'!$C$114</f>
        <v>£m</v>
      </c>
      <c r="E2978" s="1516" t="s">
        <v>31</v>
      </c>
      <c r="I2978" s="1528">
        <f>IF(ISBLANK('CW12'!$G$114),"##BLANK",'CW12'!$G$114)</f>
        <v>0</v>
      </c>
      <c r="J2978" s="1528">
        <f>IF(ISBLANK('CW12'!$M$114),"##BLANK",'CW12'!$M$114)</f>
        <v>0</v>
      </c>
    </row>
    <row r="2979" spans="2:10">
      <c r="B2979" s="1516" t="str">
        <f>UPPER('CW12'!$AC$114)</f>
        <v>CW12_099WT_PR24</v>
      </c>
      <c r="C2979" s="1516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16" t="str">
        <f>'CW12'!$C$114</f>
        <v>£m</v>
      </c>
      <c r="E2979" s="1516" t="s">
        <v>31</v>
      </c>
      <c r="I2979" s="1528">
        <f>IF(ISBLANK('CW12'!$H$114),"##BLANK",'CW12'!$H$114)</f>
        <v>0</v>
      </c>
      <c r="J2979" s="1528">
        <f>IF(ISBLANK('CW12'!$N$114),"##BLANK",'CW12'!$N$114)</f>
        <v>0</v>
      </c>
    </row>
    <row r="2980" spans="2:10">
      <c r="B2980" s="1516" t="str">
        <f>UPPER('CW12'!$AD$114)</f>
        <v>CW12_099TWD_PR24</v>
      </c>
      <c r="C2980" s="1516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16" t="str">
        <f>'CW12'!$C$114</f>
        <v>£m</v>
      </c>
      <c r="E2980" s="1516" t="s">
        <v>31</v>
      </c>
      <c r="I2980" s="1528">
        <f>IF(ISBLANK('CW12'!$I$114),"##BLANK",'CW12'!$I$114)</f>
        <v>0</v>
      </c>
      <c r="J2980" s="1528">
        <f>IF(ISBLANK('CW12'!$O$114),"##BLANK",'CW12'!$O$114)</f>
        <v>0</v>
      </c>
    </row>
    <row r="2981" spans="2:10">
      <c r="B2981" s="1516" t="str">
        <f>UPPER('CW12'!$AE$114)</f>
        <v>CW12_099TOT_PR24</v>
      </c>
      <c r="C2981" s="1516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16" t="str">
        <f>'CW12'!$C$114</f>
        <v>£m</v>
      </c>
      <c r="E2981" s="1516" t="s">
        <v>31</v>
      </c>
      <c r="I2981" s="1528">
        <f>IF(ISBLANK('CW12'!$J$114),"##BLANK",'CW12'!$J$114)</f>
        <v>0</v>
      </c>
      <c r="J2981" s="1528">
        <f>IF(ISBLANK('CW12'!$P$114),"##BLANK",'CW12'!$P$114)</f>
        <v>0</v>
      </c>
    </row>
    <row r="2982" spans="2:10">
      <c r="B2982" s="1516" t="str">
        <f>UPPER('CW12'!$Z$115)</f>
        <v>CW12_100WR_PR24</v>
      </c>
      <c r="C2982" s="1516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16" t="str">
        <f>'CW12'!$C$115</f>
        <v>£m</v>
      </c>
      <c r="E2982" s="1516" t="s">
        <v>31</v>
      </c>
      <c r="I2982" s="1528">
        <f>IF(ISBLANK('CW12'!$E$115),"##BLANK",'CW12'!$E$115)</f>
        <v>0</v>
      </c>
      <c r="J2982" s="1528">
        <f>IF(ISBLANK('CW12'!$K$115),"##BLANK",'CW12'!$K$115)</f>
        <v>0</v>
      </c>
    </row>
    <row r="2983" spans="2:10">
      <c r="B2983" s="1516" t="str">
        <f>UPPER('CW12'!$AA$115)</f>
        <v>CW12_100RWT_PR24</v>
      </c>
      <c r="C2983" s="1516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16" t="str">
        <f>'CW12'!$C$115</f>
        <v>£m</v>
      </c>
      <c r="E2983" s="1516" t="s">
        <v>31</v>
      </c>
      <c r="I2983" s="1528">
        <f>IF(ISBLANK('CW12'!$F$115),"##BLANK",'CW12'!$F$115)</f>
        <v>0</v>
      </c>
      <c r="J2983" s="1528">
        <f>IF(ISBLANK('CW12'!$L$115),"##BLANK",'CW12'!$L$115)</f>
        <v>0</v>
      </c>
    </row>
    <row r="2984" spans="2:10">
      <c r="B2984" s="1516" t="str">
        <f>UPPER('CW12'!$AB$115)</f>
        <v>CW12_100RWS_PR24</v>
      </c>
      <c r="C2984" s="1516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16" t="str">
        <f>'CW12'!$C$115</f>
        <v>£m</v>
      </c>
      <c r="E2984" s="1516" t="s">
        <v>31</v>
      </c>
      <c r="I2984" s="1528">
        <f>IF(ISBLANK('CW12'!$G$115),"##BLANK",'CW12'!$G$115)</f>
        <v>0</v>
      </c>
      <c r="J2984" s="1528">
        <f>IF(ISBLANK('CW12'!$M$115),"##BLANK",'CW12'!$M$115)</f>
        <v>0</v>
      </c>
    </row>
    <row r="2985" spans="2:10">
      <c r="B2985" s="1516" t="str">
        <f>UPPER('CW12'!$AC$115)</f>
        <v>CW12_100WT_PR24</v>
      </c>
      <c r="C2985" s="1516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16" t="str">
        <f>'CW12'!$C$115</f>
        <v>£m</v>
      </c>
      <c r="E2985" s="1516" t="s">
        <v>31</v>
      </c>
      <c r="I2985" s="1528">
        <f>IF(ISBLANK('CW12'!$H$115),"##BLANK",'CW12'!$H$115)</f>
        <v>0</v>
      </c>
      <c r="J2985" s="1528">
        <f>IF(ISBLANK('CW12'!$N$115),"##BLANK",'CW12'!$N$115)</f>
        <v>0</v>
      </c>
    </row>
    <row r="2986" spans="2:10">
      <c r="B2986" s="1516" t="str">
        <f>UPPER('CW12'!$AD$115)</f>
        <v>CW12_100TWD_PR24</v>
      </c>
      <c r="C2986" s="1516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16" t="str">
        <f>'CW12'!$C$115</f>
        <v>£m</v>
      </c>
      <c r="E2986" s="1516" t="s">
        <v>31</v>
      </c>
      <c r="I2986" s="1528">
        <f>IF(ISBLANK('CW12'!$I$115),"##BLANK",'CW12'!$I$115)</f>
        <v>0</v>
      </c>
      <c r="J2986" s="1528">
        <f>IF(ISBLANK('CW12'!$O$115),"##BLANK",'CW12'!$O$115)</f>
        <v>0</v>
      </c>
    </row>
    <row r="2987" spans="2:10">
      <c r="B2987" s="1516" t="str">
        <f>UPPER('CW12'!$AE$115)</f>
        <v>CW12_100TOT_PR24</v>
      </c>
      <c r="C2987" s="1516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16" t="str">
        <f>'CW12'!$C$115</f>
        <v>£m</v>
      </c>
      <c r="E2987" s="1516" t="s">
        <v>31</v>
      </c>
      <c r="I2987" s="1528">
        <f>IF(ISBLANK('CW12'!$J$115),"##BLANK",'CW12'!$J$115)</f>
        <v>0</v>
      </c>
      <c r="J2987" s="1528">
        <f>IF(ISBLANK('CW12'!$P$115),"##BLANK",'CW12'!$P$115)</f>
        <v>0</v>
      </c>
    </row>
    <row r="2988" spans="2:10">
      <c r="B2988" s="1516" t="str">
        <f>UPPER('CW12'!$Z$116)</f>
        <v>CW12_101WR_PR24</v>
      </c>
      <c r="C2988" s="1516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16" t="str">
        <f>'CW12'!$C$116</f>
        <v>£m</v>
      </c>
      <c r="E2988" s="1516" t="s">
        <v>31</v>
      </c>
      <c r="I2988" s="1528">
        <f>IF(ISBLANK('CW12'!$E$116),"##BLANK",'CW12'!$E$116)</f>
        <v>0</v>
      </c>
      <c r="J2988" s="1528">
        <f>IF(ISBLANK('CW12'!$K$116),"##BLANK",'CW12'!$K$116)</f>
        <v>0</v>
      </c>
    </row>
    <row r="2989" spans="2:10">
      <c r="B2989" s="1516" t="str">
        <f>UPPER('CW12'!$AA$116)</f>
        <v>CW12_101RWT_PR24</v>
      </c>
      <c r="C2989" s="1516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16" t="str">
        <f>'CW12'!$C$116</f>
        <v>£m</v>
      </c>
      <c r="E2989" s="1516" t="s">
        <v>31</v>
      </c>
      <c r="I2989" s="1528">
        <f>IF(ISBLANK('CW12'!$F$116),"##BLANK",'CW12'!$F$116)</f>
        <v>0</v>
      </c>
      <c r="J2989" s="1528">
        <f>IF(ISBLANK('CW12'!$L$116),"##BLANK",'CW12'!$L$116)</f>
        <v>0</v>
      </c>
    </row>
    <row r="2990" spans="2:10">
      <c r="B2990" s="1516" t="str">
        <f>UPPER('CW12'!$AB$116)</f>
        <v>CW12_101RWS_PR24</v>
      </c>
      <c r="C2990" s="1516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16" t="str">
        <f>'CW12'!$C$116</f>
        <v>£m</v>
      </c>
      <c r="E2990" s="1516" t="s">
        <v>31</v>
      </c>
      <c r="I2990" s="1528">
        <f>IF(ISBLANK('CW12'!$G$116),"##BLANK",'CW12'!$G$116)</f>
        <v>0</v>
      </c>
      <c r="J2990" s="1528">
        <f>IF(ISBLANK('CW12'!$M$116),"##BLANK",'CW12'!$M$116)</f>
        <v>0</v>
      </c>
    </row>
    <row r="2991" spans="2:10">
      <c r="B2991" s="1516" t="str">
        <f>UPPER('CW12'!$AC$116)</f>
        <v>CW12_101WT_PR24</v>
      </c>
      <c r="C2991" s="1516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16" t="str">
        <f>'CW12'!$C$116</f>
        <v>£m</v>
      </c>
      <c r="E2991" s="1516" t="s">
        <v>31</v>
      </c>
      <c r="I2991" s="1528">
        <f>IF(ISBLANK('CW12'!$H$116),"##BLANK",'CW12'!$H$116)</f>
        <v>0</v>
      </c>
      <c r="J2991" s="1528">
        <f>IF(ISBLANK('CW12'!$N$116),"##BLANK",'CW12'!$N$116)</f>
        <v>0</v>
      </c>
    </row>
    <row r="2992" spans="2:10">
      <c r="B2992" s="1516" t="str">
        <f>UPPER('CW12'!$AD$116)</f>
        <v>CW12_101TWD_PR24</v>
      </c>
      <c r="C2992" s="1516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16" t="str">
        <f>'CW12'!$C$116</f>
        <v>£m</v>
      </c>
      <c r="E2992" s="1516" t="s">
        <v>31</v>
      </c>
      <c r="I2992" s="1528">
        <f>IF(ISBLANK('CW12'!$I$116),"##BLANK",'CW12'!$I$116)</f>
        <v>0</v>
      </c>
      <c r="J2992" s="1528">
        <f>IF(ISBLANK('CW12'!$O$116),"##BLANK",'CW12'!$O$116)</f>
        <v>0</v>
      </c>
    </row>
    <row r="2993" spans="2:10">
      <c r="B2993" s="1516" t="str">
        <f>UPPER('CW12'!$AE$116)</f>
        <v>CW12_101TOT_PR24</v>
      </c>
      <c r="C2993" s="1516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16" t="str">
        <f>'CW12'!$C$116</f>
        <v>£m</v>
      </c>
      <c r="E2993" s="1516" t="s">
        <v>31</v>
      </c>
      <c r="I2993" s="1528">
        <f>IF(ISBLANK('CW12'!$J$116),"##BLANK",'CW12'!$J$116)</f>
        <v>0</v>
      </c>
      <c r="J2993" s="1528">
        <f>IF(ISBLANK('CW12'!$P$116),"##BLANK",'CW12'!$P$116)</f>
        <v>0</v>
      </c>
    </row>
    <row r="2994" spans="2:10">
      <c r="B2994" s="1516" t="str">
        <f>UPPER('CW12'!$Z$117)</f>
        <v>CW12_102WR_PR24</v>
      </c>
      <c r="C2994" s="1516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16" t="str">
        <f>'CW12'!$C$117</f>
        <v>£m</v>
      </c>
      <c r="E2994" s="1516" t="s">
        <v>31</v>
      </c>
      <c r="I2994" s="1528">
        <f>IF(ISBLANK('CW12'!$E$117),"##BLANK",'CW12'!$E$117)</f>
        <v>0</v>
      </c>
      <c r="J2994" s="1528">
        <f>IF(ISBLANK('CW12'!$K$117),"##BLANK",'CW12'!$K$117)</f>
        <v>0</v>
      </c>
    </row>
    <row r="2995" spans="2:10">
      <c r="B2995" s="1516" t="str">
        <f>UPPER('CW12'!$AA$117)</f>
        <v>CW12_102RWT_PR24</v>
      </c>
      <c r="C2995" s="1516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16" t="str">
        <f>'CW12'!$C$117</f>
        <v>£m</v>
      </c>
      <c r="E2995" s="1516" t="s">
        <v>31</v>
      </c>
      <c r="I2995" s="1528">
        <f>IF(ISBLANK('CW12'!$F$117),"##BLANK",'CW12'!$F$117)</f>
        <v>0</v>
      </c>
      <c r="J2995" s="1528">
        <f>IF(ISBLANK('CW12'!$L$117),"##BLANK",'CW12'!$L$117)</f>
        <v>0</v>
      </c>
    </row>
    <row r="2996" spans="2:10">
      <c r="B2996" s="1516" t="str">
        <f>UPPER('CW12'!$AB$117)</f>
        <v>CW12_102RWS_PR24</v>
      </c>
      <c r="C2996" s="1516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16" t="str">
        <f>'CW12'!$C$117</f>
        <v>£m</v>
      </c>
      <c r="E2996" s="1516" t="s">
        <v>31</v>
      </c>
      <c r="I2996" s="1528">
        <f>IF(ISBLANK('CW12'!$G$117),"##BLANK",'CW12'!$G$117)</f>
        <v>0</v>
      </c>
      <c r="J2996" s="1528">
        <f>IF(ISBLANK('CW12'!$M$117),"##BLANK",'CW12'!$M$117)</f>
        <v>0</v>
      </c>
    </row>
    <row r="2997" spans="2:10">
      <c r="B2997" s="1516" t="str">
        <f>UPPER('CW12'!$AC$117)</f>
        <v>CW12_102WT_PR24</v>
      </c>
      <c r="C2997" s="1516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16" t="str">
        <f>'CW12'!$C$117</f>
        <v>£m</v>
      </c>
      <c r="E2997" s="1516" t="s">
        <v>31</v>
      </c>
      <c r="I2997" s="1528">
        <f>IF(ISBLANK('CW12'!$H$117),"##BLANK",'CW12'!$H$117)</f>
        <v>0</v>
      </c>
      <c r="J2997" s="1528">
        <f>IF(ISBLANK('CW12'!$N$117),"##BLANK",'CW12'!$N$117)</f>
        <v>0</v>
      </c>
    </row>
    <row r="2998" spans="2:10">
      <c r="B2998" s="1516" t="str">
        <f>UPPER('CW12'!$AD$117)</f>
        <v>CW12_102TWD_PR24</v>
      </c>
      <c r="C2998" s="1516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16" t="str">
        <f>'CW12'!$C$117</f>
        <v>£m</v>
      </c>
      <c r="E2998" s="1516" t="s">
        <v>31</v>
      </c>
      <c r="I2998" s="1528">
        <f>IF(ISBLANK('CW12'!$I$117),"##BLANK",'CW12'!$I$117)</f>
        <v>0</v>
      </c>
      <c r="J2998" s="1528">
        <f>IF(ISBLANK('CW12'!$O$117),"##BLANK",'CW12'!$O$117)</f>
        <v>0</v>
      </c>
    </row>
    <row r="2999" spans="2:10">
      <c r="B2999" s="1516" t="str">
        <f>UPPER('CW12'!$AE$117)</f>
        <v>CW12_102TOT_PR24</v>
      </c>
      <c r="C2999" s="1516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16" t="str">
        <f>'CW12'!$C$117</f>
        <v>£m</v>
      </c>
      <c r="E2999" s="1516" t="s">
        <v>31</v>
      </c>
      <c r="I2999" s="1528">
        <f>IF(ISBLANK('CW12'!$J$117),"##BLANK",'CW12'!$J$117)</f>
        <v>0</v>
      </c>
      <c r="J2999" s="1528">
        <f>IF(ISBLANK('CW12'!$P$117),"##BLANK",'CW12'!$P$117)</f>
        <v>0</v>
      </c>
    </row>
    <row r="3000" spans="2:10">
      <c r="B3000" s="1516" t="str">
        <f>UPPER('CW12'!$Z$118)</f>
        <v>CW12_103WR_PR24</v>
      </c>
      <c r="C3000" s="1516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16" t="str">
        <f>'CW12'!$C$118</f>
        <v>£m</v>
      </c>
      <c r="E3000" s="1516" t="s">
        <v>31</v>
      </c>
      <c r="I3000" s="1528">
        <f>IF(ISBLANK('CW12'!$E$118),"##BLANK",'CW12'!$E$118)</f>
        <v>0</v>
      </c>
      <c r="J3000" s="1528">
        <f>IF(ISBLANK('CW12'!$K$118),"##BLANK",'CW12'!$K$118)</f>
        <v>0</v>
      </c>
    </row>
    <row r="3001" spans="2:10">
      <c r="B3001" s="1516" t="str">
        <f>UPPER('CW12'!$AA$118)</f>
        <v>CW12_103RWT_PR24</v>
      </c>
      <c r="C3001" s="1516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16" t="str">
        <f>'CW12'!$C$118</f>
        <v>£m</v>
      </c>
      <c r="E3001" s="1516" t="s">
        <v>31</v>
      </c>
      <c r="I3001" s="1528">
        <f>IF(ISBLANK('CW12'!$F$118),"##BLANK",'CW12'!$F$118)</f>
        <v>0</v>
      </c>
      <c r="J3001" s="1528">
        <f>IF(ISBLANK('CW12'!$L$118),"##BLANK",'CW12'!$L$118)</f>
        <v>0</v>
      </c>
    </row>
    <row r="3002" spans="2:10">
      <c r="B3002" s="1516" t="str">
        <f>UPPER('CW12'!$AB$118)</f>
        <v>CW12_103RWS_PR24</v>
      </c>
      <c r="C3002" s="1516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16" t="str">
        <f>'CW12'!$C$118</f>
        <v>£m</v>
      </c>
      <c r="E3002" s="1516" t="s">
        <v>31</v>
      </c>
      <c r="I3002" s="1528">
        <f>IF(ISBLANK('CW12'!$G$118),"##BLANK",'CW12'!$G$118)</f>
        <v>0</v>
      </c>
      <c r="J3002" s="1528">
        <f>IF(ISBLANK('CW12'!$M$118),"##BLANK",'CW12'!$M$118)</f>
        <v>0</v>
      </c>
    </row>
    <row r="3003" spans="2:10">
      <c r="B3003" s="1516" t="str">
        <f>UPPER('CW12'!$AC$118)</f>
        <v>CW12_103WT_PR24</v>
      </c>
      <c r="C3003" s="1516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16" t="str">
        <f>'CW12'!$C$118</f>
        <v>£m</v>
      </c>
      <c r="E3003" s="1516" t="s">
        <v>31</v>
      </c>
      <c r="I3003" s="1528">
        <f>IF(ISBLANK('CW12'!$H$118),"##BLANK",'CW12'!$H$118)</f>
        <v>0</v>
      </c>
      <c r="J3003" s="1528">
        <f>IF(ISBLANK('CW12'!$N$118),"##BLANK",'CW12'!$N$118)</f>
        <v>0</v>
      </c>
    </row>
    <row r="3004" spans="2:10">
      <c r="B3004" s="1516" t="str">
        <f>UPPER('CW12'!$AD$118)</f>
        <v>CW12_103TWD_PR24</v>
      </c>
      <c r="C3004" s="1516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16" t="str">
        <f>'CW12'!$C$118</f>
        <v>£m</v>
      </c>
      <c r="E3004" s="1516" t="s">
        <v>31</v>
      </c>
      <c r="I3004" s="1528">
        <f>IF(ISBLANK('CW12'!$I$118),"##BLANK",'CW12'!$I$118)</f>
        <v>0</v>
      </c>
      <c r="J3004" s="1528">
        <f>IF(ISBLANK('CW12'!$O$118),"##BLANK",'CW12'!$O$118)</f>
        <v>0</v>
      </c>
    </row>
    <row r="3005" spans="2:10">
      <c r="B3005" s="1516" t="str">
        <f>UPPER('CW12'!$AE$118)</f>
        <v>CW12_103TOT_PR24</v>
      </c>
      <c r="C3005" s="1516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16" t="str">
        <f>'CW12'!$C$118</f>
        <v>£m</v>
      </c>
      <c r="E3005" s="1516" t="s">
        <v>31</v>
      </c>
      <c r="I3005" s="1528">
        <f>IF(ISBLANK('CW12'!$J$118),"##BLANK",'CW12'!$J$118)</f>
        <v>0</v>
      </c>
      <c r="J3005" s="1528">
        <f>IF(ISBLANK('CW12'!$P$118),"##BLANK",'CW12'!$P$118)</f>
        <v>0</v>
      </c>
    </row>
    <row r="3006" spans="2:10">
      <c r="B3006" s="1516" t="str">
        <f>UPPER('CW12'!$Z$119)</f>
        <v>CW12_104WR_PR24</v>
      </c>
      <c r="C3006" s="1516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16" t="str">
        <f>'CW12'!$C$119</f>
        <v>£m</v>
      </c>
      <c r="E3006" s="1516" t="s">
        <v>31</v>
      </c>
      <c r="I3006" s="1528">
        <f>IF(ISBLANK('CW12'!$E$119),"##BLANK",'CW12'!$E$119)</f>
        <v>0</v>
      </c>
      <c r="J3006" s="1528">
        <f>IF(ISBLANK('CW12'!$K$119),"##BLANK",'CW12'!$K$119)</f>
        <v>0</v>
      </c>
    </row>
    <row r="3007" spans="2:10">
      <c r="B3007" s="1516" t="str">
        <f>UPPER('CW12'!$AA$119)</f>
        <v>CW12_104RWT_PR24</v>
      </c>
      <c r="C3007" s="1516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16" t="str">
        <f>'CW12'!$C$119</f>
        <v>£m</v>
      </c>
      <c r="E3007" s="1516" t="s">
        <v>31</v>
      </c>
      <c r="I3007" s="1528">
        <f>IF(ISBLANK('CW12'!$F$119),"##BLANK",'CW12'!$F$119)</f>
        <v>0</v>
      </c>
      <c r="J3007" s="1528">
        <f>IF(ISBLANK('CW12'!$L$119),"##BLANK",'CW12'!$L$119)</f>
        <v>0</v>
      </c>
    </row>
    <row r="3008" spans="2:10">
      <c r="B3008" s="1516" t="str">
        <f>UPPER('CW12'!$AB$119)</f>
        <v>CW12_104RWS_PR24</v>
      </c>
      <c r="C3008" s="1516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16" t="str">
        <f>'CW12'!$C$119</f>
        <v>£m</v>
      </c>
      <c r="E3008" s="1516" t="s">
        <v>31</v>
      </c>
      <c r="I3008" s="1528">
        <f>IF(ISBLANK('CW12'!$G$119),"##BLANK",'CW12'!$G$119)</f>
        <v>0</v>
      </c>
      <c r="J3008" s="1528">
        <f>IF(ISBLANK('CW12'!$M$119),"##BLANK",'CW12'!$M$119)</f>
        <v>0</v>
      </c>
    </row>
    <row r="3009" spans="2:10">
      <c r="B3009" s="1516" t="str">
        <f>UPPER('CW12'!$AC$119)</f>
        <v>CW12_104WT_PR24</v>
      </c>
      <c r="C3009" s="1516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16" t="str">
        <f>'CW12'!$C$119</f>
        <v>£m</v>
      </c>
      <c r="E3009" s="1516" t="s">
        <v>31</v>
      </c>
      <c r="I3009" s="1528">
        <f>IF(ISBLANK('CW12'!$H$119),"##BLANK",'CW12'!$H$119)</f>
        <v>0</v>
      </c>
      <c r="J3009" s="1528">
        <f>IF(ISBLANK('CW12'!$N$119),"##BLANK",'CW12'!$N$119)</f>
        <v>0</v>
      </c>
    </row>
    <row r="3010" spans="2:10">
      <c r="B3010" s="1516" t="str">
        <f>UPPER('CW12'!$AD$119)</f>
        <v>CW12_104TWD_PR24</v>
      </c>
      <c r="C3010" s="1516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16" t="str">
        <f>'CW12'!$C$119</f>
        <v>£m</v>
      </c>
      <c r="E3010" s="1516" t="s">
        <v>31</v>
      </c>
      <c r="I3010" s="1528">
        <f>IF(ISBLANK('CW12'!$I$119),"##BLANK",'CW12'!$I$119)</f>
        <v>0</v>
      </c>
      <c r="J3010" s="1528">
        <f>IF(ISBLANK('CW12'!$O$119),"##BLANK",'CW12'!$O$119)</f>
        <v>0</v>
      </c>
    </row>
    <row r="3011" spans="2:10">
      <c r="B3011" s="1516" t="str">
        <f>UPPER('CW12'!$AE$119)</f>
        <v>CW12_104TOT_PR24</v>
      </c>
      <c r="C3011" s="1516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16" t="str">
        <f>'CW12'!$C$119</f>
        <v>£m</v>
      </c>
      <c r="E3011" s="1516" t="s">
        <v>31</v>
      </c>
      <c r="I3011" s="1528">
        <f>IF(ISBLANK('CW12'!$J$119),"##BLANK",'CW12'!$J$119)</f>
        <v>0</v>
      </c>
      <c r="J3011" s="1528">
        <f>IF(ISBLANK('CW12'!$P$119),"##BLANK",'CW12'!$P$119)</f>
        <v>0</v>
      </c>
    </row>
    <row r="3012" spans="2:10">
      <c r="B3012" s="1516" t="str">
        <f>UPPER('CW12'!$Z$120)</f>
        <v>CW12_105WR_PR24</v>
      </c>
      <c r="C3012" s="1516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16" t="str">
        <f>'CW12'!$C$120</f>
        <v>£m</v>
      </c>
      <c r="E3012" s="1516" t="s">
        <v>31</v>
      </c>
      <c r="I3012" s="1528">
        <f>IF(ISBLANK('CW12'!$E$120),"##BLANK",'CW12'!$E$120)</f>
        <v>0</v>
      </c>
      <c r="J3012" s="1528">
        <f>IF(ISBLANK('CW12'!$K$120),"##BLANK",'CW12'!$K$120)</f>
        <v>0</v>
      </c>
    </row>
    <row r="3013" spans="2:10">
      <c r="B3013" s="1516" t="str">
        <f>UPPER('CW12'!$AA$120)</f>
        <v>CW12_105RWT_PR24</v>
      </c>
      <c r="C3013" s="1516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16" t="str">
        <f>'CW12'!$C$120</f>
        <v>£m</v>
      </c>
      <c r="E3013" s="1516" t="s">
        <v>31</v>
      </c>
      <c r="I3013" s="1528">
        <f>IF(ISBLANK('CW12'!$F$120),"##BLANK",'CW12'!$F$120)</f>
        <v>0</v>
      </c>
      <c r="J3013" s="1528">
        <f>IF(ISBLANK('CW12'!$L$120),"##BLANK",'CW12'!$L$120)</f>
        <v>0</v>
      </c>
    </row>
    <row r="3014" spans="2:10">
      <c r="B3014" s="1516" t="str">
        <f>UPPER('CW12'!$AB$120)</f>
        <v>CW12_105RWS_PR24</v>
      </c>
      <c r="C3014" s="1516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16" t="str">
        <f>'CW12'!$C$120</f>
        <v>£m</v>
      </c>
      <c r="E3014" s="1516" t="s">
        <v>31</v>
      </c>
      <c r="I3014" s="1528">
        <f>IF(ISBLANK('CW12'!$G$120),"##BLANK",'CW12'!$G$120)</f>
        <v>0</v>
      </c>
      <c r="J3014" s="1528">
        <f>IF(ISBLANK('CW12'!$M$120),"##BLANK",'CW12'!$M$120)</f>
        <v>0</v>
      </c>
    </row>
    <row r="3015" spans="2:10">
      <c r="B3015" s="1516" t="str">
        <f>UPPER('CW12'!$AC$120)</f>
        <v>CW12_105WT_PR24</v>
      </c>
      <c r="C3015" s="1516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16" t="str">
        <f>'CW12'!$C$120</f>
        <v>£m</v>
      </c>
      <c r="E3015" s="1516" t="s">
        <v>31</v>
      </c>
      <c r="I3015" s="1528">
        <f>IF(ISBLANK('CW12'!$H$120),"##BLANK",'CW12'!$H$120)</f>
        <v>0</v>
      </c>
      <c r="J3015" s="1528">
        <f>IF(ISBLANK('CW12'!$N$120),"##BLANK",'CW12'!$N$120)</f>
        <v>0</v>
      </c>
    </row>
    <row r="3016" spans="2:10">
      <c r="B3016" s="1516" t="str">
        <f>UPPER('CW12'!$AD$120)</f>
        <v>CW12_105TWD_PR24</v>
      </c>
      <c r="C3016" s="1516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16" t="str">
        <f>'CW12'!$C$120</f>
        <v>£m</v>
      </c>
      <c r="E3016" s="1516" t="s">
        <v>31</v>
      </c>
      <c r="I3016" s="1528">
        <f>IF(ISBLANK('CW12'!$I$120),"##BLANK",'CW12'!$I$120)</f>
        <v>0</v>
      </c>
      <c r="J3016" s="1528">
        <f>IF(ISBLANK('CW12'!$O$120),"##BLANK",'CW12'!$O$120)</f>
        <v>0</v>
      </c>
    </row>
    <row r="3017" spans="2:10">
      <c r="B3017" s="1516" t="str">
        <f>UPPER('CW12'!$AE$120)</f>
        <v>CW12_105TOT_PR24</v>
      </c>
      <c r="C3017" s="1516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16" t="str">
        <f>'CW12'!$C$120</f>
        <v>£m</v>
      </c>
      <c r="E3017" s="1516" t="s">
        <v>31</v>
      </c>
      <c r="I3017" s="1528">
        <f>IF(ISBLANK('CW12'!$J$120),"##BLANK",'CW12'!$J$120)</f>
        <v>0</v>
      </c>
      <c r="J3017" s="1528">
        <f>IF(ISBLANK('CW12'!$P$120),"##BLANK",'CW12'!$P$120)</f>
        <v>0</v>
      </c>
    </row>
    <row r="3018" spans="2:10">
      <c r="B3018" s="1516" t="str">
        <f>UPPER('CW12'!$Z$121)</f>
        <v>CW12_106WR_PR24</v>
      </c>
      <c r="C3018" s="1516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16" t="str">
        <f>'CW12'!$C$121</f>
        <v>£m</v>
      </c>
      <c r="E3018" s="1516" t="s">
        <v>31</v>
      </c>
      <c r="I3018" s="1528">
        <f>IF(ISBLANK('CW12'!$E$121),"##BLANK",'CW12'!$E$121)</f>
        <v>0</v>
      </c>
      <c r="J3018" s="1528">
        <f>IF(ISBLANK('CW12'!$K$121),"##BLANK",'CW12'!$K$121)</f>
        <v>0</v>
      </c>
    </row>
    <row r="3019" spans="2:10">
      <c r="B3019" s="1516" t="str">
        <f>UPPER('CW12'!$AA$121)</f>
        <v>CW12_106RWT_PR24</v>
      </c>
      <c r="C3019" s="1516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16" t="str">
        <f>'CW12'!$C$121</f>
        <v>£m</v>
      </c>
      <c r="E3019" s="1516" t="s">
        <v>31</v>
      </c>
      <c r="I3019" s="1528">
        <f>IF(ISBLANK('CW12'!$F$121),"##BLANK",'CW12'!$F$121)</f>
        <v>0</v>
      </c>
      <c r="J3019" s="1528">
        <f>IF(ISBLANK('CW12'!$L$121),"##BLANK",'CW12'!$L$121)</f>
        <v>0</v>
      </c>
    </row>
    <row r="3020" spans="2:10">
      <c r="B3020" s="1516" t="str">
        <f>UPPER('CW12'!$AB$121)</f>
        <v>CW12_106RWS_PR24</v>
      </c>
      <c r="C3020" s="1516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16" t="str">
        <f>'CW12'!$C$121</f>
        <v>£m</v>
      </c>
      <c r="E3020" s="1516" t="s">
        <v>31</v>
      </c>
      <c r="I3020" s="1528">
        <f>IF(ISBLANK('CW12'!$G$121),"##BLANK",'CW12'!$G$121)</f>
        <v>0</v>
      </c>
      <c r="J3020" s="1528">
        <f>IF(ISBLANK('CW12'!$M$121),"##BLANK",'CW12'!$M$121)</f>
        <v>0</v>
      </c>
    </row>
    <row r="3021" spans="2:10">
      <c r="B3021" s="1516" t="str">
        <f>UPPER('CW12'!$AC$121)</f>
        <v>CW12_106WT_PR24</v>
      </c>
      <c r="C3021" s="1516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16" t="str">
        <f>'CW12'!$C$121</f>
        <v>£m</v>
      </c>
      <c r="E3021" s="1516" t="s">
        <v>31</v>
      </c>
      <c r="I3021" s="1528">
        <f>IF(ISBLANK('CW12'!$H$121),"##BLANK",'CW12'!$H$121)</f>
        <v>0</v>
      </c>
      <c r="J3021" s="1528">
        <f>IF(ISBLANK('CW12'!$N$121),"##BLANK",'CW12'!$N$121)</f>
        <v>0</v>
      </c>
    </row>
    <row r="3022" spans="2:10">
      <c r="B3022" s="1516" t="str">
        <f>UPPER('CW12'!$AD$121)</f>
        <v>CW12_106TWD_PR24</v>
      </c>
      <c r="C3022" s="1516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16" t="str">
        <f>'CW12'!$C$121</f>
        <v>£m</v>
      </c>
      <c r="E3022" s="1516" t="s">
        <v>31</v>
      </c>
      <c r="I3022" s="1528">
        <f>IF(ISBLANK('CW12'!$I$121),"##BLANK",'CW12'!$I$121)</f>
        <v>0</v>
      </c>
      <c r="J3022" s="1528">
        <f>IF(ISBLANK('CW12'!$O$121),"##BLANK",'CW12'!$O$121)</f>
        <v>0</v>
      </c>
    </row>
    <row r="3023" spans="2:10">
      <c r="B3023" s="1516" t="str">
        <f>UPPER('CW12'!$AE$121)</f>
        <v>CW12_106TOT_PR24</v>
      </c>
      <c r="C3023" s="1516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16" t="str">
        <f>'CW12'!$C$121</f>
        <v>£m</v>
      </c>
      <c r="E3023" s="1516" t="s">
        <v>31</v>
      </c>
      <c r="I3023" s="1528">
        <f>IF(ISBLANK('CW12'!$J$121),"##BLANK",'CW12'!$J$121)</f>
        <v>0</v>
      </c>
      <c r="J3023" s="1528">
        <f>IF(ISBLANK('CW12'!$P$121),"##BLANK",'CW12'!$P$121)</f>
        <v>0</v>
      </c>
    </row>
    <row r="3024" spans="2:10">
      <c r="B3024" s="1516" t="str">
        <f>UPPER('CW12'!$Z$122)</f>
        <v>CW12_107WR_PR24</v>
      </c>
      <c r="C3024" s="1516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16" t="str">
        <f>'CW12'!$C$122</f>
        <v>£m</v>
      </c>
      <c r="E3024" s="1516" t="s">
        <v>31</v>
      </c>
      <c r="I3024" s="1528">
        <f>IF(ISBLANK('CW12'!$E$122),"##BLANK",'CW12'!$E$122)</f>
        <v>0</v>
      </c>
      <c r="J3024" s="1528">
        <f>IF(ISBLANK('CW12'!$K$122),"##BLANK",'CW12'!$K$122)</f>
        <v>0</v>
      </c>
    </row>
    <row r="3025" spans="2:10">
      <c r="B3025" s="1516" t="str">
        <f>UPPER('CW12'!$AA$122)</f>
        <v>CW12_107RWT_PR24</v>
      </c>
      <c r="C3025" s="1516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16" t="str">
        <f>'CW12'!$C$122</f>
        <v>£m</v>
      </c>
      <c r="E3025" s="1516" t="s">
        <v>31</v>
      </c>
      <c r="I3025" s="1528">
        <f>IF(ISBLANK('CW12'!$F$122),"##BLANK",'CW12'!$F$122)</f>
        <v>0</v>
      </c>
      <c r="J3025" s="1528">
        <f>IF(ISBLANK('CW12'!$L$122),"##BLANK",'CW12'!$L$122)</f>
        <v>0</v>
      </c>
    </row>
    <row r="3026" spans="2:10">
      <c r="B3026" s="1516" t="str">
        <f>UPPER('CW12'!$AB$122)</f>
        <v>CW12_107RWS_PR24</v>
      </c>
      <c r="C3026" s="1516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16" t="str">
        <f>'CW12'!$C$122</f>
        <v>£m</v>
      </c>
      <c r="E3026" s="1516" t="s">
        <v>31</v>
      </c>
      <c r="I3026" s="1528">
        <f>IF(ISBLANK('CW12'!$G$122),"##BLANK",'CW12'!$G$122)</f>
        <v>0</v>
      </c>
      <c r="J3026" s="1528">
        <f>IF(ISBLANK('CW12'!$M$122),"##BLANK",'CW12'!$M$122)</f>
        <v>0</v>
      </c>
    </row>
    <row r="3027" spans="2:10">
      <c r="B3027" s="1516" t="str">
        <f>UPPER('CW12'!$AC$122)</f>
        <v>CW12_107WT_PR24</v>
      </c>
      <c r="C3027" s="1516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16" t="str">
        <f>'CW12'!$C$122</f>
        <v>£m</v>
      </c>
      <c r="E3027" s="1516" t="s">
        <v>31</v>
      </c>
      <c r="I3027" s="1528">
        <f>IF(ISBLANK('CW12'!$H$122),"##BLANK",'CW12'!$H$122)</f>
        <v>0</v>
      </c>
      <c r="J3027" s="1528">
        <f>IF(ISBLANK('CW12'!$N$122),"##BLANK",'CW12'!$N$122)</f>
        <v>0</v>
      </c>
    </row>
    <row r="3028" spans="2:10">
      <c r="B3028" s="1516" t="str">
        <f>UPPER('CW12'!$AD$122)</f>
        <v>CW12_107TWD_PR24</v>
      </c>
      <c r="C3028" s="1516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16" t="str">
        <f>'CW12'!$C$122</f>
        <v>£m</v>
      </c>
      <c r="E3028" s="1516" t="s">
        <v>31</v>
      </c>
      <c r="I3028" s="1528">
        <f>IF(ISBLANK('CW12'!$I$122),"##BLANK",'CW12'!$I$122)</f>
        <v>0</v>
      </c>
      <c r="J3028" s="1528">
        <f>IF(ISBLANK('CW12'!$O$122),"##BLANK",'CW12'!$O$122)</f>
        <v>0</v>
      </c>
    </row>
    <row r="3029" spans="2:10">
      <c r="B3029" s="1516" t="str">
        <f>UPPER('CW12'!$AE$122)</f>
        <v>CW12_107TOT_PR24</v>
      </c>
      <c r="C3029" s="1516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16" t="str">
        <f>'CW12'!$C$122</f>
        <v>£m</v>
      </c>
      <c r="E3029" s="1516" t="s">
        <v>31</v>
      </c>
      <c r="I3029" s="1528">
        <f>IF(ISBLANK('CW12'!$J$122),"##BLANK",'CW12'!$J$122)</f>
        <v>0</v>
      </c>
      <c r="J3029" s="1528">
        <f>IF(ISBLANK('CW12'!$P$122),"##BLANK",'CW12'!$P$122)</f>
        <v>0</v>
      </c>
    </row>
    <row r="3030" spans="2:10">
      <c r="B3030" s="1516" t="str">
        <f>UPPER('CW12'!$Z$123)</f>
        <v>CW12_108WR_PR24</v>
      </c>
      <c r="C3030" s="1516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16" t="str">
        <f>'CW12'!$C$123</f>
        <v>£m</v>
      </c>
      <c r="E3030" s="1516" t="s">
        <v>31</v>
      </c>
      <c r="I3030" s="1528">
        <f>IF(ISBLANK('CW12'!$E$123),"##BLANK",'CW12'!$E$123)</f>
        <v>0</v>
      </c>
      <c r="J3030" s="1528">
        <f>IF(ISBLANK('CW12'!$K$123),"##BLANK",'CW12'!$K$123)</f>
        <v>0</v>
      </c>
    </row>
    <row r="3031" spans="2:10">
      <c r="B3031" s="1516" t="str">
        <f>UPPER('CW12'!$AA$123)</f>
        <v>CW12_108RWT_PR24</v>
      </c>
      <c r="C3031" s="1516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16" t="str">
        <f>'CW12'!$C$123</f>
        <v>£m</v>
      </c>
      <c r="E3031" s="1516" t="s">
        <v>31</v>
      </c>
      <c r="I3031" s="1528">
        <f>IF(ISBLANK('CW12'!$F$123),"##BLANK",'CW12'!$F$123)</f>
        <v>0</v>
      </c>
      <c r="J3031" s="1528">
        <f>IF(ISBLANK('CW12'!$L$123),"##BLANK",'CW12'!$L$123)</f>
        <v>0</v>
      </c>
    </row>
    <row r="3032" spans="2:10">
      <c r="B3032" s="1516" t="str">
        <f>UPPER('CW12'!$AB$123)</f>
        <v>CW12_108RWS_PR24</v>
      </c>
      <c r="C3032" s="1516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16" t="str">
        <f>'CW12'!$C$123</f>
        <v>£m</v>
      </c>
      <c r="E3032" s="1516" t="s">
        <v>31</v>
      </c>
      <c r="I3032" s="1528">
        <f>IF(ISBLANK('CW12'!$G$123),"##BLANK",'CW12'!$G$123)</f>
        <v>0</v>
      </c>
      <c r="J3032" s="1528">
        <f>IF(ISBLANK('CW12'!$M$123),"##BLANK",'CW12'!$M$123)</f>
        <v>0</v>
      </c>
    </row>
    <row r="3033" spans="2:10">
      <c r="B3033" s="1516" t="str">
        <f>UPPER('CW12'!$AC$123)</f>
        <v>CW12_108WT_PR24</v>
      </c>
      <c r="C3033" s="1516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16" t="str">
        <f>'CW12'!$C$123</f>
        <v>£m</v>
      </c>
      <c r="E3033" s="1516" t="s">
        <v>31</v>
      </c>
      <c r="I3033" s="1528">
        <f>IF(ISBLANK('CW12'!$H$123),"##BLANK",'CW12'!$H$123)</f>
        <v>0</v>
      </c>
      <c r="J3033" s="1528">
        <f>IF(ISBLANK('CW12'!$N$123),"##BLANK",'CW12'!$N$123)</f>
        <v>0</v>
      </c>
    </row>
    <row r="3034" spans="2:10">
      <c r="B3034" s="1516" t="str">
        <f>UPPER('CW12'!$AD$123)</f>
        <v>CW12_108TWD_PR24</v>
      </c>
      <c r="C3034" s="1516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16" t="str">
        <f>'CW12'!$C$123</f>
        <v>£m</v>
      </c>
      <c r="E3034" s="1516" t="s">
        <v>31</v>
      </c>
      <c r="I3034" s="1528">
        <f>IF(ISBLANK('CW12'!$I$123),"##BLANK",'CW12'!$I$123)</f>
        <v>0</v>
      </c>
      <c r="J3034" s="1528">
        <f>IF(ISBLANK('CW12'!$O$123),"##BLANK",'CW12'!$O$123)</f>
        <v>0</v>
      </c>
    </row>
    <row r="3035" spans="2:10">
      <c r="B3035" s="1516" t="str">
        <f>UPPER('CW12'!$AE$123)</f>
        <v>CW12_108TOT_PR24</v>
      </c>
      <c r="C3035" s="1516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16" t="str">
        <f>'CW12'!$C$123</f>
        <v>£m</v>
      </c>
      <c r="E3035" s="1516" t="s">
        <v>31</v>
      </c>
      <c r="I3035" s="1528">
        <f>IF(ISBLANK('CW12'!$J$123),"##BLANK",'CW12'!$J$123)</f>
        <v>0</v>
      </c>
      <c r="J3035" s="1528">
        <f>IF(ISBLANK('CW12'!$P$123),"##BLANK",'CW12'!$P$123)</f>
        <v>0</v>
      </c>
    </row>
    <row r="3036" spans="2:10">
      <c r="B3036" s="1516" t="str">
        <f>UPPER('CW12'!$Z$124)</f>
        <v>CW12_109WR_PR24</v>
      </c>
      <c r="C3036" s="1516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16" t="str">
        <f>'CW12'!$C$124</f>
        <v>£m</v>
      </c>
      <c r="E3036" s="1516" t="s">
        <v>31</v>
      </c>
      <c r="I3036" s="1528">
        <f>IF(ISBLANK('CW12'!$E$124),"##BLANK",'CW12'!$E$124)</f>
        <v>0</v>
      </c>
      <c r="J3036" s="1528">
        <f>IF(ISBLANK('CW12'!$K$124),"##BLANK",'CW12'!$K$124)</f>
        <v>0</v>
      </c>
    </row>
    <row r="3037" spans="2:10">
      <c r="B3037" s="1516" t="str">
        <f>UPPER('CW12'!$AA$124)</f>
        <v>CW12_109RWT_PR24</v>
      </c>
      <c r="C3037" s="1516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16" t="str">
        <f>'CW12'!$C$124</f>
        <v>£m</v>
      </c>
      <c r="E3037" s="1516" t="s">
        <v>31</v>
      </c>
      <c r="I3037" s="1528">
        <f>IF(ISBLANK('CW12'!$F$124),"##BLANK",'CW12'!$F$124)</f>
        <v>0</v>
      </c>
      <c r="J3037" s="1528">
        <f>IF(ISBLANK('CW12'!$L$124),"##BLANK",'CW12'!$L$124)</f>
        <v>0</v>
      </c>
    </row>
    <row r="3038" spans="2:10">
      <c r="B3038" s="1516" t="str">
        <f>UPPER('CW12'!$AB$124)</f>
        <v>CW12_109RWS_PR24</v>
      </c>
      <c r="C3038" s="1516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16" t="str">
        <f>'CW12'!$C$124</f>
        <v>£m</v>
      </c>
      <c r="E3038" s="1516" t="s">
        <v>31</v>
      </c>
      <c r="I3038" s="1528">
        <f>IF(ISBLANK('CW12'!$G$124),"##BLANK",'CW12'!$G$124)</f>
        <v>0</v>
      </c>
      <c r="J3038" s="1528">
        <f>IF(ISBLANK('CW12'!$M$124),"##BLANK",'CW12'!$M$124)</f>
        <v>0</v>
      </c>
    </row>
    <row r="3039" spans="2:10">
      <c r="B3039" s="1516" t="str">
        <f>UPPER('CW12'!$AC$124)</f>
        <v>CW12_109WT_PR24</v>
      </c>
      <c r="C3039" s="1516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16" t="str">
        <f>'CW12'!$C$124</f>
        <v>£m</v>
      </c>
      <c r="E3039" s="1516" t="s">
        <v>31</v>
      </c>
      <c r="I3039" s="1528">
        <f>IF(ISBLANK('CW12'!$H$124),"##BLANK",'CW12'!$H$124)</f>
        <v>0</v>
      </c>
      <c r="J3039" s="1528">
        <f>IF(ISBLANK('CW12'!$N$124),"##BLANK",'CW12'!$N$124)</f>
        <v>0</v>
      </c>
    </row>
    <row r="3040" spans="2:10">
      <c r="B3040" s="1516" t="str">
        <f>UPPER('CW12'!$AD$124)</f>
        <v>CW12_109TWD_PR24</v>
      </c>
      <c r="C3040" s="1516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16" t="str">
        <f>'CW12'!$C$124</f>
        <v>£m</v>
      </c>
      <c r="E3040" s="1516" t="s">
        <v>31</v>
      </c>
      <c r="I3040" s="1528">
        <f>IF(ISBLANK('CW12'!$I$124),"##BLANK",'CW12'!$I$124)</f>
        <v>0</v>
      </c>
      <c r="J3040" s="1528">
        <f>IF(ISBLANK('CW12'!$O$124),"##BLANK",'CW12'!$O$124)</f>
        <v>0</v>
      </c>
    </row>
    <row r="3041" spans="2:10">
      <c r="B3041" s="1516" t="str">
        <f>UPPER('CW12'!$AE$124)</f>
        <v>CW12_109TOT_PR24</v>
      </c>
      <c r="C3041" s="1516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16" t="str">
        <f>'CW12'!$C$124</f>
        <v>£m</v>
      </c>
      <c r="E3041" s="1516" t="s">
        <v>31</v>
      </c>
      <c r="I3041" s="1528">
        <f>IF(ISBLANK('CW12'!$J$124),"##BLANK",'CW12'!$J$124)</f>
        <v>0</v>
      </c>
      <c r="J3041" s="1528">
        <f>IF(ISBLANK('CW12'!$P$124),"##BLANK",'CW12'!$P$124)</f>
        <v>0</v>
      </c>
    </row>
    <row r="3042" spans="2:10">
      <c r="B3042" s="1516" t="str">
        <f>UPPER('CW12'!$Z$125)</f>
        <v>CW12_110WR_PR24</v>
      </c>
      <c r="C3042" s="1516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16" t="str">
        <f>'CW12'!$C$125</f>
        <v>£m</v>
      </c>
      <c r="E3042" s="1516" t="s">
        <v>31</v>
      </c>
      <c r="I3042" s="1528">
        <f>IF(ISBLANK('CW12'!$E$125),"##BLANK",'CW12'!$E$125)</f>
        <v>0</v>
      </c>
      <c r="J3042" s="1528">
        <f>IF(ISBLANK('CW12'!$K$125),"##BLANK",'CW12'!$K$125)</f>
        <v>0</v>
      </c>
    </row>
    <row r="3043" spans="2:10">
      <c r="B3043" s="1516" t="str">
        <f>UPPER('CW12'!$AA$125)</f>
        <v>CW12_110RWT_PR24</v>
      </c>
      <c r="C3043" s="1516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16" t="str">
        <f>'CW12'!$C$125</f>
        <v>£m</v>
      </c>
      <c r="E3043" s="1516" t="s">
        <v>31</v>
      </c>
      <c r="I3043" s="1528">
        <f>IF(ISBLANK('CW12'!$F$125),"##BLANK",'CW12'!$F$125)</f>
        <v>0</v>
      </c>
      <c r="J3043" s="1528">
        <f>IF(ISBLANK('CW12'!$L$125),"##BLANK",'CW12'!$L$125)</f>
        <v>0</v>
      </c>
    </row>
    <row r="3044" spans="2:10">
      <c r="B3044" s="1516" t="str">
        <f>UPPER('CW12'!$AB$125)</f>
        <v>CW12_110RWS_PR24</v>
      </c>
      <c r="C3044" s="1516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16" t="str">
        <f>'CW12'!$C$125</f>
        <v>£m</v>
      </c>
      <c r="E3044" s="1516" t="s">
        <v>31</v>
      </c>
      <c r="I3044" s="1528">
        <f>IF(ISBLANK('CW12'!$G$125),"##BLANK",'CW12'!$G$125)</f>
        <v>0</v>
      </c>
      <c r="J3044" s="1528">
        <f>IF(ISBLANK('CW12'!$M$125),"##BLANK",'CW12'!$M$125)</f>
        <v>0</v>
      </c>
    </row>
    <row r="3045" spans="2:10">
      <c r="B3045" s="1516" t="str">
        <f>UPPER('CW12'!$AC$125)</f>
        <v>CW12_110WT_PR24</v>
      </c>
      <c r="C3045" s="1516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16" t="str">
        <f>'CW12'!$C$125</f>
        <v>£m</v>
      </c>
      <c r="E3045" s="1516" t="s">
        <v>31</v>
      </c>
      <c r="I3045" s="1528">
        <f>IF(ISBLANK('CW12'!$H$125),"##BLANK",'CW12'!$H$125)</f>
        <v>0</v>
      </c>
      <c r="J3045" s="1528">
        <f>IF(ISBLANK('CW12'!$N$125),"##BLANK",'CW12'!$N$125)</f>
        <v>0</v>
      </c>
    </row>
    <row r="3046" spans="2:10">
      <c r="B3046" s="1516" t="str">
        <f>UPPER('CW12'!$AD$125)</f>
        <v>CW12_110TWD_PR24</v>
      </c>
      <c r="C3046" s="1516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16" t="str">
        <f>'CW12'!$C$125</f>
        <v>£m</v>
      </c>
      <c r="E3046" s="1516" t="s">
        <v>31</v>
      </c>
      <c r="I3046" s="1528">
        <f>IF(ISBLANK('CW12'!$I$125),"##BLANK",'CW12'!$I$125)</f>
        <v>0</v>
      </c>
      <c r="J3046" s="1528">
        <f>IF(ISBLANK('CW12'!$O$125),"##BLANK",'CW12'!$O$125)</f>
        <v>0</v>
      </c>
    </row>
    <row r="3047" spans="2:10">
      <c r="B3047" s="1516" t="str">
        <f>UPPER('CW12'!$AE$125)</f>
        <v>CW12_110TOT_PR24</v>
      </c>
      <c r="C3047" s="1516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16" t="str">
        <f>'CW12'!$C$125</f>
        <v>£m</v>
      </c>
      <c r="E3047" s="1516" t="s">
        <v>31</v>
      </c>
      <c r="I3047" s="1528">
        <f>IF(ISBLANK('CW12'!$J$125),"##BLANK",'CW12'!$J$125)</f>
        <v>0</v>
      </c>
      <c r="J3047" s="1528">
        <f>IF(ISBLANK('CW12'!$P$125),"##BLANK",'CW12'!$P$125)</f>
        <v>0</v>
      </c>
    </row>
    <row r="3048" spans="2:10">
      <c r="B3048" s="1516" t="str">
        <f>UPPER('CW12'!$Z$126)</f>
        <v>CW12_111WR_PR24</v>
      </c>
      <c r="C3048" s="1516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16" t="str">
        <f>'CW12'!$C$126</f>
        <v>£m</v>
      </c>
      <c r="E3048" s="1516" t="s">
        <v>31</v>
      </c>
      <c r="I3048" s="1528">
        <f>IF(ISBLANK('CW12'!$E$126),"##BLANK",'CW12'!$E$126)</f>
        <v>0</v>
      </c>
      <c r="J3048" s="1528">
        <f>IF(ISBLANK('CW12'!$K$126),"##BLANK",'CW12'!$K$126)</f>
        <v>0</v>
      </c>
    </row>
    <row r="3049" spans="2:10">
      <c r="B3049" s="1516" t="str">
        <f>UPPER('CW12'!$AA$126)</f>
        <v>CW12_111RWT_PR24</v>
      </c>
      <c r="C3049" s="1516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16" t="str">
        <f>'CW12'!$C$126</f>
        <v>£m</v>
      </c>
      <c r="E3049" s="1516" t="s">
        <v>31</v>
      </c>
      <c r="I3049" s="1528">
        <f>IF(ISBLANK('CW12'!$F$126),"##BLANK",'CW12'!$F$126)</f>
        <v>0</v>
      </c>
      <c r="J3049" s="1528">
        <f>IF(ISBLANK('CW12'!$L$126),"##BLANK",'CW12'!$L$126)</f>
        <v>0</v>
      </c>
    </row>
    <row r="3050" spans="2:10">
      <c r="B3050" s="1516" t="str">
        <f>UPPER('CW12'!$AB$126)</f>
        <v>CW12_111RWS_PR24</v>
      </c>
      <c r="C3050" s="1516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16" t="str">
        <f>'CW12'!$C$126</f>
        <v>£m</v>
      </c>
      <c r="E3050" s="1516" t="s">
        <v>31</v>
      </c>
      <c r="I3050" s="1528">
        <f>IF(ISBLANK('CW12'!$G$126),"##BLANK",'CW12'!$G$126)</f>
        <v>0</v>
      </c>
      <c r="J3050" s="1528">
        <f>IF(ISBLANK('CW12'!$M$126),"##BLANK",'CW12'!$M$126)</f>
        <v>0</v>
      </c>
    </row>
    <row r="3051" spans="2:10">
      <c r="B3051" s="1516" t="str">
        <f>UPPER('CW12'!$AC$126)</f>
        <v>CW12_111WT_PR24</v>
      </c>
      <c r="C3051" s="1516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16" t="str">
        <f>'CW12'!$C$126</f>
        <v>£m</v>
      </c>
      <c r="E3051" s="1516" t="s">
        <v>31</v>
      </c>
      <c r="I3051" s="1528">
        <f>IF(ISBLANK('CW12'!$H$126),"##BLANK",'CW12'!$H$126)</f>
        <v>0</v>
      </c>
      <c r="J3051" s="1528">
        <f>IF(ISBLANK('CW12'!$N$126),"##BLANK",'CW12'!$N$126)</f>
        <v>0</v>
      </c>
    </row>
    <row r="3052" spans="2:10">
      <c r="B3052" s="1516" t="str">
        <f>UPPER('CW12'!$AD$126)</f>
        <v>CW12_111TWD_PR24</v>
      </c>
      <c r="C3052" s="1516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16" t="str">
        <f>'CW12'!$C$126</f>
        <v>£m</v>
      </c>
      <c r="E3052" s="1516" t="s">
        <v>31</v>
      </c>
      <c r="I3052" s="1528">
        <f>IF(ISBLANK('CW12'!$I$126),"##BLANK",'CW12'!$I$126)</f>
        <v>0</v>
      </c>
      <c r="J3052" s="1528">
        <f>IF(ISBLANK('CW12'!$O$126),"##BLANK",'CW12'!$O$126)</f>
        <v>0</v>
      </c>
    </row>
    <row r="3053" spans="2:10">
      <c r="B3053" s="1516" t="str">
        <f>UPPER('CW12'!$AE$126)</f>
        <v>CW12_111TOT_PR24</v>
      </c>
      <c r="C3053" s="1516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16" t="str">
        <f>'CW12'!$C$126</f>
        <v>£m</v>
      </c>
      <c r="E3053" s="1516" t="s">
        <v>31</v>
      </c>
      <c r="I3053" s="1528">
        <f>IF(ISBLANK('CW12'!$J$126),"##BLANK",'CW12'!$J$126)</f>
        <v>0</v>
      </c>
      <c r="J3053" s="1528">
        <f>IF(ISBLANK('CW12'!$P$126),"##BLANK",'CW12'!$P$126)</f>
        <v>0</v>
      </c>
    </row>
    <row r="3054" spans="2:10">
      <c r="B3054" s="1516" t="str">
        <f>UPPER('CW12'!$Z$127)</f>
        <v>CW12_112WR_PR24</v>
      </c>
      <c r="C3054" s="1516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16" t="str">
        <f>'CW12'!$C$127</f>
        <v>£m</v>
      </c>
      <c r="E3054" s="1516" t="s">
        <v>31</v>
      </c>
      <c r="I3054" s="1528">
        <f>IF(ISBLANK('CW12'!$E$127),"##BLANK",'CW12'!$E$127)</f>
        <v>0</v>
      </c>
      <c r="J3054" s="1528">
        <f>IF(ISBLANK('CW12'!$K$127),"##BLANK",'CW12'!$K$127)</f>
        <v>0</v>
      </c>
    </row>
    <row r="3055" spans="2:10">
      <c r="B3055" s="1516" t="str">
        <f>UPPER('CW12'!$AA$127)</f>
        <v>CW12_112RWT_PR24</v>
      </c>
      <c r="C3055" s="1516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16" t="str">
        <f>'CW12'!$C$127</f>
        <v>£m</v>
      </c>
      <c r="E3055" s="1516" t="s">
        <v>31</v>
      </c>
      <c r="I3055" s="1528">
        <f>IF(ISBLANK('CW12'!$F$127),"##BLANK",'CW12'!$F$127)</f>
        <v>0</v>
      </c>
      <c r="J3055" s="1528">
        <f>IF(ISBLANK('CW12'!$L$127),"##BLANK",'CW12'!$L$127)</f>
        <v>0</v>
      </c>
    </row>
    <row r="3056" spans="2:10">
      <c r="B3056" s="1516" t="str">
        <f>UPPER('CW12'!$AB$127)</f>
        <v>CW12_112RWS_PR24</v>
      </c>
      <c r="C3056" s="1516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16" t="str">
        <f>'CW12'!$C$127</f>
        <v>£m</v>
      </c>
      <c r="E3056" s="1516" t="s">
        <v>31</v>
      </c>
      <c r="I3056" s="1528">
        <f>IF(ISBLANK('CW12'!$G$127),"##BLANK",'CW12'!$G$127)</f>
        <v>0</v>
      </c>
      <c r="J3056" s="1528">
        <f>IF(ISBLANK('CW12'!$M$127),"##BLANK",'CW12'!$M$127)</f>
        <v>0</v>
      </c>
    </row>
    <row r="3057" spans="2:10">
      <c r="B3057" s="1516" t="str">
        <f>UPPER('CW12'!$AC$127)</f>
        <v>CW12_112WT_PR24</v>
      </c>
      <c r="C3057" s="1516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16" t="str">
        <f>'CW12'!$C$127</f>
        <v>£m</v>
      </c>
      <c r="E3057" s="1516" t="s">
        <v>31</v>
      </c>
      <c r="I3057" s="1528">
        <f>IF(ISBLANK('CW12'!$H$127),"##BLANK",'CW12'!$H$127)</f>
        <v>0</v>
      </c>
      <c r="J3057" s="1528">
        <f>IF(ISBLANK('CW12'!$N$127),"##BLANK",'CW12'!$N$127)</f>
        <v>0</v>
      </c>
    </row>
    <row r="3058" spans="2:10">
      <c r="B3058" s="1516" t="str">
        <f>UPPER('CW12'!$AD$127)</f>
        <v>CW12_112TWD_PR24</v>
      </c>
      <c r="C3058" s="1516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16" t="str">
        <f>'CW12'!$C$127</f>
        <v>£m</v>
      </c>
      <c r="E3058" s="1516" t="s">
        <v>31</v>
      </c>
      <c r="I3058" s="1528">
        <f>IF(ISBLANK('CW12'!$I$127),"##BLANK",'CW12'!$I$127)</f>
        <v>0</v>
      </c>
      <c r="J3058" s="1528">
        <f>IF(ISBLANK('CW12'!$O$127),"##BLANK",'CW12'!$O$127)</f>
        <v>0</v>
      </c>
    </row>
    <row r="3059" spans="2:10">
      <c r="B3059" s="1516" t="str">
        <f>UPPER('CW12'!$AE$127)</f>
        <v>CW12_112TOT_PR24</v>
      </c>
      <c r="C3059" s="1516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16" t="str">
        <f>'CW12'!$C$127</f>
        <v>£m</v>
      </c>
      <c r="E3059" s="1516" t="s">
        <v>31</v>
      </c>
      <c r="I3059" s="1528">
        <f>IF(ISBLANK('CW12'!$J$127),"##BLANK",'CW12'!$J$127)</f>
        <v>0</v>
      </c>
      <c r="J3059" s="1528">
        <f>IF(ISBLANK('CW12'!$P$127),"##BLANK",'CW12'!$P$127)</f>
        <v>0</v>
      </c>
    </row>
    <row r="3060" spans="2:10">
      <c r="B3060" s="1516" t="str">
        <f>UPPER('CW12'!$Z$128)</f>
        <v>CW12_113WR_PR24</v>
      </c>
      <c r="C3060" s="1516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16" t="str">
        <f>'CW12'!$C$128</f>
        <v>£m</v>
      </c>
      <c r="E3060" s="1516" t="s">
        <v>31</v>
      </c>
      <c r="I3060" s="1528">
        <f>IF(ISBLANK('CW12'!$E$128),"##BLANK",'CW12'!$E$128)</f>
        <v>0</v>
      </c>
      <c r="J3060" s="1528">
        <f>IF(ISBLANK('CW12'!$K$128),"##BLANK",'CW12'!$K$128)</f>
        <v>0</v>
      </c>
    </row>
    <row r="3061" spans="2:10">
      <c r="B3061" s="1516" t="str">
        <f>UPPER('CW12'!$AA$128)</f>
        <v>CW12_113RWT_PR24</v>
      </c>
      <c r="C3061" s="1516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16" t="str">
        <f>'CW12'!$C$128</f>
        <v>£m</v>
      </c>
      <c r="E3061" s="1516" t="s">
        <v>31</v>
      </c>
      <c r="I3061" s="1528">
        <f>IF(ISBLANK('CW12'!$F$128),"##BLANK",'CW12'!$F$128)</f>
        <v>0</v>
      </c>
      <c r="J3061" s="1528">
        <f>IF(ISBLANK('CW12'!$L$128),"##BLANK",'CW12'!$L$128)</f>
        <v>0</v>
      </c>
    </row>
    <row r="3062" spans="2:10">
      <c r="B3062" s="1516" t="str">
        <f>UPPER('CW12'!$AB$128)</f>
        <v>CW12_113RWS_PR24</v>
      </c>
      <c r="C3062" s="1516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16" t="str">
        <f>'CW12'!$C$128</f>
        <v>£m</v>
      </c>
      <c r="E3062" s="1516" t="s">
        <v>31</v>
      </c>
      <c r="I3062" s="1528">
        <f>IF(ISBLANK('CW12'!$G$128),"##BLANK",'CW12'!$G$128)</f>
        <v>0</v>
      </c>
      <c r="J3062" s="1528">
        <f>IF(ISBLANK('CW12'!$M$128),"##BLANK",'CW12'!$M$128)</f>
        <v>0</v>
      </c>
    </row>
    <row r="3063" spans="2:10">
      <c r="B3063" s="1516" t="str">
        <f>UPPER('CW12'!$AC$128)</f>
        <v>CW12_113WT_PR24</v>
      </c>
      <c r="C3063" s="1516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16" t="str">
        <f>'CW12'!$C$128</f>
        <v>£m</v>
      </c>
      <c r="E3063" s="1516" t="s">
        <v>31</v>
      </c>
      <c r="I3063" s="1528">
        <f>IF(ISBLANK('CW12'!$H$128),"##BLANK",'CW12'!$H$128)</f>
        <v>0</v>
      </c>
      <c r="J3063" s="1528">
        <f>IF(ISBLANK('CW12'!$N$128),"##BLANK",'CW12'!$N$128)</f>
        <v>0</v>
      </c>
    </row>
    <row r="3064" spans="2:10">
      <c r="B3064" s="1516" t="str">
        <f>UPPER('CW12'!$AD$128)</f>
        <v>CW12_113TWD_PR24</v>
      </c>
      <c r="C3064" s="1516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16" t="str">
        <f>'CW12'!$C$128</f>
        <v>£m</v>
      </c>
      <c r="E3064" s="1516" t="s">
        <v>31</v>
      </c>
      <c r="I3064" s="1528">
        <f>IF(ISBLANK('CW12'!$I$128),"##BLANK",'CW12'!$I$128)</f>
        <v>0</v>
      </c>
      <c r="J3064" s="1528">
        <f>IF(ISBLANK('CW12'!$O$128),"##BLANK",'CW12'!$O$128)</f>
        <v>0</v>
      </c>
    </row>
    <row r="3065" spans="2:10">
      <c r="B3065" s="1516" t="str">
        <f>UPPER('CW12'!$AE$128)</f>
        <v>CW12_113TOT_PR24</v>
      </c>
      <c r="C3065" s="1516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16" t="str">
        <f>'CW12'!$C$128</f>
        <v>£m</v>
      </c>
      <c r="E3065" s="1516" t="s">
        <v>31</v>
      </c>
      <c r="I3065" s="1528">
        <f>IF(ISBLANK('CW12'!$J$128),"##BLANK",'CW12'!$J$128)</f>
        <v>0</v>
      </c>
      <c r="J3065" s="1528">
        <f>IF(ISBLANK('CW12'!$P$128),"##BLANK",'CW12'!$P$128)</f>
        <v>0</v>
      </c>
    </row>
    <row r="3066" spans="2:10">
      <c r="B3066" s="1516" t="str">
        <f>UPPER('CW12'!$Z$129)</f>
        <v>CW12_114WR_PR24</v>
      </c>
      <c r="C3066" s="1516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16" t="str">
        <f>'CW12'!$C$129</f>
        <v>£m</v>
      </c>
      <c r="E3066" s="1516" t="s">
        <v>31</v>
      </c>
      <c r="I3066" s="1528">
        <f>IF(ISBLANK('CW12'!$E$129),"##BLANK",'CW12'!$E$129)</f>
        <v>0</v>
      </c>
      <c r="J3066" s="1528">
        <f>IF(ISBLANK('CW12'!$K$129),"##BLANK",'CW12'!$K$129)</f>
        <v>0</v>
      </c>
    </row>
    <row r="3067" spans="2:10">
      <c r="B3067" s="1516" t="str">
        <f>UPPER('CW12'!$AA$129)</f>
        <v>CW12_114RWT_PR24</v>
      </c>
      <c r="C3067" s="1516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16" t="str">
        <f>'CW12'!$C$129</f>
        <v>£m</v>
      </c>
      <c r="E3067" s="1516" t="s">
        <v>31</v>
      </c>
      <c r="I3067" s="1528">
        <f>IF(ISBLANK('CW12'!$F$129),"##BLANK",'CW12'!$F$129)</f>
        <v>0</v>
      </c>
      <c r="J3067" s="1528">
        <f>IF(ISBLANK('CW12'!$L$129),"##BLANK",'CW12'!$L$129)</f>
        <v>0</v>
      </c>
    </row>
    <row r="3068" spans="2:10">
      <c r="B3068" s="1516" t="str">
        <f>UPPER('CW12'!$AB$129)</f>
        <v>CW12_114RWS_PR24</v>
      </c>
      <c r="C3068" s="1516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16" t="str">
        <f>'CW12'!$C$129</f>
        <v>£m</v>
      </c>
      <c r="E3068" s="1516" t="s">
        <v>31</v>
      </c>
      <c r="I3068" s="1528">
        <f>IF(ISBLANK('CW12'!$G$129),"##BLANK",'CW12'!$G$129)</f>
        <v>0</v>
      </c>
      <c r="J3068" s="1528">
        <f>IF(ISBLANK('CW12'!$M$129),"##BLANK",'CW12'!$M$129)</f>
        <v>0</v>
      </c>
    </row>
    <row r="3069" spans="2:10">
      <c r="B3069" s="1516" t="str">
        <f>UPPER('CW12'!$AC$129)</f>
        <v>CW12_114WT_PR24</v>
      </c>
      <c r="C3069" s="1516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16" t="str">
        <f>'CW12'!$C$129</f>
        <v>£m</v>
      </c>
      <c r="E3069" s="1516" t="s">
        <v>31</v>
      </c>
      <c r="I3069" s="1528">
        <f>IF(ISBLANK('CW12'!$H$129),"##BLANK",'CW12'!$H$129)</f>
        <v>0</v>
      </c>
      <c r="J3069" s="1528">
        <f>IF(ISBLANK('CW12'!$N$129),"##BLANK",'CW12'!$N$129)</f>
        <v>0</v>
      </c>
    </row>
    <row r="3070" spans="2:10">
      <c r="B3070" s="1516" t="str">
        <f>UPPER('CW12'!$AD$129)</f>
        <v>CW12_114TWD_PR24</v>
      </c>
      <c r="C3070" s="1516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16" t="str">
        <f>'CW12'!$C$129</f>
        <v>£m</v>
      </c>
      <c r="E3070" s="1516" t="s">
        <v>31</v>
      </c>
      <c r="I3070" s="1528">
        <f>IF(ISBLANK('CW12'!$I$129),"##BLANK",'CW12'!$I$129)</f>
        <v>0</v>
      </c>
      <c r="J3070" s="1528">
        <f>IF(ISBLANK('CW12'!$O$129),"##BLANK",'CW12'!$O$129)</f>
        <v>0</v>
      </c>
    </row>
    <row r="3071" spans="2:10">
      <c r="B3071" s="1516" t="str">
        <f>UPPER('CW12'!$AE$129)</f>
        <v>CW12_114TOT_PR24</v>
      </c>
      <c r="C3071" s="1516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16" t="str">
        <f>'CW12'!$C$129</f>
        <v>£m</v>
      </c>
      <c r="E3071" s="1516" t="s">
        <v>31</v>
      </c>
      <c r="I3071" s="1528">
        <f>IF(ISBLANK('CW12'!$J$129),"##BLANK",'CW12'!$J$129)</f>
        <v>0</v>
      </c>
      <c r="J3071" s="1528">
        <f>IF(ISBLANK('CW12'!$P$129),"##BLANK",'CW12'!$P$129)</f>
        <v>0</v>
      </c>
    </row>
    <row r="3072" spans="2:10">
      <c r="B3072" s="1516" t="str">
        <f>UPPER('CW12'!$Z$132)</f>
        <v>CW12_115WR_PR24</v>
      </c>
      <c r="C3072" s="1516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16" t="str">
        <f>'CW12'!$C$132</f>
        <v>£m</v>
      </c>
      <c r="E3072" s="1516" t="s">
        <v>31</v>
      </c>
      <c r="I3072" s="1528">
        <f>IF(ISBLANK('CW12'!$E$132),"##BLANK",'CW12'!$E$132)</f>
        <v>0</v>
      </c>
      <c r="J3072" s="1528">
        <f>IF(ISBLANK('CW12'!$K$132),"##BLANK",'CW12'!$K$132)</f>
        <v>0</v>
      </c>
    </row>
    <row r="3073" spans="2:10">
      <c r="B3073" s="1516" t="str">
        <f>UPPER('CW12'!$AA$132)</f>
        <v>CW12_115RWT_PR24</v>
      </c>
      <c r="C3073" s="1516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16" t="str">
        <f>'CW12'!$C$132</f>
        <v>£m</v>
      </c>
      <c r="E3073" s="1516" t="s">
        <v>31</v>
      </c>
      <c r="I3073" s="1528">
        <f>IF(ISBLANK('CW12'!$F$132),"##BLANK",'CW12'!$F$132)</f>
        <v>0</v>
      </c>
      <c r="J3073" s="1528">
        <f>IF(ISBLANK('CW12'!$L$132),"##BLANK",'CW12'!$L$132)</f>
        <v>0</v>
      </c>
    </row>
    <row r="3074" spans="2:10">
      <c r="B3074" s="1516" t="str">
        <f>UPPER('CW12'!$AB$132)</f>
        <v>CW12_115RWS_PR24</v>
      </c>
      <c r="C3074" s="1516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16" t="str">
        <f>'CW12'!$C$132</f>
        <v>£m</v>
      </c>
      <c r="E3074" s="1516" t="s">
        <v>31</v>
      </c>
      <c r="I3074" s="1528">
        <f>IF(ISBLANK('CW12'!$G$132),"##BLANK",'CW12'!$G$132)</f>
        <v>0</v>
      </c>
      <c r="J3074" s="1528">
        <f>IF(ISBLANK('CW12'!$M$132),"##BLANK",'CW12'!$M$132)</f>
        <v>0</v>
      </c>
    </row>
    <row r="3075" spans="2:10">
      <c r="B3075" s="1516" t="str">
        <f>UPPER('CW12'!$AC$132)</f>
        <v>CW12_115WT_PR24</v>
      </c>
      <c r="C3075" s="1516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16" t="str">
        <f>'CW12'!$C$132</f>
        <v>£m</v>
      </c>
      <c r="E3075" s="1516" t="s">
        <v>31</v>
      </c>
      <c r="I3075" s="1528">
        <f>IF(ISBLANK('CW12'!$H$132),"##BLANK",'CW12'!$H$132)</f>
        <v>0</v>
      </c>
      <c r="J3075" s="1528">
        <f>IF(ISBLANK('CW12'!$N$132),"##BLANK",'CW12'!$N$132)</f>
        <v>0</v>
      </c>
    </row>
    <row r="3076" spans="2:10">
      <c r="B3076" s="1516" t="str">
        <f>UPPER('CW12'!$AD$132)</f>
        <v>CW12_115TWD_PR24</v>
      </c>
      <c r="C3076" s="1516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16" t="str">
        <f>'CW12'!$C$132</f>
        <v>£m</v>
      </c>
      <c r="E3076" s="1516" t="s">
        <v>31</v>
      </c>
      <c r="I3076" s="1528">
        <f>IF(ISBLANK('CW12'!$I$132),"##BLANK",'CW12'!$I$132)</f>
        <v>0</v>
      </c>
      <c r="J3076" s="1528">
        <f>IF(ISBLANK('CW12'!$O$132),"##BLANK",'CW12'!$O$132)</f>
        <v>0</v>
      </c>
    </row>
    <row r="3077" spans="2:10">
      <c r="B3077" s="1516" t="str">
        <f>UPPER('CW12'!$AE$132)</f>
        <v>CW12_115TOT_PR24</v>
      </c>
      <c r="C3077" s="1516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16" t="str">
        <f>'CW12'!$C$132</f>
        <v>£m</v>
      </c>
      <c r="E3077" s="1516" t="s">
        <v>31</v>
      </c>
      <c r="I3077" s="1528">
        <f>IF(ISBLANK('CW12'!$J$132),"##BLANK",'CW12'!$J$132)</f>
        <v>0</v>
      </c>
      <c r="J3077" s="1528">
        <f>IF(ISBLANK('CW12'!$P$132),"##BLANK",'CW12'!$P$132)</f>
        <v>0</v>
      </c>
    </row>
    <row r="3078" spans="2:10">
      <c r="B3078" s="1516" t="str">
        <f>UPPER('CW12'!$Z$133)</f>
        <v>CW12_116WR_PR24</v>
      </c>
      <c r="C3078" s="1516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16" t="str">
        <f>'CW12'!$C$133</f>
        <v>£m</v>
      </c>
      <c r="E3078" s="1516" t="s">
        <v>31</v>
      </c>
      <c r="I3078" s="1528">
        <f>IF(ISBLANK('CW12'!$E$133),"##BLANK",'CW12'!$E$133)</f>
        <v>0</v>
      </c>
      <c r="J3078" s="1528">
        <f>IF(ISBLANK('CW12'!$K$133),"##BLANK",'CW12'!$K$133)</f>
        <v>0</v>
      </c>
    </row>
    <row r="3079" spans="2:10">
      <c r="B3079" s="1516" t="str">
        <f>UPPER('CW12'!$AA$133)</f>
        <v>CW12_116RWT_PR24</v>
      </c>
      <c r="C3079" s="1516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16" t="str">
        <f>'CW12'!$C$133</f>
        <v>£m</v>
      </c>
      <c r="E3079" s="1516" t="s">
        <v>31</v>
      </c>
      <c r="I3079" s="1528">
        <f>IF(ISBLANK('CW12'!$F$133),"##BLANK",'CW12'!$F$133)</f>
        <v>0</v>
      </c>
      <c r="J3079" s="1528">
        <f>IF(ISBLANK('CW12'!$L$133),"##BLANK",'CW12'!$L$133)</f>
        <v>0</v>
      </c>
    </row>
    <row r="3080" spans="2:10">
      <c r="B3080" s="1516" t="str">
        <f>UPPER('CW12'!$AB$133)</f>
        <v>CW12_116RWS_PR24</v>
      </c>
      <c r="C3080" s="1516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16" t="str">
        <f>'CW12'!$C$133</f>
        <v>£m</v>
      </c>
      <c r="E3080" s="1516" t="s">
        <v>31</v>
      </c>
      <c r="I3080" s="1528">
        <f>IF(ISBLANK('CW12'!$G$133),"##BLANK",'CW12'!$G$133)</f>
        <v>0</v>
      </c>
      <c r="J3080" s="1528">
        <f>IF(ISBLANK('CW12'!$M$133),"##BLANK",'CW12'!$M$133)</f>
        <v>0</v>
      </c>
    </row>
    <row r="3081" spans="2:10">
      <c r="B3081" s="1516" t="str">
        <f>UPPER('CW12'!$AC$133)</f>
        <v>CW12_116WT_PR24</v>
      </c>
      <c r="C3081" s="1516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16" t="str">
        <f>'CW12'!$C$133</f>
        <v>£m</v>
      </c>
      <c r="E3081" s="1516" t="s">
        <v>31</v>
      </c>
      <c r="I3081" s="1528">
        <f>IF(ISBLANK('CW12'!$H$133),"##BLANK",'CW12'!$H$133)</f>
        <v>0</v>
      </c>
      <c r="J3081" s="1528">
        <f>IF(ISBLANK('CW12'!$N$133),"##BLANK",'CW12'!$N$133)</f>
        <v>0</v>
      </c>
    </row>
    <row r="3082" spans="2:10">
      <c r="B3082" s="1516" t="str">
        <f>UPPER('CW12'!$AD$133)</f>
        <v>CW12_116TWD_PR24</v>
      </c>
      <c r="C3082" s="1516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16" t="str">
        <f>'CW12'!$C$133</f>
        <v>£m</v>
      </c>
      <c r="E3082" s="1516" t="s">
        <v>31</v>
      </c>
      <c r="I3082" s="1528">
        <f>IF(ISBLANK('CW12'!$I$133),"##BLANK",'CW12'!$I$133)</f>
        <v>0</v>
      </c>
      <c r="J3082" s="1528">
        <f>IF(ISBLANK('CW12'!$O$133),"##BLANK",'CW12'!$O$133)</f>
        <v>0</v>
      </c>
    </row>
    <row r="3083" spans="2:10">
      <c r="B3083" s="1516" t="str">
        <f>UPPER('CW12'!$AE$133)</f>
        <v>CW12_116TOT_PR24</v>
      </c>
      <c r="C3083" s="1516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16" t="str">
        <f>'CW12'!$C$133</f>
        <v>£m</v>
      </c>
      <c r="E3083" s="1516" t="s">
        <v>31</v>
      </c>
      <c r="I3083" s="1528">
        <f>IF(ISBLANK('CW12'!$J$133),"##BLANK",'CW12'!$J$133)</f>
        <v>0</v>
      </c>
      <c r="J3083" s="1528">
        <f>IF(ISBLANK('CW12'!$P$133),"##BLANK",'CW12'!$P$133)</f>
        <v>0</v>
      </c>
    </row>
    <row r="3084" spans="2:10">
      <c r="B3084" s="1516" t="str">
        <f>UPPER('CW12'!$Z$134)</f>
        <v>CW12_117WR_PR24</v>
      </c>
      <c r="C3084" s="1516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16" t="str">
        <f>'CW12'!$C$134</f>
        <v>£m</v>
      </c>
      <c r="E3084" s="1516" t="s">
        <v>31</v>
      </c>
      <c r="I3084" s="1528">
        <f>IF(ISBLANK('CW12'!$E$134),"##BLANK",'CW12'!$E$134)</f>
        <v>0</v>
      </c>
      <c r="J3084" s="1528">
        <f>IF(ISBLANK('CW12'!$K$134),"##BLANK",'CW12'!$K$134)</f>
        <v>0</v>
      </c>
    </row>
    <row r="3085" spans="2:10">
      <c r="B3085" s="1516" t="str">
        <f>UPPER('CW12'!$AA$134)</f>
        <v>CW12_117RWT_PR24</v>
      </c>
      <c r="C3085" s="1516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16" t="str">
        <f>'CW12'!$C$134</f>
        <v>£m</v>
      </c>
      <c r="E3085" s="1516" t="s">
        <v>31</v>
      </c>
      <c r="I3085" s="1528">
        <f>IF(ISBLANK('CW12'!$F$134),"##BLANK",'CW12'!$F$134)</f>
        <v>0</v>
      </c>
      <c r="J3085" s="1528">
        <f>IF(ISBLANK('CW12'!$L$134),"##BLANK",'CW12'!$L$134)</f>
        <v>0</v>
      </c>
    </row>
    <row r="3086" spans="2:10">
      <c r="B3086" s="1516" t="str">
        <f>UPPER('CW12'!$AB$134)</f>
        <v>CW12_117RWS_PR24</v>
      </c>
      <c r="C3086" s="1516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16" t="str">
        <f>'CW12'!$C$134</f>
        <v>£m</v>
      </c>
      <c r="E3086" s="1516" t="s">
        <v>31</v>
      </c>
      <c r="I3086" s="1528">
        <f>IF(ISBLANK('CW12'!$G$134),"##BLANK",'CW12'!$G$134)</f>
        <v>0</v>
      </c>
      <c r="J3086" s="1528">
        <f>IF(ISBLANK('CW12'!$M$134),"##BLANK",'CW12'!$M$134)</f>
        <v>0</v>
      </c>
    </row>
    <row r="3087" spans="2:10">
      <c r="B3087" s="1516" t="str">
        <f>UPPER('CW12'!$AC$134)</f>
        <v>CW12_117WT_PR24</v>
      </c>
      <c r="C3087" s="1516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16" t="str">
        <f>'CW12'!$C$134</f>
        <v>£m</v>
      </c>
      <c r="E3087" s="1516" t="s">
        <v>31</v>
      </c>
      <c r="I3087" s="1528">
        <f>IF(ISBLANK('CW12'!$H$134),"##BLANK",'CW12'!$H$134)</f>
        <v>0</v>
      </c>
      <c r="J3087" s="1528">
        <f>IF(ISBLANK('CW12'!$N$134),"##BLANK",'CW12'!$N$134)</f>
        <v>0</v>
      </c>
    </row>
    <row r="3088" spans="2:10">
      <c r="B3088" s="1516" t="str">
        <f>UPPER('CW12'!$AD$134)</f>
        <v>CW12_117TWD_PR24</v>
      </c>
      <c r="C3088" s="1516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16" t="str">
        <f>'CW12'!$C$134</f>
        <v>£m</v>
      </c>
      <c r="E3088" s="1516" t="s">
        <v>31</v>
      </c>
      <c r="I3088" s="1528">
        <f>IF(ISBLANK('CW12'!$I$134),"##BLANK",'CW12'!$I$134)</f>
        <v>0</v>
      </c>
      <c r="J3088" s="1528">
        <f>IF(ISBLANK('CW12'!$O$134),"##BLANK",'CW12'!$O$134)</f>
        <v>0</v>
      </c>
    </row>
    <row r="3089" spans="2:10">
      <c r="B3089" s="1516" t="str">
        <f>UPPER('CW12'!$AE$134)</f>
        <v>CW12_117TOT_PR24</v>
      </c>
      <c r="C3089" s="1516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16" t="str">
        <f>'CW12'!$C$134</f>
        <v>£m</v>
      </c>
      <c r="E3089" s="1516" t="s">
        <v>31</v>
      </c>
      <c r="I3089" s="1528">
        <f>IF(ISBLANK('CW12'!$J$134),"##BLANK",'CW12'!$J$134)</f>
        <v>0</v>
      </c>
      <c r="J3089" s="1528">
        <f>IF(ISBLANK('CW12'!$P$134),"##BLANK",'CW12'!$P$134)</f>
        <v>0</v>
      </c>
    </row>
    <row r="3090" spans="2:10">
      <c r="B3090" s="1516" t="str">
        <f>UPPER('CW12'!$Z$135)</f>
        <v>CW12_118WR_PR24</v>
      </c>
      <c r="C3090" s="1516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16" t="str">
        <f>'CW12'!$C$135</f>
        <v>£m</v>
      </c>
      <c r="E3090" s="1516" t="s">
        <v>31</v>
      </c>
      <c r="I3090" s="1528">
        <f>IF(ISBLANK('CW12'!$E$135),"##BLANK",'CW12'!$E$135)</f>
        <v>0</v>
      </c>
      <c r="J3090" s="1528">
        <f>IF(ISBLANK('CW12'!$K$135),"##BLANK",'CW12'!$K$135)</f>
        <v>0</v>
      </c>
    </row>
    <row r="3091" spans="2:10">
      <c r="B3091" s="1516" t="str">
        <f>UPPER('CW12'!$AA$135)</f>
        <v>CW12_118RWT_PR24</v>
      </c>
      <c r="C3091" s="1516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16" t="str">
        <f>'CW12'!$C$135</f>
        <v>£m</v>
      </c>
      <c r="E3091" s="1516" t="s">
        <v>31</v>
      </c>
      <c r="I3091" s="1528">
        <f>IF(ISBLANK('CW12'!$F$135),"##BLANK",'CW12'!$F$135)</f>
        <v>0</v>
      </c>
      <c r="J3091" s="1528">
        <f>IF(ISBLANK('CW12'!$L$135),"##BLANK",'CW12'!$L$135)</f>
        <v>0</v>
      </c>
    </row>
    <row r="3092" spans="2:10">
      <c r="B3092" s="1516" t="str">
        <f>UPPER('CW12'!$AB$135)</f>
        <v>CW12_118RWS_PR24</v>
      </c>
      <c r="C3092" s="1516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16" t="str">
        <f>'CW12'!$C$135</f>
        <v>£m</v>
      </c>
      <c r="E3092" s="1516" t="s">
        <v>31</v>
      </c>
      <c r="I3092" s="1528">
        <f>IF(ISBLANK('CW12'!$G$135),"##BLANK",'CW12'!$G$135)</f>
        <v>0</v>
      </c>
      <c r="J3092" s="1528">
        <f>IF(ISBLANK('CW12'!$M$135),"##BLANK",'CW12'!$M$135)</f>
        <v>0</v>
      </c>
    </row>
    <row r="3093" spans="2:10">
      <c r="B3093" s="1516" t="str">
        <f>UPPER('CW12'!$AC$135)</f>
        <v>CW12_118WT_PR24</v>
      </c>
      <c r="C3093" s="1516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16" t="str">
        <f>'CW12'!$C$135</f>
        <v>£m</v>
      </c>
      <c r="E3093" s="1516" t="s">
        <v>31</v>
      </c>
      <c r="I3093" s="1528">
        <f>IF(ISBLANK('CW12'!$H$135),"##BLANK",'CW12'!$H$135)</f>
        <v>0</v>
      </c>
      <c r="J3093" s="1528">
        <f>IF(ISBLANK('CW12'!$N$135),"##BLANK",'CW12'!$N$135)</f>
        <v>0</v>
      </c>
    </row>
    <row r="3094" spans="2:10">
      <c r="B3094" s="1516" t="str">
        <f>UPPER('CW12'!$AD$135)</f>
        <v>CW12_118TWD_PR24</v>
      </c>
      <c r="C3094" s="1516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16" t="str">
        <f>'CW12'!$C$135</f>
        <v>£m</v>
      </c>
      <c r="E3094" s="1516" t="s">
        <v>31</v>
      </c>
      <c r="I3094" s="1528">
        <f>IF(ISBLANK('CW12'!$I$135),"##BLANK",'CW12'!$I$135)</f>
        <v>0</v>
      </c>
      <c r="J3094" s="1528">
        <f>IF(ISBLANK('CW12'!$O$135),"##BLANK",'CW12'!$O$135)</f>
        <v>0</v>
      </c>
    </row>
    <row r="3095" spans="2:10">
      <c r="B3095" s="1516" t="str">
        <f>UPPER('CW12'!$AE$135)</f>
        <v>CW12_118TOT_PR24</v>
      </c>
      <c r="C3095" s="1516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16" t="str">
        <f>'CW12'!$C$135</f>
        <v>£m</v>
      </c>
      <c r="E3095" s="1516" t="s">
        <v>31</v>
      </c>
      <c r="I3095" s="1528">
        <f>IF(ISBLANK('CW12'!$J$135),"##BLANK",'CW12'!$J$135)</f>
        <v>0</v>
      </c>
      <c r="J3095" s="1528">
        <f>IF(ISBLANK('CW12'!$P$135),"##BLANK",'CW12'!$P$135)</f>
        <v>0</v>
      </c>
    </row>
    <row r="3096" spans="2:10">
      <c r="B3096" s="1516" t="str">
        <f>UPPER('CW12'!$Z$136)</f>
        <v>CW12_119WR_PR24</v>
      </c>
      <c r="C3096" s="1516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16" t="str">
        <f>'CW12'!$C$136</f>
        <v>£m</v>
      </c>
      <c r="E3096" s="1516" t="s">
        <v>31</v>
      </c>
      <c r="I3096" s="1528">
        <f>IF(ISBLANK('CW12'!$E$136),"##BLANK",'CW12'!$E$136)</f>
        <v>0</v>
      </c>
      <c r="J3096" s="1528">
        <f>IF(ISBLANK('CW12'!$K$136),"##BLANK",'CW12'!$K$136)</f>
        <v>0</v>
      </c>
    </row>
    <row r="3097" spans="2:10">
      <c r="B3097" s="1516" t="str">
        <f>UPPER('CW12'!$AA$136)</f>
        <v>CW12_119RWT_PR24</v>
      </c>
      <c r="C3097" s="1516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16" t="str">
        <f>'CW12'!$C$136</f>
        <v>£m</v>
      </c>
      <c r="E3097" s="1516" t="s">
        <v>31</v>
      </c>
      <c r="I3097" s="1528">
        <f>IF(ISBLANK('CW12'!$F$136),"##BLANK",'CW12'!$F$136)</f>
        <v>0</v>
      </c>
      <c r="J3097" s="1528">
        <f>IF(ISBLANK('CW12'!$L$136),"##BLANK",'CW12'!$L$136)</f>
        <v>0</v>
      </c>
    </row>
    <row r="3098" spans="2:10">
      <c r="B3098" s="1516" t="str">
        <f>UPPER('CW12'!$AB$136)</f>
        <v>CW12_119RWS_PR24</v>
      </c>
      <c r="C3098" s="1516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16" t="str">
        <f>'CW12'!$C$136</f>
        <v>£m</v>
      </c>
      <c r="E3098" s="1516" t="s">
        <v>31</v>
      </c>
      <c r="I3098" s="1528">
        <f>IF(ISBLANK('CW12'!$G$136),"##BLANK",'CW12'!$G$136)</f>
        <v>0</v>
      </c>
      <c r="J3098" s="1528">
        <f>IF(ISBLANK('CW12'!$M$136),"##BLANK",'CW12'!$M$136)</f>
        <v>0</v>
      </c>
    </row>
    <row r="3099" spans="2:10">
      <c r="B3099" s="1516" t="str">
        <f>UPPER('CW12'!$AC$136)</f>
        <v>CW12_119WT_PR24</v>
      </c>
      <c r="C3099" s="1516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16" t="str">
        <f>'CW12'!$C$136</f>
        <v>£m</v>
      </c>
      <c r="E3099" s="1516" t="s">
        <v>31</v>
      </c>
      <c r="I3099" s="1528">
        <f>IF(ISBLANK('CW12'!$H$136),"##BLANK",'CW12'!$H$136)</f>
        <v>0</v>
      </c>
      <c r="J3099" s="1528">
        <f>IF(ISBLANK('CW12'!$N$136),"##BLANK",'CW12'!$N$136)</f>
        <v>0</v>
      </c>
    </row>
    <row r="3100" spans="2:10">
      <c r="B3100" s="1516" t="str">
        <f>UPPER('CW12'!$AD$136)</f>
        <v>CW12_119TWD_PR24</v>
      </c>
      <c r="C3100" s="1516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16" t="str">
        <f>'CW12'!$C$136</f>
        <v>£m</v>
      </c>
      <c r="E3100" s="1516" t="s">
        <v>31</v>
      </c>
      <c r="I3100" s="1528">
        <f>IF(ISBLANK('CW12'!$I$136),"##BLANK",'CW12'!$I$136)</f>
        <v>0</v>
      </c>
      <c r="J3100" s="1528">
        <f>IF(ISBLANK('CW12'!$O$136),"##BLANK",'CW12'!$O$136)</f>
        <v>0</v>
      </c>
    </row>
    <row r="3101" spans="2:10">
      <c r="B3101" s="1516" t="str">
        <f>UPPER('CW12'!$AE$136)</f>
        <v>CW12_119TOT_PR24</v>
      </c>
      <c r="C3101" s="1516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16" t="str">
        <f>'CW12'!$C$136</f>
        <v>£m</v>
      </c>
      <c r="E3101" s="1516" t="s">
        <v>31</v>
      </c>
      <c r="I3101" s="1528">
        <f>IF(ISBLANK('CW12'!$J$136),"##BLANK",'CW12'!$J$136)</f>
        <v>0</v>
      </c>
      <c r="J3101" s="1528">
        <f>IF(ISBLANK('CW12'!$P$136),"##BLANK",'CW12'!$P$136)</f>
        <v>0</v>
      </c>
    </row>
    <row r="3102" spans="2:10">
      <c r="B3102" s="1516" t="str">
        <f>UPPER('CW12'!$Z$137)</f>
        <v>CW12_120WR_PR24</v>
      </c>
      <c r="C3102" s="1516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16" t="str">
        <f>'CW12'!$C$137</f>
        <v>£m</v>
      </c>
      <c r="E3102" s="1516" t="s">
        <v>31</v>
      </c>
      <c r="I3102" s="1528">
        <f>IF(ISBLANK('CW12'!$E$137),"##BLANK",'CW12'!$E$137)</f>
        <v>0</v>
      </c>
      <c r="J3102" s="1528">
        <f>IF(ISBLANK('CW12'!$K$137),"##BLANK",'CW12'!$K$137)</f>
        <v>0</v>
      </c>
    </row>
    <row r="3103" spans="2:10">
      <c r="B3103" s="1516" t="str">
        <f>UPPER('CW12'!$AA$137)</f>
        <v>CW12_120RWT_PR24</v>
      </c>
      <c r="C3103" s="1516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16" t="str">
        <f>'CW12'!$C$137</f>
        <v>£m</v>
      </c>
      <c r="E3103" s="1516" t="s">
        <v>31</v>
      </c>
      <c r="I3103" s="1528">
        <f>IF(ISBLANK('CW12'!$F$137),"##BLANK",'CW12'!$F$137)</f>
        <v>0</v>
      </c>
      <c r="J3103" s="1528">
        <f>IF(ISBLANK('CW12'!$L$137),"##BLANK",'CW12'!$L$137)</f>
        <v>0</v>
      </c>
    </row>
    <row r="3104" spans="2:10">
      <c r="B3104" s="1516" t="str">
        <f>UPPER('CW12'!$AB$137)</f>
        <v>CW12_120RWS_PR24</v>
      </c>
      <c r="C3104" s="1516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16" t="str">
        <f>'CW12'!$C$137</f>
        <v>£m</v>
      </c>
      <c r="E3104" s="1516" t="s">
        <v>31</v>
      </c>
      <c r="I3104" s="1528">
        <f>IF(ISBLANK('CW12'!$G$137),"##BLANK",'CW12'!$G$137)</f>
        <v>0</v>
      </c>
      <c r="J3104" s="1528">
        <f>IF(ISBLANK('CW12'!$M$137),"##BLANK",'CW12'!$M$137)</f>
        <v>0</v>
      </c>
    </row>
    <row r="3105" spans="2:10">
      <c r="B3105" s="1516" t="str">
        <f>UPPER('CW12'!$AC$137)</f>
        <v>CW12_120WT_PR24</v>
      </c>
      <c r="C3105" s="1516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16" t="str">
        <f>'CW12'!$C$137</f>
        <v>£m</v>
      </c>
      <c r="E3105" s="1516" t="s">
        <v>31</v>
      </c>
      <c r="I3105" s="1528">
        <f>IF(ISBLANK('CW12'!$H$137),"##BLANK",'CW12'!$H$137)</f>
        <v>0</v>
      </c>
      <c r="J3105" s="1528">
        <f>IF(ISBLANK('CW12'!$N$137),"##BLANK",'CW12'!$N$137)</f>
        <v>0</v>
      </c>
    </row>
    <row r="3106" spans="2:10">
      <c r="B3106" s="1516" t="str">
        <f>UPPER('CW12'!$AD$137)</f>
        <v>CW12_120TWD_PR24</v>
      </c>
      <c r="C3106" s="1516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16" t="str">
        <f>'CW12'!$C$137</f>
        <v>£m</v>
      </c>
      <c r="E3106" s="1516" t="s">
        <v>31</v>
      </c>
      <c r="I3106" s="1528">
        <f>IF(ISBLANK('CW12'!$I$137),"##BLANK",'CW12'!$I$137)</f>
        <v>0</v>
      </c>
      <c r="J3106" s="1528">
        <f>IF(ISBLANK('CW12'!$O$137),"##BLANK",'CW12'!$O$137)</f>
        <v>0</v>
      </c>
    </row>
    <row r="3107" spans="2:10">
      <c r="B3107" s="1516" t="str">
        <f>UPPER('CW12'!$AE$137)</f>
        <v>CW12_120TOT_PR24</v>
      </c>
      <c r="C3107" s="1516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16" t="str">
        <f>'CW12'!$C$137</f>
        <v>£m</v>
      </c>
      <c r="E3107" s="1516" t="s">
        <v>31</v>
      </c>
      <c r="I3107" s="1528">
        <f>IF(ISBLANK('CW12'!$J$137),"##BLANK",'CW12'!$J$137)</f>
        <v>0</v>
      </c>
      <c r="J3107" s="1528">
        <f>IF(ISBLANK('CW12'!$P$137),"##BLANK",'CW12'!$P$137)</f>
        <v>0</v>
      </c>
    </row>
    <row r="3108" spans="2:10">
      <c r="B3108" s="1516" t="str">
        <f>UPPER('CW12'!$Z$138)</f>
        <v>CW12_121WR_PR24</v>
      </c>
      <c r="C3108" s="1516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16" t="str">
        <f>'CW12'!$C$138</f>
        <v>£m</v>
      </c>
      <c r="E3108" s="1516" t="s">
        <v>31</v>
      </c>
      <c r="I3108" s="1528">
        <f>IF(ISBLANK('CW12'!$E$138),"##BLANK",'CW12'!$E$138)</f>
        <v>0</v>
      </c>
      <c r="J3108" s="1528">
        <f>IF(ISBLANK('CW12'!$K$138),"##BLANK",'CW12'!$K$138)</f>
        <v>0</v>
      </c>
    </row>
    <row r="3109" spans="2:10">
      <c r="B3109" s="1516" t="str">
        <f>UPPER('CW12'!$AA$138)</f>
        <v>CW12_121RWT_PR24</v>
      </c>
      <c r="C3109" s="1516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16" t="str">
        <f>'CW12'!$C$138</f>
        <v>£m</v>
      </c>
      <c r="E3109" s="1516" t="s">
        <v>31</v>
      </c>
      <c r="I3109" s="1528">
        <f>IF(ISBLANK('CW12'!$F$138),"##BLANK",'CW12'!$F$138)</f>
        <v>0</v>
      </c>
      <c r="J3109" s="1528">
        <f>IF(ISBLANK('CW12'!$L$138),"##BLANK",'CW12'!$L$138)</f>
        <v>0</v>
      </c>
    </row>
    <row r="3110" spans="2:10">
      <c r="B3110" s="1516" t="str">
        <f>UPPER('CW12'!$AB$138)</f>
        <v>CW12_121RWS_PR24</v>
      </c>
      <c r="C3110" s="1516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16" t="str">
        <f>'CW12'!$C$138</f>
        <v>£m</v>
      </c>
      <c r="E3110" s="1516" t="s">
        <v>31</v>
      </c>
      <c r="I3110" s="1528">
        <f>IF(ISBLANK('CW12'!$G$138),"##BLANK",'CW12'!$G$138)</f>
        <v>0</v>
      </c>
      <c r="J3110" s="1528">
        <f>IF(ISBLANK('CW12'!$M$138),"##BLANK",'CW12'!$M$138)</f>
        <v>0</v>
      </c>
    </row>
    <row r="3111" spans="2:10">
      <c r="B3111" s="1516" t="str">
        <f>UPPER('CW12'!$AC$138)</f>
        <v>CW12_121WT_PR24</v>
      </c>
      <c r="C3111" s="1516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16" t="str">
        <f>'CW12'!$C$138</f>
        <v>£m</v>
      </c>
      <c r="E3111" s="1516" t="s">
        <v>31</v>
      </c>
      <c r="I3111" s="1528">
        <f>IF(ISBLANK('CW12'!$H$138),"##BLANK",'CW12'!$H$138)</f>
        <v>0</v>
      </c>
      <c r="J3111" s="1528">
        <f>IF(ISBLANK('CW12'!$N$138),"##BLANK",'CW12'!$N$138)</f>
        <v>0</v>
      </c>
    </row>
    <row r="3112" spans="2:10">
      <c r="B3112" s="1516" t="str">
        <f>UPPER('CW12'!$AD$138)</f>
        <v>CW12_121TWD_PR24</v>
      </c>
      <c r="C3112" s="1516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16" t="str">
        <f>'CW12'!$C$138</f>
        <v>£m</v>
      </c>
      <c r="E3112" s="1516" t="s">
        <v>31</v>
      </c>
      <c r="I3112" s="1528">
        <f>IF(ISBLANK('CW12'!$I$138),"##BLANK",'CW12'!$I$138)</f>
        <v>0</v>
      </c>
      <c r="J3112" s="1528">
        <f>IF(ISBLANK('CW12'!$O$138),"##BLANK",'CW12'!$O$138)</f>
        <v>0</v>
      </c>
    </row>
    <row r="3113" spans="2:10">
      <c r="B3113" s="1516" t="str">
        <f>UPPER('CW12'!$AE$138)</f>
        <v>CW12_121TOT_PR24</v>
      </c>
      <c r="C3113" s="1516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16" t="str">
        <f>'CW12'!$C$138</f>
        <v>£m</v>
      </c>
      <c r="E3113" s="1516" t="s">
        <v>31</v>
      </c>
      <c r="I3113" s="1528">
        <f>IF(ISBLANK('CW12'!$J$138),"##BLANK",'CW12'!$J$138)</f>
        <v>0</v>
      </c>
      <c r="J3113" s="1528">
        <f>IF(ISBLANK('CW12'!$P$138),"##BLANK",'CW12'!$P$138)</f>
        <v>0</v>
      </c>
    </row>
    <row r="3114" spans="2:10">
      <c r="B3114" s="1516" t="str">
        <f>UPPER('CW12'!$Z$139)</f>
        <v>CW12_122WR_PR24</v>
      </c>
      <c r="C3114" s="1516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16" t="str">
        <f>'CW12'!$C$139</f>
        <v>£m</v>
      </c>
      <c r="E3114" s="1516" t="s">
        <v>31</v>
      </c>
      <c r="I3114" s="1528">
        <f>IF(ISBLANK('CW12'!$E$139),"##BLANK",'CW12'!$E$139)</f>
        <v>0</v>
      </c>
      <c r="J3114" s="1528">
        <f>IF(ISBLANK('CW12'!$K$139),"##BLANK",'CW12'!$K$139)</f>
        <v>0</v>
      </c>
    </row>
    <row r="3115" spans="2:10">
      <c r="B3115" s="1516" t="str">
        <f>UPPER('CW12'!$AA$139)</f>
        <v>CW12_122RWT_PR24</v>
      </c>
      <c r="C3115" s="1516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16" t="str">
        <f>'CW12'!$C$139</f>
        <v>£m</v>
      </c>
      <c r="E3115" s="1516" t="s">
        <v>31</v>
      </c>
      <c r="I3115" s="1528">
        <f>IF(ISBLANK('CW12'!$F$139),"##BLANK",'CW12'!$F$139)</f>
        <v>0</v>
      </c>
      <c r="J3115" s="1528">
        <f>IF(ISBLANK('CW12'!$L$139),"##BLANK",'CW12'!$L$139)</f>
        <v>0</v>
      </c>
    </row>
    <row r="3116" spans="2:10">
      <c r="B3116" s="1516" t="str">
        <f>UPPER('CW12'!$AB$139)</f>
        <v>CW12_122RWS_PR24</v>
      </c>
      <c r="C3116" s="1516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16" t="str">
        <f>'CW12'!$C$139</f>
        <v>£m</v>
      </c>
      <c r="E3116" s="1516" t="s">
        <v>31</v>
      </c>
      <c r="I3116" s="1528">
        <f>IF(ISBLANK('CW12'!$G$139),"##BLANK",'CW12'!$G$139)</f>
        <v>0</v>
      </c>
      <c r="J3116" s="1528">
        <f>IF(ISBLANK('CW12'!$M$139),"##BLANK",'CW12'!$M$139)</f>
        <v>0</v>
      </c>
    </row>
    <row r="3117" spans="2:10">
      <c r="B3117" s="1516" t="str">
        <f>UPPER('CW12'!$AC$139)</f>
        <v>CW12_122WT_PR24</v>
      </c>
      <c r="C3117" s="1516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16" t="str">
        <f>'CW12'!$C$139</f>
        <v>£m</v>
      </c>
      <c r="E3117" s="1516" t="s">
        <v>31</v>
      </c>
      <c r="I3117" s="1528">
        <f>IF(ISBLANK('CW12'!$H$139),"##BLANK",'CW12'!$H$139)</f>
        <v>0</v>
      </c>
      <c r="J3117" s="1528">
        <f>IF(ISBLANK('CW12'!$N$139),"##BLANK",'CW12'!$N$139)</f>
        <v>0</v>
      </c>
    </row>
    <row r="3118" spans="2:10">
      <c r="B3118" s="1516" t="str">
        <f>UPPER('CW12'!$AD$139)</f>
        <v>CW12_122TWD_PR24</v>
      </c>
      <c r="C3118" s="1516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16" t="str">
        <f>'CW12'!$C$139</f>
        <v>£m</v>
      </c>
      <c r="E3118" s="1516" t="s">
        <v>31</v>
      </c>
      <c r="I3118" s="1528">
        <f>IF(ISBLANK('CW12'!$I$139),"##BLANK",'CW12'!$I$139)</f>
        <v>0</v>
      </c>
      <c r="J3118" s="1528">
        <f>IF(ISBLANK('CW12'!$O$139),"##BLANK",'CW12'!$O$139)</f>
        <v>0</v>
      </c>
    </row>
    <row r="3119" spans="2:10">
      <c r="B3119" s="1516" t="str">
        <f>UPPER('CW12'!$AE$139)</f>
        <v>CW12_122TOT_PR24</v>
      </c>
      <c r="C3119" s="1516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16" t="str">
        <f>'CW12'!$C$139</f>
        <v>£m</v>
      </c>
      <c r="E3119" s="1516" t="s">
        <v>31</v>
      </c>
      <c r="I3119" s="1528">
        <f>IF(ISBLANK('CW12'!$J$139),"##BLANK",'CW12'!$J$139)</f>
        <v>0</v>
      </c>
      <c r="J3119" s="1528">
        <f>IF(ISBLANK('CW12'!$P$139),"##BLANK",'CW12'!$P$139)</f>
        <v>0</v>
      </c>
    </row>
    <row r="3120" spans="2:10">
      <c r="B3120" s="1516" t="str">
        <f>UPPER('CW12'!$Z$140)</f>
        <v>CW12_123WR_PR24</v>
      </c>
      <c r="C3120" s="1516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16" t="str">
        <f>'CW12'!$C$140</f>
        <v>£m</v>
      </c>
      <c r="E3120" s="1516" t="s">
        <v>31</v>
      </c>
      <c r="I3120" s="1528">
        <f>IF(ISBLANK('CW12'!$E$140),"##BLANK",'CW12'!$E$140)</f>
        <v>0</v>
      </c>
      <c r="J3120" s="1528">
        <f>IF(ISBLANK('CW12'!$K$140),"##BLANK",'CW12'!$K$140)</f>
        <v>0</v>
      </c>
    </row>
    <row r="3121" spans="2:10">
      <c r="B3121" s="1516" t="str">
        <f>UPPER('CW12'!$AA$140)</f>
        <v>CW12_123RWT_PR24</v>
      </c>
      <c r="C3121" s="1516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16" t="str">
        <f>'CW12'!$C$140</f>
        <v>£m</v>
      </c>
      <c r="E3121" s="1516" t="s">
        <v>31</v>
      </c>
      <c r="I3121" s="1528">
        <f>IF(ISBLANK('CW12'!$F$140),"##BLANK",'CW12'!$F$140)</f>
        <v>0</v>
      </c>
      <c r="J3121" s="1528">
        <f>IF(ISBLANK('CW12'!$L$140),"##BLANK",'CW12'!$L$140)</f>
        <v>0</v>
      </c>
    </row>
    <row r="3122" spans="2:10">
      <c r="B3122" s="1516" t="str">
        <f>UPPER('CW12'!$AB$140)</f>
        <v>CW12_123RWS_PR24</v>
      </c>
      <c r="C3122" s="1516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16" t="str">
        <f>'CW12'!$C$140</f>
        <v>£m</v>
      </c>
      <c r="E3122" s="1516" t="s">
        <v>31</v>
      </c>
      <c r="I3122" s="1528">
        <f>IF(ISBLANK('CW12'!$G$140),"##BLANK",'CW12'!$G$140)</f>
        <v>0</v>
      </c>
      <c r="J3122" s="1528">
        <f>IF(ISBLANK('CW12'!$M$140),"##BLANK",'CW12'!$M$140)</f>
        <v>0</v>
      </c>
    </row>
    <row r="3123" spans="2:10">
      <c r="B3123" s="1516" t="str">
        <f>UPPER('CW12'!$AC$140)</f>
        <v>CW12_123WT_PR24</v>
      </c>
      <c r="C3123" s="1516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16" t="str">
        <f>'CW12'!$C$140</f>
        <v>£m</v>
      </c>
      <c r="E3123" s="1516" t="s">
        <v>31</v>
      </c>
      <c r="I3123" s="1528">
        <f>IF(ISBLANK('CW12'!$H$140),"##BLANK",'CW12'!$H$140)</f>
        <v>0</v>
      </c>
      <c r="J3123" s="1528">
        <f>IF(ISBLANK('CW12'!$N$140),"##BLANK",'CW12'!$N$140)</f>
        <v>0</v>
      </c>
    </row>
    <row r="3124" spans="2:10">
      <c r="B3124" s="1516" t="str">
        <f>UPPER('CW12'!$AD$140)</f>
        <v>CW12_123TWD_PR24</v>
      </c>
      <c r="C3124" s="1516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16" t="str">
        <f>'CW12'!$C$140</f>
        <v>£m</v>
      </c>
      <c r="E3124" s="1516" t="s">
        <v>31</v>
      </c>
      <c r="I3124" s="1528">
        <f>IF(ISBLANK('CW12'!$I$140),"##BLANK",'CW12'!$I$140)</f>
        <v>0</v>
      </c>
      <c r="J3124" s="1528">
        <f>IF(ISBLANK('CW12'!$O$140),"##BLANK",'CW12'!$O$140)</f>
        <v>0</v>
      </c>
    </row>
    <row r="3125" spans="2:10">
      <c r="B3125" s="1516" t="str">
        <f>UPPER('CW12'!$AE$140)</f>
        <v>CW12_123TOT_PR24</v>
      </c>
      <c r="C3125" s="1516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16" t="str">
        <f>'CW12'!$C$140</f>
        <v>£m</v>
      </c>
      <c r="E3125" s="1516" t="s">
        <v>31</v>
      </c>
      <c r="I3125" s="1528">
        <f>IF(ISBLANK('CW12'!$J$140),"##BLANK",'CW12'!$J$140)</f>
        <v>0</v>
      </c>
      <c r="J3125" s="1528">
        <f>IF(ISBLANK('CW12'!$P$140),"##BLANK",'CW12'!$P$140)</f>
        <v>0</v>
      </c>
    </row>
    <row r="3126" spans="2:10">
      <c r="B3126" s="1516" t="str">
        <f>UPPER('CW12'!$Z$143)</f>
        <v>CW12_124WR_PR24</v>
      </c>
      <c r="C3126" s="1516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16" t="str">
        <f>'CW12'!$C$143</f>
        <v>£m</v>
      </c>
      <c r="E3126" s="1516" t="s">
        <v>31</v>
      </c>
      <c r="I3126" s="1528">
        <f>IF(ISBLANK('CW12'!$E$143),"##BLANK",'CW12'!$E$143)</f>
        <v>0</v>
      </c>
      <c r="J3126" s="1528">
        <f>IF(ISBLANK('CW12'!$K$143),"##BLANK",'CW12'!$K$143)</f>
        <v>0</v>
      </c>
    </row>
    <row r="3127" spans="2:10">
      <c r="B3127" s="1516" t="str">
        <f>UPPER('CW12'!$AA$143)</f>
        <v>CW12_124RWT_PR24</v>
      </c>
      <c r="C3127" s="1516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16" t="str">
        <f>'CW12'!$C$143</f>
        <v>£m</v>
      </c>
      <c r="E3127" s="1516" t="s">
        <v>31</v>
      </c>
      <c r="I3127" s="1528">
        <f>IF(ISBLANK('CW12'!$F$143),"##BLANK",'CW12'!$F$143)</f>
        <v>0</v>
      </c>
      <c r="J3127" s="1528">
        <f>IF(ISBLANK('CW12'!$L$143),"##BLANK",'CW12'!$L$143)</f>
        <v>0</v>
      </c>
    </row>
    <row r="3128" spans="2:10">
      <c r="B3128" s="1516" t="str">
        <f>UPPER('CW12'!$AB$143)</f>
        <v>CW12_124RWS_PR24</v>
      </c>
      <c r="C3128" s="1516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16" t="str">
        <f>'CW12'!$C$143</f>
        <v>£m</v>
      </c>
      <c r="E3128" s="1516" t="s">
        <v>31</v>
      </c>
      <c r="I3128" s="1528">
        <f>IF(ISBLANK('CW12'!$G$143),"##BLANK",'CW12'!$G$143)</f>
        <v>0</v>
      </c>
      <c r="J3128" s="1528">
        <f>IF(ISBLANK('CW12'!$M$143),"##BLANK",'CW12'!$M$143)</f>
        <v>0</v>
      </c>
    </row>
    <row r="3129" spans="2:10">
      <c r="B3129" s="1516" t="str">
        <f>UPPER('CW12'!$AC$143)</f>
        <v>CW12_124WT_PR24</v>
      </c>
      <c r="C3129" s="1516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16" t="str">
        <f>'CW12'!$C$143</f>
        <v>£m</v>
      </c>
      <c r="E3129" s="1516" t="s">
        <v>31</v>
      </c>
      <c r="I3129" s="1528">
        <f>IF(ISBLANK('CW12'!$H$143),"##BLANK",'CW12'!$H$143)</f>
        <v>0</v>
      </c>
      <c r="J3129" s="1528">
        <f>IF(ISBLANK('CW12'!$N$143),"##BLANK",'CW12'!$N$143)</f>
        <v>0</v>
      </c>
    </row>
    <row r="3130" spans="2:10">
      <c r="B3130" s="1516" t="str">
        <f>UPPER('CW12'!$AD$143)</f>
        <v>CW12_124TWD_PR24</v>
      </c>
      <c r="C3130" s="1516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16" t="str">
        <f>'CW12'!$C$143</f>
        <v>£m</v>
      </c>
      <c r="E3130" s="1516" t="s">
        <v>31</v>
      </c>
      <c r="I3130" s="1528">
        <f>IF(ISBLANK('CW12'!$I$143),"##BLANK",'CW12'!$I$143)</f>
        <v>0</v>
      </c>
      <c r="J3130" s="1528">
        <f>IF(ISBLANK('CW12'!$O$143),"##BLANK",'CW12'!$O$143)</f>
        <v>0</v>
      </c>
    </row>
    <row r="3131" spans="2:10">
      <c r="B3131" s="1516" t="str">
        <f>UPPER('CW12'!$AE$143)</f>
        <v>CW12_124TOT_PR24</v>
      </c>
      <c r="C3131" s="1516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16" t="str">
        <f>'CW12'!$C$143</f>
        <v>£m</v>
      </c>
      <c r="E3131" s="1516" t="s">
        <v>31</v>
      </c>
      <c r="I3131" s="1528">
        <f>IF(ISBLANK('CW12'!$J$143),"##BLANK",'CW12'!$J$143)</f>
        <v>0</v>
      </c>
      <c r="J3131" s="1528">
        <f>IF(ISBLANK('CW12'!$P$143),"##BLANK",'CW12'!$P$143)</f>
        <v>0</v>
      </c>
    </row>
    <row r="3132" spans="2:10">
      <c r="B3132" s="1516" t="str">
        <f>UPPER('CW12'!$Z$144)</f>
        <v>CW12_125WR_PR24</v>
      </c>
      <c r="C3132" s="1516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16" t="str">
        <f>'CW12'!$C$144</f>
        <v>£m</v>
      </c>
      <c r="E3132" s="1516" t="s">
        <v>31</v>
      </c>
      <c r="I3132" s="1528">
        <f>IF(ISBLANK('CW12'!$E$144),"##BLANK",'CW12'!$E$144)</f>
        <v>0</v>
      </c>
      <c r="J3132" s="1528">
        <f>IF(ISBLANK('CW12'!$K$144),"##BLANK",'CW12'!$K$144)</f>
        <v>0</v>
      </c>
    </row>
    <row r="3133" spans="2:10">
      <c r="B3133" s="1516" t="str">
        <f>UPPER('CW12'!$AA$144)</f>
        <v>CW12_125RWT_PR24</v>
      </c>
      <c r="C3133" s="1516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16" t="str">
        <f>'CW12'!$C$144</f>
        <v>£m</v>
      </c>
      <c r="E3133" s="1516" t="s">
        <v>31</v>
      </c>
      <c r="I3133" s="1528">
        <f>IF(ISBLANK('CW12'!$F$144),"##BLANK",'CW12'!$F$144)</f>
        <v>0</v>
      </c>
      <c r="J3133" s="1528">
        <f>IF(ISBLANK('CW12'!$L$144),"##BLANK",'CW12'!$L$144)</f>
        <v>0</v>
      </c>
    </row>
    <row r="3134" spans="2:10">
      <c r="B3134" s="1516" t="str">
        <f>UPPER('CW12'!$AB$144)</f>
        <v>CW12_125RWS_PR24</v>
      </c>
      <c r="C3134" s="1516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16" t="str">
        <f>'CW12'!$C$144</f>
        <v>£m</v>
      </c>
      <c r="E3134" s="1516" t="s">
        <v>31</v>
      </c>
      <c r="I3134" s="1528">
        <f>IF(ISBLANK('CW12'!$G$144),"##BLANK",'CW12'!$G$144)</f>
        <v>0</v>
      </c>
      <c r="J3134" s="1528">
        <f>IF(ISBLANK('CW12'!$M$144),"##BLANK",'CW12'!$M$144)</f>
        <v>0</v>
      </c>
    </row>
    <row r="3135" spans="2:10">
      <c r="B3135" s="1516" t="str">
        <f>UPPER('CW12'!$AC$144)</f>
        <v>CW12_125WT_PR24</v>
      </c>
      <c r="C3135" s="1516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16" t="str">
        <f>'CW12'!$C$144</f>
        <v>£m</v>
      </c>
      <c r="E3135" s="1516" t="s">
        <v>31</v>
      </c>
      <c r="I3135" s="1528">
        <f>IF(ISBLANK('CW12'!$H$144),"##BLANK",'CW12'!$H$144)</f>
        <v>0</v>
      </c>
      <c r="J3135" s="1528">
        <f>IF(ISBLANK('CW12'!$N$144),"##BLANK",'CW12'!$N$144)</f>
        <v>0</v>
      </c>
    </row>
    <row r="3136" spans="2:10">
      <c r="B3136" s="1516" t="str">
        <f>UPPER('CW12'!$AD$144)</f>
        <v>CW12_125TWD_PR24</v>
      </c>
      <c r="C3136" s="1516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16" t="str">
        <f>'CW12'!$C$144</f>
        <v>£m</v>
      </c>
      <c r="E3136" s="1516" t="s">
        <v>31</v>
      </c>
      <c r="I3136" s="1528">
        <f>IF(ISBLANK('CW12'!$I$144),"##BLANK",'CW12'!$I$144)</f>
        <v>0</v>
      </c>
      <c r="J3136" s="1528">
        <f>IF(ISBLANK('CW12'!$O$144),"##BLANK",'CW12'!$O$144)</f>
        <v>0</v>
      </c>
    </row>
    <row r="3137" spans="2:10">
      <c r="B3137" s="1516" t="str">
        <f>UPPER('CW12'!$AE$144)</f>
        <v>CW12_125TOT_PR24</v>
      </c>
      <c r="C3137" s="1516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16" t="str">
        <f>'CW12'!$C$144</f>
        <v>£m</v>
      </c>
      <c r="E3137" s="1516" t="s">
        <v>31</v>
      </c>
      <c r="I3137" s="1528">
        <f>IF(ISBLANK('CW12'!$J$144),"##BLANK",'CW12'!$J$144)</f>
        <v>0</v>
      </c>
      <c r="J3137" s="1528">
        <f>IF(ISBLANK('CW12'!$P$144),"##BLANK",'CW12'!$P$144)</f>
        <v>0</v>
      </c>
    </row>
    <row r="3138" spans="2:10">
      <c r="B3138" s="1516" t="str">
        <f>UPPER('CW12'!$Z$145)</f>
        <v>CW12_126WR_PR24</v>
      </c>
      <c r="C3138" s="1516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16" t="str">
        <f>'CW12'!$C$145</f>
        <v>£m</v>
      </c>
      <c r="E3138" s="1516" t="s">
        <v>31</v>
      </c>
      <c r="I3138" s="1528">
        <f>IF(ISBLANK('CW12'!$E$145),"##BLANK",'CW12'!$E$145)</f>
        <v>0</v>
      </c>
      <c r="J3138" s="1528">
        <f>IF(ISBLANK('CW12'!$K$145),"##BLANK",'CW12'!$K$145)</f>
        <v>0</v>
      </c>
    </row>
    <row r="3139" spans="2:10">
      <c r="B3139" s="1516" t="str">
        <f>UPPER('CW12'!$AA$145)</f>
        <v>CW12_126RWT_PR24</v>
      </c>
      <c r="C3139" s="1516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16" t="str">
        <f>'CW12'!$C$145</f>
        <v>£m</v>
      </c>
      <c r="E3139" s="1516" t="s">
        <v>31</v>
      </c>
      <c r="I3139" s="1528">
        <f>IF(ISBLANK('CW12'!$F$145),"##BLANK",'CW12'!$F$145)</f>
        <v>0</v>
      </c>
      <c r="J3139" s="1528">
        <f>IF(ISBLANK('CW12'!$L$145),"##BLANK",'CW12'!$L$145)</f>
        <v>0</v>
      </c>
    </row>
    <row r="3140" spans="2:10">
      <c r="B3140" s="1516" t="str">
        <f>UPPER('CW12'!$AB$145)</f>
        <v>CW12_126RWS_PR24</v>
      </c>
      <c r="C3140" s="1516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16" t="str">
        <f>'CW12'!$C$145</f>
        <v>£m</v>
      </c>
      <c r="E3140" s="1516" t="s">
        <v>31</v>
      </c>
      <c r="I3140" s="1528">
        <f>IF(ISBLANK('CW12'!$G$145),"##BLANK",'CW12'!$G$145)</f>
        <v>0</v>
      </c>
      <c r="J3140" s="1528">
        <f>IF(ISBLANK('CW12'!$M$145),"##BLANK",'CW12'!$M$145)</f>
        <v>0</v>
      </c>
    </row>
    <row r="3141" spans="2:10">
      <c r="B3141" s="1516" t="str">
        <f>UPPER('CW12'!$AC$145)</f>
        <v>CW12_126WT_PR24</v>
      </c>
      <c r="C3141" s="1516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16" t="str">
        <f>'CW12'!$C$145</f>
        <v>£m</v>
      </c>
      <c r="E3141" s="1516" t="s">
        <v>31</v>
      </c>
      <c r="I3141" s="1528">
        <f>IF(ISBLANK('CW12'!$H$145),"##BLANK",'CW12'!$H$145)</f>
        <v>0</v>
      </c>
      <c r="J3141" s="1528">
        <f>IF(ISBLANK('CW12'!$N$145),"##BLANK",'CW12'!$N$145)</f>
        <v>0</v>
      </c>
    </row>
    <row r="3142" spans="2:10">
      <c r="B3142" s="1516" t="str">
        <f>UPPER('CW12'!$AD$145)</f>
        <v>CW12_126TWD_PR24</v>
      </c>
      <c r="C3142" s="1516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16" t="str">
        <f>'CW12'!$C$145</f>
        <v>£m</v>
      </c>
      <c r="E3142" s="1516" t="s">
        <v>31</v>
      </c>
      <c r="I3142" s="1528">
        <f>IF(ISBLANK('CW12'!$I$145),"##BLANK",'CW12'!$I$145)</f>
        <v>0</v>
      </c>
      <c r="J3142" s="1528">
        <f>IF(ISBLANK('CW12'!$O$145),"##BLANK",'CW12'!$O$145)</f>
        <v>0</v>
      </c>
    </row>
    <row r="3143" spans="2:10">
      <c r="B3143" s="1516" t="str">
        <f>UPPER('CW12'!$AE$145)</f>
        <v>CW12_126TOT_PR24</v>
      </c>
      <c r="C3143" s="1516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16" t="str">
        <f>'CW12'!$C$145</f>
        <v>£m</v>
      </c>
      <c r="E3143" s="1516" t="s">
        <v>31</v>
      </c>
      <c r="I3143" s="1528">
        <f>IF(ISBLANK('CW12'!$J$145),"##BLANK",'CW12'!$J$145)</f>
        <v>0</v>
      </c>
      <c r="J3143" s="1528">
        <f>IF(ISBLANK('CW12'!$P$145),"##BLANK",'CW12'!$P$145)</f>
        <v>0</v>
      </c>
    </row>
    <row r="3144" spans="2:10">
      <c r="B3144" s="1516" t="str">
        <f>UPPER('CW12'!$Z$148)</f>
        <v>CW12_127WR_PR24</v>
      </c>
      <c r="C3144" s="1516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16" t="str">
        <f>'CW12'!$C$148</f>
        <v>£m</v>
      </c>
      <c r="E3144" s="1516" t="s">
        <v>31</v>
      </c>
      <c r="I3144" s="1528">
        <f>IF(ISBLANK('CW12'!$E$148),"##BLANK",'CW12'!$E$148)</f>
        <v>0</v>
      </c>
      <c r="J3144" s="1528">
        <f>IF(ISBLANK('CW12'!$K$148),"##BLANK",'CW12'!$K$148)</f>
        <v>0</v>
      </c>
    </row>
    <row r="3145" spans="2:10">
      <c r="B3145" s="1516" t="str">
        <f>UPPER('CW12'!$AA$148)</f>
        <v>CW12_127RWT_PR24</v>
      </c>
      <c r="C3145" s="1516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16" t="str">
        <f>'CW12'!$C$148</f>
        <v>£m</v>
      </c>
      <c r="E3145" s="1516" t="s">
        <v>31</v>
      </c>
      <c r="I3145" s="1528">
        <f>IF(ISBLANK('CW12'!$F$148),"##BLANK",'CW12'!$F$148)</f>
        <v>0</v>
      </c>
      <c r="J3145" s="1528">
        <f>IF(ISBLANK('CW12'!$L$148),"##BLANK",'CW12'!$L$148)</f>
        <v>0</v>
      </c>
    </row>
    <row r="3146" spans="2:10">
      <c r="B3146" s="1516" t="str">
        <f>UPPER('CW12'!$AB$148)</f>
        <v>CW12_127RWS_PR24</v>
      </c>
      <c r="C3146" s="1516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16" t="str">
        <f>'CW12'!$C$148</f>
        <v>£m</v>
      </c>
      <c r="E3146" s="1516" t="s">
        <v>31</v>
      </c>
      <c r="I3146" s="1528">
        <f>IF(ISBLANK('CW12'!$G$148),"##BLANK",'CW12'!$G$148)</f>
        <v>0</v>
      </c>
      <c r="J3146" s="1528">
        <f>IF(ISBLANK('CW12'!$M$148),"##BLANK",'CW12'!$M$148)</f>
        <v>0</v>
      </c>
    </row>
    <row r="3147" spans="2:10">
      <c r="B3147" s="1516" t="str">
        <f>UPPER('CW12'!$AC$148)</f>
        <v>CW12_127WT_PR24</v>
      </c>
      <c r="C3147" s="1516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16" t="str">
        <f>'CW12'!$C$148</f>
        <v>£m</v>
      </c>
      <c r="E3147" s="1516" t="s">
        <v>31</v>
      </c>
      <c r="I3147" s="1528">
        <f>IF(ISBLANK('CW12'!$H$148),"##BLANK",'CW12'!$H$148)</f>
        <v>0</v>
      </c>
      <c r="J3147" s="1528">
        <f>IF(ISBLANK('CW12'!$N$148),"##BLANK",'CW12'!$N$148)</f>
        <v>0</v>
      </c>
    </row>
    <row r="3148" spans="2:10">
      <c r="B3148" s="1516" t="str">
        <f>UPPER('CW12'!$AD$148)</f>
        <v>CW12_127TWD_PR24</v>
      </c>
      <c r="C3148" s="1516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16" t="str">
        <f>'CW12'!$C$148</f>
        <v>£m</v>
      </c>
      <c r="E3148" s="1516" t="s">
        <v>31</v>
      </c>
      <c r="I3148" s="1528">
        <f>IF(ISBLANK('CW12'!$I$148),"##BLANK",'CW12'!$I$148)</f>
        <v>0</v>
      </c>
      <c r="J3148" s="1528">
        <f>IF(ISBLANK('CW12'!$O$148),"##BLANK",'CW12'!$O$148)</f>
        <v>0</v>
      </c>
    </row>
    <row r="3149" spans="2:10">
      <c r="B3149" s="1516" t="str">
        <f>UPPER('CW12'!$AE$148)</f>
        <v>CW12_127TOT_PR24</v>
      </c>
      <c r="C3149" s="1516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16" t="str">
        <f>'CW12'!$C$148</f>
        <v>£m</v>
      </c>
      <c r="E3149" s="1516" t="s">
        <v>31</v>
      </c>
      <c r="I3149" s="1528">
        <f>IF(ISBLANK('CW12'!$J$148),"##BLANK",'CW12'!$J$148)</f>
        <v>0</v>
      </c>
      <c r="J3149" s="1528">
        <f>IF(ISBLANK('CW12'!$P$148),"##BLANK",'CW12'!$P$148)</f>
        <v>0</v>
      </c>
    </row>
    <row r="3150" spans="2:10">
      <c r="B3150" s="1516" t="str">
        <f>UPPER('CW12'!$Z$149)</f>
        <v>CW12_128WR_PR24</v>
      </c>
      <c r="C3150" s="1516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16" t="str">
        <f>'CW12'!$C$149</f>
        <v>£m</v>
      </c>
      <c r="E3150" s="1516" t="s">
        <v>31</v>
      </c>
      <c r="I3150" s="1528">
        <f>IF(ISBLANK('CW12'!$E$149),"##BLANK",'CW12'!$E$149)</f>
        <v>0</v>
      </c>
      <c r="J3150" s="1528">
        <f>IF(ISBLANK('CW12'!$K$149),"##BLANK",'CW12'!$K$149)</f>
        <v>0</v>
      </c>
    </row>
    <row r="3151" spans="2:10">
      <c r="B3151" s="1516" t="str">
        <f>UPPER('CW12'!$AA$149)</f>
        <v>CW12_128RWT_PR24</v>
      </c>
      <c r="C3151" s="1516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16" t="str">
        <f>'CW12'!$C$149</f>
        <v>£m</v>
      </c>
      <c r="E3151" s="1516" t="s">
        <v>31</v>
      </c>
      <c r="I3151" s="1528">
        <f>IF(ISBLANK('CW12'!$F$149),"##BLANK",'CW12'!$F$149)</f>
        <v>0</v>
      </c>
      <c r="J3151" s="1528">
        <f>IF(ISBLANK('CW12'!$L$149),"##BLANK",'CW12'!$L$149)</f>
        <v>0</v>
      </c>
    </row>
    <row r="3152" spans="2:10">
      <c r="B3152" s="1516" t="str">
        <f>UPPER('CW12'!$AB$149)</f>
        <v>CW12_128RWS_PR24</v>
      </c>
      <c r="C3152" s="1516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16" t="str">
        <f>'CW12'!$C$149</f>
        <v>£m</v>
      </c>
      <c r="E3152" s="1516" t="s">
        <v>31</v>
      </c>
      <c r="I3152" s="1528">
        <f>IF(ISBLANK('CW12'!$G$149),"##BLANK",'CW12'!$G$149)</f>
        <v>0</v>
      </c>
      <c r="J3152" s="1528">
        <f>IF(ISBLANK('CW12'!$M$149),"##BLANK",'CW12'!$M$149)</f>
        <v>0</v>
      </c>
    </row>
    <row r="3153" spans="2:10">
      <c r="B3153" s="1516" t="str">
        <f>UPPER('CW12'!$AC$149)</f>
        <v>CW12_128WT_PR24</v>
      </c>
      <c r="C3153" s="1516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16" t="str">
        <f>'CW12'!$C$149</f>
        <v>£m</v>
      </c>
      <c r="E3153" s="1516" t="s">
        <v>31</v>
      </c>
      <c r="I3153" s="1528">
        <f>IF(ISBLANK('CW12'!$H$149),"##BLANK",'CW12'!$H$149)</f>
        <v>0</v>
      </c>
      <c r="J3153" s="1528">
        <f>IF(ISBLANK('CW12'!$N$149),"##BLANK",'CW12'!$N$149)</f>
        <v>0</v>
      </c>
    </row>
    <row r="3154" spans="2:10">
      <c r="B3154" s="1516" t="str">
        <f>UPPER('CW12'!$AD$149)</f>
        <v>CW12_128TWD_PR24</v>
      </c>
      <c r="C3154" s="1516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16" t="str">
        <f>'CW12'!$C$149</f>
        <v>£m</v>
      </c>
      <c r="E3154" s="1516" t="s">
        <v>31</v>
      </c>
      <c r="I3154" s="1528">
        <f>IF(ISBLANK('CW12'!$I$149),"##BLANK",'CW12'!$I$149)</f>
        <v>0</v>
      </c>
      <c r="J3154" s="1528">
        <f>IF(ISBLANK('CW12'!$O$149),"##BLANK",'CW12'!$O$149)</f>
        <v>0</v>
      </c>
    </row>
    <row r="3155" spans="2:10">
      <c r="B3155" s="1516" t="str">
        <f>UPPER('CW12'!$AE$149)</f>
        <v>CW12_128TOT_PR24</v>
      </c>
      <c r="C3155" s="1516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16" t="str">
        <f>'CW12'!$C$149</f>
        <v>£m</v>
      </c>
      <c r="E3155" s="1516" t="s">
        <v>31</v>
      </c>
      <c r="I3155" s="1528">
        <f>IF(ISBLANK('CW12'!$J$149),"##BLANK",'CW12'!$J$149)</f>
        <v>0</v>
      </c>
      <c r="J3155" s="1528">
        <f>IF(ISBLANK('CW12'!$P$149),"##BLANK",'CW12'!$P$149)</f>
        <v>0</v>
      </c>
    </row>
    <row r="3156" spans="2:10">
      <c r="B3156" s="1516" t="str">
        <f>UPPER('CW12'!$Z$150)</f>
        <v>CW12_129WR_PR24</v>
      </c>
      <c r="C3156" s="1516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16" t="str">
        <f>'CW12'!$C$150</f>
        <v>£m</v>
      </c>
      <c r="E3156" s="1516" t="s">
        <v>31</v>
      </c>
      <c r="I3156" s="1528">
        <f>IF(ISBLANK('CW12'!$E$150),"##BLANK",'CW12'!$E$150)</f>
        <v>0</v>
      </c>
      <c r="J3156" s="1528">
        <f>IF(ISBLANK('CW12'!$K$150),"##BLANK",'CW12'!$K$150)</f>
        <v>0</v>
      </c>
    </row>
    <row r="3157" spans="2:10">
      <c r="B3157" s="1516" t="str">
        <f>UPPER('CW12'!$AA$150)</f>
        <v>CW12_129RWT_PR24</v>
      </c>
      <c r="C3157" s="1516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16" t="str">
        <f>'CW12'!$C$150</f>
        <v>£m</v>
      </c>
      <c r="E3157" s="1516" t="s">
        <v>31</v>
      </c>
      <c r="I3157" s="1528">
        <f>IF(ISBLANK('CW12'!$F$150),"##BLANK",'CW12'!$F$150)</f>
        <v>0</v>
      </c>
      <c r="J3157" s="1528">
        <f>IF(ISBLANK('CW12'!$L$150),"##BLANK",'CW12'!$L$150)</f>
        <v>0</v>
      </c>
    </row>
    <row r="3158" spans="2:10">
      <c r="B3158" s="1516" t="str">
        <f>UPPER('CW12'!$AB$150)</f>
        <v>CW12_129RWS_PR24</v>
      </c>
      <c r="C3158" s="1516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16" t="str">
        <f>'CW12'!$C$150</f>
        <v>£m</v>
      </c>
      <c r="E3158" s="1516" t="s">
        <v>31</v>
      </c>
      <c r="I3158" s="1528">
        <f>IF(ISBLANK('CW12'!$G$150),"##BLANK",'CW12'!$G$150)</f>
        <v>0</v>
      </c>
      <c r="J3158" s="1528">
        <f>IF(ISBLANK('CW12'!$M$150),"##BLANK",'CW12'!$M$150)</f>
        <v>0</v>
      </c>
    </row>
    <row r="3159" spans="2:10">
      <c r="B3159" s="1516" t="str">
        <f>UPPER('CW12'!$AC$150)</f>
        <v>CW12_129WT_PR24</v>
      </c>
      <c r="C3159" s="1516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16" t="str">
        <f>'CW12'!$C$150</f>
        <v>£m</v>
      </c>
      <c r="E3159" s="1516" t="s">
        <v>31</v>
      </c>
      <c r="I3159" s="1528">
        <f>IF(ISBLANK('CW12'!$H$150),"##BLANK",'CW12'!$H$150)</f>
        <v>0</v>
      </c>
      <c r="J3159" s="1528">
        <f>IF(ISBLANK('CW12'!$N$150),"##BLANK",'CW12'!$N$150)</f>
        <v>0</v>
      </c>
    </row>
    <row r="3160" spans="2:10">
      <c r="B3160" s="1516" t="str">
        <f>UPPER('CW12'!$AD$150)</f>
        <v>CW12_129TWD_PR24</v>
      </c>
      <c r="C3160" s="1516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16" t="str">
        <f>'CW12'!$C$150</f>
        <v>£m</v>
      </c>
      <c r="E3160" s="1516" t="s">
        <v>31</v>
      </c>
      <c r="I3160" s="1528">
        <f>IF(ISBLANK('CW12'!$I$150),"##BLANK",'CW12'!$I$150)</f>
        <v>0</v>
      </c>
      <c r="J3160" s="1528">
        <f>IF(ISBLANK('CW12'!$O$150),"##BLANK",'CW12'!$O$150)</f>
        <v>0</v>
      </c>
    </row>
    <row r="3161" spans="2:10">
      <c r="B3161" s="1516" t="str">
        <f>UPPER('CW12'!$AE$150)</f>
        <v>CW12_129TOT_PR24</v>
      </c>
      <c r="C3161" s="1516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16" t="str">
        <f>'CW12'!$C$150</f>
        <v>£m</v>
      </c>
      <c r="E3161" s="1516" t="s">
        <v>31</v>
      </c>
      <c r="I3161" s="1528">
        <f>IF(ISBLANK('CW12'!$J$150),"##BLANK",'CW12'!$J$150)</f>
        <v>0</v>
      </c>
      <c r="J3161" s="1528">
        <f>IF(ISBLANK('CW12'!$P$150),"##BLANK",'CW12'!$P$150)</f>
        <v>0</v>
      </c>
    </row>
    <row r="3162" spans="2:10">
      <c r="B3162" s="1516" t="str">
        <f>UPPER('CW12'!$Z$151)</f>
        <v>CW12_130WR_PR24</v>
      </c>
      <c r="C3162" s="1516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16" t="str">
        <f>'CW12'!$C$151</f>
        <v>£m</v>
      </c>
      <c r="E3162" s="1516" t="s">
        <v>31</v>
      </c>
      <c r="I3162" s="1528">
        <f>IF(ISBLANK('CW12'!$E$151),"##BLANK",'CW12'!$E$151)</f>
        <v>0</v>
      </c>
      <c r="J3162" s="1528">
        <f>IF(ISBLANK('CW12'!$K$151),"##BLANK",'CW12'!$K$151)</f>
        <v>0</v>
      </c>
    </row>
    <row r="3163" spans="2:10">
      <c r="B3163" s="1516" t="str">
        <f>UPPER('CW12'!$AA$151)</f>
        <v>CW12_130RWT_PR24</v>
      </c>
      <c r="C3163" s="1516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16" t="str">
        <f>'CW12'!$C$151</f>
        <v>£m</v>
      </c>
      <c r="E3163" s="1516" t="s">
        <v>31</v>
      </c>
      <c r="I3163" s="1528">
        <f>IF(ISBLANK('CW12'!$F$151),"##BLANK",'CW12'!$F$151)</f>
        <v>0</v>
      </c>
      <c r="J3163" s="1528">
        <f>IF(ISBLANK('CW12'!$L$151),"##BLANK",'CW12'!$L$151)</f>
        <v>0</v>
      </c>
    </row>
    <row r="3164" spans="2:10">
      <c r="B3164" s="1516" t="str">
        <f>UPPER('CW12'!$AB$151)</f>
        <v>CW12_130RWS_PR24</v>
      </c>
      <c r="C3164" s="1516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16" t="str">
        <f>'CW12'!$C$151</f>
        <v>£m</v>
      </c>
      <c r="E3164" s="1516" t="s">
        <v>31</v>
      </c>
      <c r="I3164" s="1528">
        <f>IF(ISBLANK('CW12'!$G$151),"##BLANK",'CW12'!$G$151)</f>
        <v>0</v>
      </c>
      <c r="J3164" s="1528">
        <f>IF(ISBLANK('CW12'!$M$151),"##BLANK",'CW12'!$M$151)</f>
        <v>0</v>
      </c>
    </row>
    <row r="3165" spans="2:10">
      <c r="B3165" s="1516" t="str">
        <f>UPPER('CW12'!$AC$151)</f>
        <v>CW12_130WT_PR24</v>
      </c>
      <c r="C3165" s="1516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16" t="str">
        <f>'CW12'!$C$151</f>
        <v>£m</v>
      </c>
      <c r="E3165" s="1516" t="s">
        <v>31</v>
      </c>
      <c r="I3165" s="1528">
        <f>IF(ISBLANK('CW12'!$H$151),"##BLANK",'CW12'!$H$151)</f>
        <v>0</v>
      </c>
      <c r="J3165" s="1528">
        <f>IF(ISBLANK('CW12'!$N$151),"##BLANK",'CW12'!$N$151)</f>
        <v>0</v>
      </c>
    </row>
    <row r="3166" spans="2:10">
      <c r="B3166" s="1516" t="str">
        <f>UPPER('CW12'!$AD$151)</f>
        <v>CW12_130TWD_PR24</v>
      </c>
      <c r="C3166" s="1516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16" t="str">
        <f>'CW12'!$C$151</f>
        <v>£m</v>
      </c>
      <c r="E3166" s="1516" t="s">
        <v>31</v>
      </c>
      <c r="I3166" s="1528">
        <f>IF(ISBLANK('CW12'!$I$151),"##BLANK",'CW12'!$I$151)</f>
        <v>0</v>
      </c>
      <c r="J3166" s="1528">
        <f>IF(ISBLANK('CW12'!$O$151),"##BLANK",'CW12'!$O$151)</f>
        <v>0</v>
      </c>
    </row>
    <row r="3167" spans="2:10">
      <c r="B3167" s="1516" t="str">
        <f>UPPER('CW12'!$AE$151)</f>
        <v>CW12_130TOT_PR24</v>
      </c>
      <c r="C3167" s="1516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16" t="str">
        <f>'CW12'!$C$151</f>
        <v>£m</v>
      </c>
      <c r="E3167" s="1516" t="s">
        <v>31</v>
      </c>
      <c r="I3167" s="1528">
        <f>IF(ISBLANK('CW12'!$J$151),"##BLANK",'CW12'!$J$151)</f>
        <v>0</v>
      </c>
      <c r="J3167" s="1528">
        <f>IF(ISBLANK('CW12'!$P$151),"##BLANK",'CW12'!$P$151)</f>
        <v>0</v>
      </c>
    </row>
    <row r="3168" spans="2:10">
      <c r="B3168" s="1516" t="str">
        <f>UPPER('CW12'!$Z$152)</f>
        <v>CW12_131WR_PR24</v>
      </c>
      <c r="C3168" s="1516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16" t="str">
        <f>'CW12'!$C$152</f>
        <v>£m</v>
      </c>
      <c r="E3168" s="1516" t="s">
        <v>31</v>
      </c>
      <c r="I3168" s="1528">
        <f>IF(ISBLANK('CW12'!$E$152),"##BLANK",'CW12'!$E$152)</f>
        <v>0</v>
      </c>
      <c r="J3168" s="1528">
        <f>IF(ISBLANK('CW12'!$K$152),"##BLANK",'CW12'!$K$152)</f>
        <v>0</v>
      </c>
    </row>
    <row r="3169" spans="2:10">
      <c r="B3169" s="1516" t="str">
        <f>UPPER('CW12'!$AA$152)</f>
        <v>CW12_131RWT_PR24</v>
      </c>
      <c r="C3169" s="1516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16" t="str">
        <f>'CW12'!$C$152</f>
        <v>£m</v>
      </c>
      <c r="E3169" s="1516" t="s">
        <v>31</v>
      </c>
      <c r="I3169" s="1528">
        <f>IF(ISBLANK('CW12'!$F$152),"##BLANK",'CW12'!$F$152)</f>
        <v>0</v>
      </c>
      <c r="J3169" s="1528">
        <f>IF(ISBLANK('CW12'!$L$152),"##BLANK",'CW12'!$L$152)</f>
        <v>0</v>
      </c>
    </row>
    <row r="3170" spans="2:10">
      <c r="B3170" s="1516" t="str">
        <f>UPPER('CW12'!$AB$152)</f>
        <v>CW12_131RWS_PR24</v>
      </c>
      <c r="C3170" s="1516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16" t="str">
        <f>'CW12'!$C$152</f>
        <v>£m</v>
      </c>
      <c r="E3170" s="1516" t="s">
        <v>31</v>
      </c>
      <c r="I3170" s="1528">
        <f>IF(ISBLANK('CW12'!$G$152),"##BLANK",'CW12'!$G$152)</f>
        <v>0</v>
      </c>
      <c r="J3170" s="1528">
        <f>IF(ISBLANK('CW12'!$M$152),"##BLANK",'CW12'!$M$152)</f>
        <v>0</v>
      </c>
    </row>
    <row r="3171" spans="2:10">
      <c r="B3171" s="1516" t="str">
        <f>UPPER('CW12'!$AC$152)</f>
        <v>CW12_131WT_PR24</v>
      </c>
      <c r="C3171" s="1516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16" t="str">
        <f>'CW12'!$C$152</f>
        <v>£m</v>
      </c>
      <c r="E3171" s="1516" t="s">
        <v>31</v>
      </c>
      <c r="I3171" s="1528">
        <f>IF(ISBLANK('CW12'!$H$152),"##BLANK",'CW12'!$H$152)</f>
        <v>0</v>
      </c>
      <c r="J3171" s="1528">
        <f>IF(ISBLANK('CW12'!$N$152),"##BLANK",'CW12'!$N$152)</f>
        <v>0</v>
      </c>
    </row>
    <row r="3172" spans="2:10">
      <c r="B3172" s="1516" t="str">
        <f>UPPER('CW12'!$AD$152)</f>
        <v>CW12_131TWD_PR24</v>
      </c>
      <c r="C3172" s="1516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16" t="str">
        <f>'CW12'!$C$152</f>
        <v>£m</v>
      </c>
      <c r="E3172" s="1516" t="s">
        <v>31</v>
      </c>
      <c r="I3172" s="1528">
        <f>IF(ISBLANK('CW12'!$I$152),"##BLANK",'CW12'!$I$152)</f>
        <v>0</v>
      </c>
      <c r="J3172" s="1528">
        <f>IF(ISBLANK('CW12'!$O$152),"##BLANK",'CW12'!$O$152)</f>
        <v>0</v>
      </c>
    </row>
    <row r="3173" spans="2:10">
      <c r="B3173" s="1516" t="str">
        <f>UPPER('CW12'!$AE$152)</f>
        <v>CW12_131TOT_PR24</v>
      </c>
      <c r="C3173" s="1516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16" t="str">
        <f>'CW12'!$C$152</f>
        <v>£m</v>
      </c>
      <c r="E3173" s="1516" t="s">
        <v>31</v>
      </c>
      <c r="I3173" s="1528">
        <f>IF(ISBLANK('CW12'!$J$152),"##BLANK",'CW12'!$J$152)</f>
        <v>0</v>
      </c>
      <c r="J3173" s="1528">
        <f>IF(ISBLANK('CW12'!$P$152),"##BLANK",'CW12'!$P$152)</f>
        <v>0</v>
      </c>
    </row>
    <row r="3174" spans="2:10">
      <c r="B3174" s="1516" t="str">
        <f>UPPER('CW12'!$Z$153)</f>
        <v>CW12_132WR_PR24</v>
      </c>
      <c r="C3174" s="1516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16" t="str">
        <f>'CW12'!$C$153</f>
        <v>£m</v>
      </c>
      <c r="E3174" s="1516" t="s">
        <v>31</v>
      </c>
      <c r="I3174" s="1528">
        <f>IF(ISBLANK('CW12'!$E$153),"##BLANK",'CW12'!$E$153)</f>
        <v>0</v>
      </c>
      <c r="J3174" s="1528">
        <f>IF(ISBLANK('CW12'!$K$153),"##BLANK",'CW12'!$K$153)</f>
        <v>0</v>
      </c>
    </row>
    <row r="3175" spans="2:10">
      <c r="B3175" s="1516" t="str">
        <f>UPPER('CW12'!$AA$153)</f>
        <v>CW12_132RWT_PR24</v>
      </c>
      <c r="C3175" s="1516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16" t="str">
        <f>'CW12'!$C$153</f>
        <v>£m</v>
      </c>
      <c r="E3175" s="1516" t="s">
        <v>31</v>
      </c>
      <c r="I3175" s="1528">
        <f>IF(ISBLANK('CW12'!$F$153),"##BLANK",'CW12'!$F$153)</f>
        <v>0</v>
      </c>
      <c r="J3175" s="1528">
        <f>IF(ISBLANK('CW12'!$L$153),"##BLANK",'CW12'!$L$153)</f>
        <v>0</v>
      </c>
    </row>
    <row r="3176" spans="2:10">
      <c r="B3176" s="1516" t="str">
        <f>UPPER('CW12'!$AB$153)</f>
        <v>CW12_132RWS_PR24</v>
      </c>
      <c r="C3176" s="1516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16" t="str">
        <f>'CW12'!$C$153</f>
        <v>£m</v>
      </c>
      <c r="E3176" s="1516" t="s">
        <v>31</v>
      </c>
      <c r="I3176" s="1528">
        <f>IF(ISBLANK('CW12'!$G$153),"##BLANK",'CW12'!$G$153)</f>
        <v>0</v>
      </c>
      <c r="J3176" s="1528">
        <f>IF(ISBLANK('CW12'!$M$153),"##BLANK",'CW12'!$M$153)</f>
        <v>0</v>
      </c>
    </row>
    <row r="3177" spans="2:10">
      <c r="B3177" s="1516" t="str">
        <f>UPPER('CW12'!$AC$153)</f>
        <v>CW12_132WT_PR24</v>
      </c>
      <c r="C3177" s="1516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16" t="str">
        <f>'CW12'!$C$153</f>
        <v>£m</v>
      </c>
      <c r="E3177" s="1516" t="s">
        <v>31</v>
      </c>
      <c r="I3177" s="1528">
        <f>IF(ISBLANK('CW12'!$H$153),"##BLANK",'CW12'!$H$153)</f>
        <v>0</v>
      </c>
      <c r="J3177" s="1528">
        <f>IF(ISBLANK('CW12'!$N$153),"##BLANK",'CW12'!$N$153)</f>
        <v>0</v>
      </c>
    </row>
    <row r="3178" spans="2:10">
      <c r="B3178" s="1516" t="str">
        <f>UPPER('CW12'!$AD$153)</f>
        <v>CW12_132TWD_PR24</v>
      </c>
      <c r="C3178" s="1516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16" t="str">
        <f>'CW12'!$C$153</f>
        <v>£m</v>
      </c>
      <c r="E3178" s="1516" t="s">
        <v>31</v>
      </c>
      <c r="I3178" s="1528">
        <f>IF(ISBLANK('CW12'!$I$153),"##BLANK",'CW12'!$I$153)</f>
        <v>0</v>
      </c>
      <c r="J3178" s="1528">
        <f>IF(ISBLANK('CW12'!$O$153),"##BLANK",'CW12'!$O$153)</f>
        <v>0</v>
      </c>
    </row>
    <row r="3179" spans="2:10">
      <c r="B3179" s="1516" t="str">
        <f>UPPER('CW12'!$AE$153)</f>
        <v>CW12_132TOT_PR24</v>
      </c>
      <c r="C3179" s="1516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16" t="str">
        <f>'CW12'!$C$153</f>
        <v>£m</v>
      </c>
      <c r="E3179" s="1516" t="s">
        <v>31</v>
      </c>
      <c r="I3179" s="1528">
        <f>IF(ISBLANK('CW12'!$J$153),"##BLANK",'CW12'!$J$153)</f>
        <v>0</v>
      </c>
      <c r="J3179" s="1528">
        <f>IF(ISBLANK('CW12'!$P$153),"##BLANK",'CW12'!$P$153)</f>
        <v>0</v>
      </c>
    </row>
    <row r="3180" spans="2:10">
      <c r="B3180" s="1516" t="str">
        <f>UPPER('CW12'!$Z$154)</f>
        <v>CW12_133WR_PR24</v>
      </c>
      <c r="C3180" s="1516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16" t="str">
        <f>'CW12'!$C$154</f>
        <v>£m</v>
      </c>
      <c r="E3180" s="1516" t="s">
        <v>31</v>
      </c>
      <c r="I3180" s="1528">
        <f>IF(ISBLANK('CW12'!$E$154),"##BLANK",'CW12'!$E$154)</f>
        <v>0</v>
      </c>
      <c r="J3180" s="1528">
        <f>IF(ISBLANK('CW12'!$K$154),"##BLANK",'CW12'!$K$154)</f>
        <v>0</v>
      </c>
    </row>
    <row r="3181" spans="2:10">
      <c r="B3181" s="1516" t="str">
        <f>UPPER('CW12'!$AA$154)</f>
        <v>CW12_133RWT_PR24</v>
      </c>
      <c r="C3181" s="1516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16" t="str">
        <f>'CW12'!$C$154</f>
        <v>£m</v>
      </c>
      <c r="E3181" s="1516" t="s">
        <v>31</v>
      </c>
      <c r="I3181" s="1528">
        <f>IF(ISBLANK('CW12'!$F$154),"##BLANK",'CW12'!$F$154)</f>
        <v>0</v>
      </c>
      <c r="J3181" s="1528">
        <f>IF(ISBLANK('CW12'!$L$154),"##BLANK",'CW12'!$L$154)</f>
        <v>0</v>
      </c>
    </row>
    <row r="3182" spans="2:10">
      <c r="B3182" s="1516" t="str">
        <f>UPPER('CW12'!$AB$154)</f>
        <v>CW12_133RWS_PR24</v>
      </c>
      <c r="C3182" s="1516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16" t="str">
        <f>'CW12'!$C$154</f>
        <v>£m</v>
      </c>
      <c r="E3182" s="1516" t="s">
        <v>31</v>
      </c>
      <c r="I3182" s="1528">
        <f>IF(ISBLANK('CW12'!$G$154),"##BLANK",'CW12'!$G$154)</f>
        <v>0</v>
      </c>
      <c r="J3182" s="1528">
        <f>IF(ISBLANK('CW12'!$M$154),"##BLANK",'CW12'!$M$154)</f>
        <v>0</v>
      </c>
    </row>
    <row r="3183" spans="2:10">
      <c r="B3183" s="1516" t="str">
        <f>UPPER('CW12'!$AC$154)</f>
        <v>CW12_133WT_PR24</v>
      </c>
      <c r="C3183" s="1516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16" t="str">
        <f>'CW12'!$C$154</f>
        <v>£m</v>
      </c>
      <c r="E3183" s="1516" t="s">
        <v>31</v>
      </c>
      <c r="I3183" s="1528">
        <f>IF(ISBLANK('CW12'!$H$154),"##BLANK",'CW12'!$H$154)</f>
        <v>0</v>
      </c>
      <c r="J3183" s="1528">
        <f>IF(ISBLANK('CW12'!$N$154),"##BLANK",'CW12'!$N$154)</f>
        <v>0</v>
      </c>
    </row>
    <row r="3184" spans="2:10">
      <c r="B3184" s="1516" t="str">
        <f>UPPER('CW12'!$AD$154)</f>
        <v>CW12_133TWD_PR24</v>
      </c>
      <c r="C3184" s="1516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16" t="str">
        <f>'CW12'!$C$154</f>
        <v>£m</v>
      </c>
      <c r="E3184" s="1516" t="s">
        <v>31</v>
      </c>
      <c r="I3184" s="1528">
        <f>IF(ISBLANK('CW12'!$I$154),"##BLANK",'CW12'!$I$154)</f>
        <v>0</v>
      </c>
      <c r="J3184" s="1528">
        <f>IF(ISBLANK('CW12'!$O$154),"##BLANK",'CW12'!$O$154)</f>
        <v>0</v>
      </c>
    </row>
    <row r="3185" spans="2:10">
      <c r="B3185" s="1516" t="str">
        <f>UPPER('CW12'!$AE$154)</f>
        <v>CW12_133TOT_PR24</v>
      </c>
      <c r="C3185" s="1516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16" t="str">
        <f>'CW12'!$C$154</f>
        <v>£m</v>
      </c>
      <c r="E3185" s="1516" t="s">
        <v>31</v>
      </c>
      <c r="I3185" s="1528">
        <f>IF(ISBLANK('CW12'!$J$154),"##BLANK",'CW12'!$J$154)</f>
        <v>0</v>
      </c>
      <c r="J3185" s="1528">
        <f>IF(ISBLANK('CW12'!$P$154),"##BLANK",'CW12'!$P$154)</f>
        <v>0</v>
      </c>
    </row>
    <row r="3186" spans="2:10">
      <c r="B3186" s="1516" t="str">
        <f>UPPER('CW12'!$Z$155)</f>
        <v>CW12_134WR_PR24</v>
      </c>
      <c r="C3186" s="1516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16" t="str">
        <f>'CW12'!$C$155</f>
        <v>£m</v>
      </c>
      <c r="E3186" s="1516" t="s">
        <v>31</v>
      </c>
      <c r="I3186" s="1528">
        <f>IF(ISBLANK('CW12'!$E$155),"##BLANK",'CW12'!$E$155)</f>
        <v>0</v>
      </c>
      <c r="J3186" s="1528">
        <f>IF(ISBLANK('CW12'!$K$155),"##BLANK",'CW12'!$K$155)</f>
        <v>0</v>
      </c>
    </row>
    <row r="3187" spans="2:10">
      <c r="B3187" s="1516" t="str">
        <f>UPPER('CW12'!$AA$155)</f>
        <v>CW12_134RWT_PR24</v>
      </c>
      <c r="C3187" s="1516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16" t="str">
        <f>'CW12'!$C$155</f>
        <v>£m</v>
      </c>
      <c r="E3187" s="1516" t="s">
        <v>31</v>
      </c>
      <c r="I3187" s="1528">
        <f>IF(ISBLANK('CW12'!$F$155),"##BLANK",'CW12'!$F$155)</f>
        <v>0</v>
      </c>
      <c r="J3187" s="1528">
        <f>IF(ISBLANK('CW12'!$L$155),"##BLANK",'CW12'!$L$155)</f>
        <v>0</v>
      </c>
    </row>
    <row r="3188" spans="2:10">
      <c r="B3188" s="1516" t="str">
        <f>UPPER('CW12'!$AB$155)</f>
        <v>CW12_134RWS_PR24</v>
      </c>
      <c r="C3188" s="1516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16" t="str">
        <f>'CW12'!$C$155</f>
        <v>£m</v>
      </c>
      <c r="E3188" s="1516" t="s">
        <v>31</v>
      </c>
      <c r="I3188" s="1528">
        <f>IF(ISBLANK('CW12'!$G$155),"##BLANK",'CW12'!$G$155)</f>
        <v>0</v>
      </c>
      <c r="J3188" s="1528">
        <f>IF(ISBLANK('CW12'!$M$155),"##BLANK",'CW12'!$M$155)</f>
        <v>0</v>
      </c>
    </row>
    <row r="3189" spans="2:10">
      <c r="B3189" s="1516" t="str">
        <f>UPPER('CW12'!$AC$155)</f>
        <v>CW12_134WT_PR24</v>
      </c>
      <c r="C3189" s="1516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16" t="str">
        <f>'CW12'!$C$155</f>
        <v>£m</v>
      </c>
      <c r="E3189" s="1516" t="s">
        <v>31</v>
      </c>
      <c r="I3189" s="1528">
        <f>IF(ISBLANK('CW12'!$H$155),"##BLANK",'CW12'!$H$155)</f>
        <v>0</v>
      </c>
      <c r="J3189" s="1528">
        <f>IF(ISBLANK('CW12'!$N$155),"##BLANK",'CW12'!$N$155)</f>
        <v>0</v>
      </c>
    </row>
    <row r="3190" spans="2:10">
      <c r="B3190" s="1516" t="str">
        <f>UPPER('CW12'!$AD$155)</f>
        <v>CW12_134TWD_PR24</v>
      </c>
      <c r="C3190" s="1516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16" t="str">
        <f>'CW12'!$C$155</f>
        <v>£m</v>
      </c>
      <c r="E3190" s="1516" t="s">
        <v>31</v>
      </c>
      <c r="I3190" s="1528">
        <f>IF(ISBLANK('CW12'!$I$155),"##BLANK",'CW12'!$I$155)</f>
        <v>0</v>
      </c>
      <c r="J3190" s="1528">
        <f>IF(ISBLANK('CW12'!$O$155),"##BLANK",'CW12'!$O$155)</f>
        <v>0</v>
      </c>
    </row>
    <row r="3191" spans="2:10">
      <c r="B3191" s="1516" t="str">
        <f>UPPER('CW12'!$AE$155)</f>
        <v>CW12_134TOT_PR24</v>
      </c>
      <c r="C3191" s="1516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16" t="str">
        <f>'CW12'!$C$155</f>
        <v>£m</v>
      </c>
      <c r="E3191" s="1516" t="s">
        <v>31</v>
      </c>
      <c r="I3191" s="1528">
        <f>IF(ISBLANK('CW12'!$J$155),"##BLANK",'CW12'!$J$155)</f>
        <v>0</v>
      </c>
      <c r="J3191" s="1528">
        <f>IF(ISBLANK('CW12'!$P$155),"##BLANK",'CW12'!$P$155)</f>
        <v>0</v>
      </c>
    </row>
    <row r="3192" spans="2:10">
      <c r="B3192" s="1516" t="str">
        <f>UPPER('CW12'!$Z$156)</f>
        <v>CW12_135WR_PR24</v>
      </c>
      <c r="C3192" s="1516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16" t="str">
        <f>'CW12'!$C$156</f>
        <v>£m</v>
      </c>
      <c r="E3192" s="1516" t="s">
        <v>31</v>
      </c>
      <c r="I3192" s="1528">
        <f>IF(ISBLANK('CW12'!$E$156),"##BLANK",'CW12'!$E$156)</f>
        <v>0</v>
      </c>
      <c r="J3192" s="1528">
        <f>IF(ISBLANK('CW12'!$K$156),"##BLANK",'CW12'!$K$156)</f>
        <v>0</v>
      </c>
    </row>
    <row r="3193" spans="2:10">
      <c r="B3193" s="1516" t="str">
        <f>UPPER('CW12'!$AA$156)</f>
        <v>CW12_135RWT_PR24</v>
      </c>
      <c r="C3193" s="1516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16" t="str">
        <f>'CW12'!$C$156</f>
        <v>£m</v>
      </c>
      <c r="E3193" s="1516" t="s">
        <v>31</v>
      </c>
      <c r="I3193" s="1528">
        <f>IF(ISBLANK('CW12'!$F$156),"##BLANK",'CW12'!$F$156)</f>
        <v>0</v>
      </c>
      <c r="J3193" s="1528">
        <f>IF(ISBLANK('CW12'!$L$156),"##BLANK",'CW12'!$L$156)</f>
        <v>0</v>
      </c>
    </row>
    <row r="3194" spans="2:10">
      <c r="B3194" s="1516" t="str">
        <f>UPPER('CW12'!$AB$156)</f>
        <v>CW12_135RWS_PR24</v>
      </c>
      <c r="C3194" s="1516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16" t="str">
        <f>'CW12'!$C$156</f>
        <v>£m</v>
      </c>
      <c r="E3194" s="1516" t="s">
        <v>31</v>
      </c>
      <c r="I3194" s="1528">
        <f>IF(ISBLANK('CW12'!$G$156),"##BLANK",'CW12'!$G$156)</f>
        <v>0</v>
      </c>
      <c r="J3194" s="1528">
        <f>IF(ISBLANK('CW12'!$M$156),"##BLANK",'CW12'!$M$156)</f>
        <v>0</v>
      </c>
    </row>
    <row r="3195" spans="2:10">
      <c r="B3195" s="1516" t="str">
        <f>UPPER('CW12'!$AC$156)</f>
        <v>CW12_135WT_PR24</v>
      </c>
      <c r="C3195" s="1516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16" t="str">
        <f>'CW12'!$C$156</f>
        <v>£m</v>
      </c>
      <c r="E3195" s="1516" t="s">
        <v>31</v>
      </c>
      <c r="I3195" s="1528">
        <f>IF(ISBLANK('CW12'!$H$156),"##BLANK",'CW12'!$H$156)</f>
        <v>0</v>
      </c>
      <c r="J3195" s="1528">
        <f>IF(ISBLANK('CW12'!$N$156),"##BLANK",'CW12'!$N$156)</f>
        <v>0</v>
      </c>
    </row>
    <row r="3196" spans="2:10">
      <c r="B3196" s="1516" t="str">
        <f>UPPER('CW12'!$AD$156)</f>
        <v>CW12_135TWD_PR24</v>
      </c>
      <c r="C3196" s="1516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16" t="str">
        <f>'CW12'!$C$156</f>
        <v>£m</v>
      </c>
      <c r="E3196" s="1516" t="s">
        <v>31</v>
      </c>
      <c r="I3196" s="1528">
        <f>IF(ISBLANK('CW12'!$I$156),"##BLANK",'CW12'!$I$156)</f>
        <v>0</v>
      </c>
      <c r="J3196" s="1528">
        <f>IF(ISBLANK('CW12'!$O$156),"##BLANK",'CW12'!$O$156)</f>
        <v>0</v>
      </c>
    </row>
    <row r="3197" spans="2:10">
      <c r="B3197" s="1516" t="str">
        <f>UPPER('CW12'!$AE$156)</f>
        <v>CW12_135TOT_PR24</v>
      </c>
      <c r="C3197" s="1516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16" t="str">
        <f>'CW12'!$C$156</f>
        <v>£m</v>
      </c>
      <c r="E3197" s="1516" t="s">
        <v>31</v>
      </c>
      <c r="I3197" s="1528">
        <f>IF(ISBLANK('CW12'!$J$156),"##BLANK",'CW12'!$J$156)</f>
        <v>0</v>
      </c>
      <c r="J3197" s="1528">
        <f>IF(ISBLANK('CW12'!$P$156),"##BLANK",'CW12'!$P$156)</f>
        <v>0</v>
      </c>
    </row>
    <row r="3198" spans="2:10">
      <c r="B3198" s="1516" t="str">
        <f>UPPER('CW12'!$Z$157)</f>
        <v>CW12_136WR_PR24</v>
      </c>
      <c r="C3198" s="1516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16" t="str">
        <f>'CW12'!$C$157</f>
        <v>£m</v>
      </c>
      <c r="E3198" s="1516" t="s">
        <v>31</v>
      </c>
      <c r="I3198" s="1528">
        <f>IF(ISBLANK('CW12'!$E$157),"##BLANK",'CW12'!$E$157)</f>
        <v>0</v>
      </c>
      <c r="J3198" s="1528">
        <f>IF(ISBLANK('CW12'!$K$157),"##BLANK",'CW12'!$K$157)</f>
        <v>0</v>
      </c>
    </row>
    <row r="3199" spans="2:10">
      <c r="B3199" s="1516" t="str">
        <f>UPPER('CW12'!$AA$157)</f>
        <v>CW12_136RWT_PR24</v>
      </c>
      <c r="C3199" s="1516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16" t="str">
        <f>'CW12'!$C$157</f>
        <v>£m</v>
      </c>
      <c r="E3199" s="1516" t="s">
        <v>31</v>
      </c>
      <c r="I3199" s="1528">
        <f>IF(ISBLANK('CW12'!$F$157),"##BLANK",'CW12'!$F$157)</f>
        <v>0</v>
      </c>
      <c r="J3199" s="1528">
        <f>IF(ISBLANK('CW12'!$L$157),"##BLANK",'CW12'!$L$157)</f>
        <v>0</v>
      </c>
    </row>
    <row r="3200" spans="2:10">
      <c r="B3200" s="1516" t="str">
        <f>UPPER('CW12'!$AB$157)</f>
        <v>CW12_136RWS_PR24</v>
      </c>
      <c r="C3200" s="1516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16" t="str">
        <f>'CW12'!$C$157</f>
        <v>£m</v>
      </c>
      <c r="E3200" s="1516" t="s">
        <v>31</v>
      </c>
      <c r="I3200" s="1528">
        <f>IF(ISBLANK('CW12'!$G$157),"##BLANK",'CW12'!$G$157)</f>
        <v>0</v>
      </c>
      <c r="J3200" s="1528">
        <f>IF(ISBLANK('CW12'!$M$157),"##BLANK",'CW12'!$M$157)</f>
        <v>0</v>
      </c>
    </row>
    <row r="3201" spans="2:10">
      <c r="B3201" s="1516" t="str">
        <f>UPPER('CW12'!$AC$157)</f>
        <v>CW12_136WT_PR24</v>
      </c>
      <c r="C3201" s="1516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16" t="str">
        <f>'CW12'!$C$157</f>
        <v>£m</v>
      </c>
      <c r="E3201" s="1516" t="s">
        <v>31</v>
      </c>
      <c r="I3201" s="1528">
        <f>IF(ISBLANK('CW12'!$H$157),"##BLANK",'CW12'!$H$157)</f>
        <v>0</v>
      </c>
      <c r="J3201" s="1528">
        <f>IF(ISBLANK('CW12'!$N$157),"##BLANK",'CW12'!$N$157)</f>
        <v>0</v>
      </c>
    </row>
    <row r="3202" spans="2:10">
      <c r="B3202" s="1516" t="str">
        <f>UPPER('CW12'!$AD$157)</f>
        <v>CW12_136TWD_PR24</v>
      </c>
      <c r="C3202" s="1516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16" t="str">
        <f>'CW12'!$C$157</f>
        <v>£m</v>
      </c>
      <c r="E3202" s="1516" t="s">
        <v>31</v>
      </c>
      <c r="I3202" s="1528">
        <f>IF(ISBLANK('CW12'!$I$157),"##BLANK",'CW12'!$I$157)</f>
        <v>0</v>
      </c>
      <c r="J3202" s="1528">
        <f>IF(ISBLANK('CW12'!$O$157),"##BLANK",'CW12'!$O$157)</f>
        <v>0</v>
      </c>
    </row>
    <row r="3203" spans="2:10">
      <c r="B3203" s="1516" t="str">
        <f>UPPER('CW12'!$AE$157)</f>
        <v>CW12_136TOT_PR24</v>
      </c>
      <c r="C3203" s="1516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16" t="str">
        <f>'CW12'!$C$157</f>
        <v>£m</v>
      </c>
      <c r="E3203" s="1516" t="s">
        <v>31</v>
      </c>
      <c r="I3203" s="1528">
        <f>IF(ISBLANK('CW12'!$J$157),"##BLANK",'CW12'!$J$157)</f>
        <v>0</v>
      </c>
      <c r="J3203" s="1528">
        <f>IF(ISBLANK('CW12'!$P$157),"##BLANK",'CW12'!$P$157)</f>
        <v>0</v>
      </c>
    </row>
    <row r="3204" spans="2:10">
      <c r="B3204" s="1516" t="str">
        <f>UPPER('CW12'!$Z$158)</f>
        <v>CW12_137WR_PR24</v>
      </c>
      <c r="C3204" s="1516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16" t="str">
        <f>'CW12'!$C$158</f>
        <v>£m</v>
      </c>
      <c r="E3204" s="1516" t="s">
        <v>31</v>
      </c>
      <c r="I3204" s="1528">
        <f>IF(ISBLANK('CW12'!$E$158),"##BLANK",'CW12'!$E$158)</f>
        <v>0</v>
      </c>
      <c r="J3204" s="1528">
        <f>IF(ISBLANK('CW12'!$K$158),"##BLANK",'CW12'!$K$158)</f>
        <v>0</v>
      </c>
    </row>
    <row r="3205" spans="2:10">
      <c r="B3205" s="1516" t="str">
        <f>UPPER('CW12'!$AA$158)</f>
        <v>CW12_137RWT_PR24</v>
      </c>
      <c r="C3205" s="1516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16" t="str">
        <f>'CW12'!$C$158</f>
        <v>£m</v>
      </c>
      <c r="E3205" s="1516" t="s">
        <v>31</v>
      </c>
      <c r="I3205" s="1528">
        <f>IF(ISBLANK('CW12'!$F$158),"##BLANK",'CW12'!$F$158)</f>
        <v>0</v>
      </c>
      <c r="J3205" s="1528">
        <f>IF(ISBLANK('CW12'!$L$158),"##BLANK",'CW12'!$L$158)</f>
        <v>0</v>
      </c>
    </row>
    <row r="3206" spans="2:10">
      <c r="B3206" s="1516" t="str">
        <f>UPPER('CW12'!$AB$158)</f>
        <v>CW12_137RWS_PR24</v>
      </c>
      <c r="C3206" s="1516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16" t="str">
        <f>'CW12'!$C$158</f>
        <v>£m</v>
      </c>
      <c r="E3206" s="1516" t="s">
        <v>31</v>
      </c>
      <c r="I3206" s="1528">
        <f>IF(ISBLANK('CW12'!$G$158),"##BLANK",'CW12'!$G$158)</f>
        <v>0</v>
      </c>
      <c r="J3206" s="1528">
        <f>IF(ISBLANK('CW12'!$M$158),"##BLANK",'CW12'!$M$158)</f>
        <v>0</v>
      </c>
    </row>
    <row r="3207" spans="2:10">
      <c r="B3207" s="1516" t="str">
        <f>UPPER('CW12'!$AC$158)</f>
        <v>CW12_137WT_PR24</v>
      </c>
      <c r="C3207" s="1516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16" t="str">
        <f>'CW12'!$C$158</f>
        <v>£m</v>
      </c>
      <c r="E3207" s="1516" t="s">
        <v>31</v>
      </c>
      <c r="I3207" s="1528">
        <f>IF(ISBLANK('CW12'!$H$158),"##BLANK",'CW12'!$H$158)</f>
        <v>0</v>
      </c>
      <c r="J3207" s="1528">
        <f>IF(ISBLANK('CW12'!$N$158),"##BLANK",'CW12'!$N$158)</f>
        <v>0</v>
      </c>
    </row>
    <row r="3208" spans="2:10">
      <c r="B3208" s="1516" t="str">
        <f>UPPER('CW12'!$AD$158)</f>
        <v>CW12_137TWD_PR24</v>
      </c>
      <c r="C3208" s="1516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16" t="str">
        <f>'CW12'!$C$158</f>
        <v>£m</v>
      </c>
      <c r="E3208" s="1516" t="s">
        <v>31</v>
      </c>
      <c r="I3208" s="1528">
        <f>IF(ISBLANK('CW12'!$I$158),"##BLANK",'CW12'!$I$158)</f>
        <v>0</v>
      </c>
      <c r="J3208" s="1528">
        <f>IF(ISBLANK('CW12'!$O$158),"##BLANK",'CW12'!$O$158)</f>
        <v>0</v>
      </c>
    </row>
    <row r="3209" spans="2:10">
      <c r="B3209" s="1516" t="str">
        <f>UPPER('CW12'!$AE$158)</f>
        <v>CW12_137TOT_PR24</v>
      </c>
      <c r="C3209" s="1516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16" t="str">
        <f>'CW12'!$C$158</f>
        <v>£m</v>
      </c>
      <c r="E3209" s="1516" t="s">
        <v>31</v>
      </c>
      <c r="I3209" s="1528">
        <f>IF(ISBLANK('CW12'!$J$158),"##BLANK",'CW12'!$J$158)</f>
        <v>0</v>
      </c>
      <c r="J3209" s="1528">
        <f>IF(ISBLANK('CW12'!$P$158),"##BLANK",'CW12'!$P$158)</f>
        <v>0</v>
      </c>
    </row>
    <row r="3210" spans="2:10">
      <c r="B3210" s="1516" t="str">
        <f>UPPER('CW12'!$Z$161)</f>
        <v>CW12_138WR_PR24</v>
      </c>
      <c r="C3210" s="1516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16" t="str">
        <f>'CW12'!$C$161</f>
        <v>£m</v>
      </c>
      <c r="E3210" s="1516" t="s">
        <v>31</v>
      </c>
      <c r="I3210" s="1528">
        <f>IF(ISBLANK('CW12'!$E$161),"##BLANK",'CW12'!$E$161)</f>
        <v>0</v>
      </c>
      <c r="J3210" s="1528">
        <f>IF(ISBLANK('CW12'!$K$161),"##BLANK",'CW12'!$K$161)</f>
        <v>0</v>
      </c>
    </row>
    <row r="3211" spans="2:10">
      <c r="B3211" s="1516" t="str">
        <f>UPPER('CW12'!$AA$161)</f>
        <v>CW12_138RWT_PR24</v>
      </c>
      <c r="C3211" s="1516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16" t="str">
        <f>'CW12'!$C$161</f>
        <v>£m</v>
      </c>
      <c r="E3211" s="1516" t="s">
        <v>31</v>
      </c>
      <c r="I3211" s="1528">
        <f>IF(ISBLANK('CW12'!$F$161),"##BLANK",'CW12'!$F$161)</f>
        <v>0</v>
      </c>
      <c r="J3211" s="1528">
        <f>IF(ISBLANK('CW12'!$L$161),"##BLANK",'CW12'!$L$161)</f>
        <v>0</v>
      </c>
    </row>
    <row r="3212" spans="2:10">
      <c r="B3212" s="1516" t="str">
        <f>UPPER('CW12'!$AB$161)</f>
        <v>CW12_138RWS_PR24</v>
      </c>
      <c r="C3212" s="1516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16" t="str">
        <f>'CW12'!$C$161</f>
        <v>£m</v>
      </c>
      <c r="E3212" s="1516" t="s">
        <v>31</v>
      </c>
      <c r="I3212" s="1528">
        <f>IF(ISBLANK('CW12'!$G$161),"##BLANK",'CW12'!$G$161)</f>
        <v>0</v>
      </c>
      <c r="J3212" s="1528">
        <f>IF(ISBLANK('CW12'!$M$161),"##BLANK",'CW12'!$M$161)</f>
        <v>0</v>
      </c>
    </row>
    <row r="3213" spans="2:10">
      <c r="B3213" s="1516" t="str">
        <f>UPPER('CW12'!$AC$161)</f>
        <v>CW12_138WT_PR24</v>
      </c>
      <c r="C3213" s="1516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16" t="str">
        <f>'CW12'!$C$161</f>
        <v>£m</v>
      </c>
      <c r="E3213" s="1516" t="s">
        <v>31</v>
      </c>
      <c r="I3213" s="1528">
        <f>IF(ISBLANK('CW12'!$H$161),"##BLANK",'CW12'!$H$161)</f>
        <v>0</v>
      </c>
      <c r="J3213" s="1528">
        <f>IF(ISBLANK('CW12'!$N$161),"##BLANK",'CW12'!$N$161)</f>
        <v>0</v>
      </c>
    </row>
    <row r="3214" spans="2:10">
      <c r="B3214" s="1516" t="str">
        <f>UPPER('CW12'!$AD$161)</f>
        <v>CW12_138TWD_PR24</v>
      </c>
      <c r="C3214" s="1516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16" t="str">
        <f>'CW12'!$C$161</f>
        <v>£m</v>
      </c>
      <c r="E3214" s="1516" t="s">
        <v>31</v>
      </c>
      <c r="I3214" s="1528">
        <f>IF(ISBLANK('CW12'!$I$161),"##BLANK",'CW12'!$I$161)</f>
        <v>0</v>
      </c>
      <c r="J3214" s="1528">
        <f>IF(ISBLANK('CW12'!$O$161),"##BLANK",'CW12'!$O$161)</f>
        <v>0</v>
      </c>
    </row>
    <row r="3215" spans="2:10">
      <c r="B3215" s="1516" t="str">
        <f>UPPER('CW12'!$AE$161)</f>
        <v>CW12_138TOT_PR24</v>
      </c>
      <c r="C3215" s="1516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16" t="str">
        <f>'CW12'!$C$161</f>
        <v>£m</v>
      </c>
      <c r="E3215" s="1516" t="s">
        <v>31</v>
      </c>
      <c r="I3215" s="1528">
        <f>IF(ISBLANK('CW12'!$J$161),"##BLANK",'CW12'!$J$161)</f>
        <v>0</v>
      </c>
      <c r="J3215" s="1528">
        <f>IF(ISBLANK('CW12'!$P$161),"##BLANK",'CW12'!$P$161)</f>
        <v>0</v>
      </c>
    </row>
    <row r="3216" spans="2:10">
      <c r="B3216" s="1516" t="str">
        <f>UPPER('CW12'!$Z$162)</f>
        <v>CW12_139WR_PR24</v>
      </c>
      <c r="C3216" s="1516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16" t="str">
        <f>'CW12'!$C$162</f>
        <v>£m</v>
      </c>
      <c r="E3216" s="1516" t="s">
        <v>31</v>
      </c>
      <c r="I3216" s="1528">
        <f>IF(ISBLANK('CW12'!$E$162),"##BLANK",'CW12'!$E$162)</f>
        <v>0</v>
      </c>
      <c r="J3216" s="1528">
        <f>IF(ISBLANK('CW12'!$K$162),"##BLANK",'CW12'!$K$162)</f>
        <v>0</v>
      </c>
    </row>
    <row r="3217" spans="2:23">
      <c r="B3217" s="1516" t="str">
        <f>UPPER('CW12'!$AA$162)</f>
        <v>CW12_139RWT_PR24</v>
      </c>
      <c r="C3217" s="1516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16" t="str">
        <f>'CW12'!$C$162</f>
        <v>£m</v>
      </c>
      <c r="E3217" s="1516" t="s">
        <v>31</v>
      </c>
      <c r="I3217" s="1528">
        <f>IF(ISBLANK('CW12'!$F$162),"##BLANK",'CW12'!$F$162)</f>
        <v>0</v>
      </c>
      <c r="J3217" s="1528">
        <f>IF(ISBLANK('CW12'!$L$162),"##BLANK",'CW12'!$L$162)</f>
        <v>0</v>
      </c>
    </row>
    <row r="3218" spans="2:23">
      <c r="B3218" s="1516" t="str">
        <f>UPPER('CW12'!$AB$162)</f>
        <v>CW12_139RWS_PR24</v>
      </c>
      <c r="C3218" s="1516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16" t="str">
        <f>'CW12'!$C$162</f>
        <v>£m</v>
      </c>
      <c r="E3218" s="1516" t="s">
        <v>31</v>
      </c>
      <c r="I3218" s="1528">
        <f>IF(ISBLANK('CW12'!$G$162),"##BLANK",'CW12'!$G$162)</f>
        <v>0</v>
      </c>
      <c r="J3218" s="1528">
        <f>IF(ISBLANK('CW12'!$M$162),"##BLANK",'CW12'!$M$162)</f>
        <v>0</v>
      </c>
    </row>
    <row r="3219" spans="2:23">
      <c r="B3219" s="1516" t="str">
        <f>UPPER('CW12'!$AC$162)</f>
        <v>CW12_139WT_PR24</v>
      </c>
      <c r="C3219" s="1516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16" t="str">
        <f>'CW12'!$C$162</f>
        <v>£m</v>
      </c>
      <c r="E3219" s="1516" t="s">
        <v>31</v>
      </c>
      <c r="I3219" s="1528">
        <f>IF(ISBLANK('CW12'!$H$162),"##BLANK",'CW12'!$H$162)</f>
        <v>0</v>
      </c>
      <c r="J3219" s="1528">
        <f>IF(ISBLANK('CW12'!$N$162),"##BLANK",'CW12'!$N$162)</f>
        <v>0</v>
      </c>
    </row>
    <row r="3220" spans="2:23">
      <c r="B3220" s="1516" t="str">
        <f>UPPER('CW12'!$AD$162)</f>
        <v>CW12_139TWD_PR24</v>
      </c>
      <c r="C3220" s="1516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16" t="str">
        <f>'CW12'!$C$162</f>
        <v>£m</v>
      </c>
      <c r="E3220" s="1516" t="s">
        <v>31</v>
      </c>
      <c r="I3220" s="1528">
        <f>IF(ISBLANK('CW12'!$I$162),"##BLANK",'CW12'!$I$162)</f>
        <v>0</v>
      </c>
      <c r="J3220" s="1528">
        <f>IF(ISBLANK('CW12'!$O$162),"##BLANK",'CW12'!$O$162)</f>
        <v>0</v>
      </c>
    </row>
    <row r="3221" spans="2:23">
      <c r="B3221" s="1516" t="str">
        <f>UPPER('CW12'!$AE$162)</f>
        <v>CW12_139TOT_PR24</v>
      </c>
      <c r="C3221" s="1516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16" t="str">
        <f>'CW12'!$C$162</f>
        <v>£m</v>
      </c>
      <c r="E3221" s="1516" t="s">
        <v>31</v>
      </c>
      <c r="I3221" s="1528">
        <f>IF(ISBLANK('CW12'!$J$162),"##BLANK",'CW12'!$J$162)</f>
        <v>0</v>
      </c>
      <c r="J3221" s="1528">
        <f>IF(ISBLANK('CW12'!$P$162),"##BLANK",'CW12'!$P$162)</f>
        <v>0</v>
      </c>
    </row>
    <row r="3222" spans="2:23">
      <c r="B3222" s="1516" t="str">
        <f>UPPER('CW12'!$Z$163)</f>
        <v>CW12_140WR_PR24</v>
      </c>
      <c r="C3222" s="1516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16" t="str">
        <f>'CW12'!$C$163</f>
        <v>£m</v>
      </c>
      <c r="E3222" s="1516" t="s">
        <v>31</v>
      </c>
      <c r="I3222" s="1528">
        <f>IF(ISBLANK('CW12'!$E$163),"##BLANK",'CW12'!$E$163)</f>
        <v>0</v>
      </c>
      <c r="J3222" s="1528">
        <f>IF(ISBLANK('CW12'!$K$163),"##BLANK",'CW12'!$K$163)</f>
        <v>0</v>
      </c>
    </row>
    <row r="3223" spans="2:23">
      <c r="B3223" s="1516" t="str">
        <f>UPPER('CW12'!$AA$163)</f>
        <v>CW12_140RWT_PR24</v>
      </c>
      <c r="C3223" s="1516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16" t="str">
        <f>'CW12'!$C$163</f>
        <v>£m</v>
      </c>
      <c r="E3223" s="1516" t="s">
        <v>31</v>
      </c>
      <c r="I3223" s="1528">
        <f>IF(ISBLANK('CW12'!$F$163),"##BLANK",'CW12'!$F$163)</f>
        <v>0</v>
      </c>
      <c r="J3223" s="1528">
        <f>IF(ISBLANK('CW12'!$L$163),"##BLANK",'CW12'!$L$163)</f>
        <v>0</v>
      </c>
    </row>
    <row r="3224" spans="2:23">
      <c r="B3224" s="1516" t="str">
        <f>UPPER('CW12'!$AB$163)</f>
        <v>CW12_140RWS_PR24</v>
      </c>
      <c r="C3224" s="1516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16" t="str">
        <f>'CW12'!$C$163</f>
        <v>£m</v>
      </c>
      <c r="E3224" s="1516" t="s">
        <v>31</v>
      </c>
      <c r="I3224" s="1528">
        <f>IF(ISBLANK('CW12'!$G$163),"##BLANK",'CW12'!$G$163)</f>
        <v>0</v>
      </c>
      <c r="J3224" s="1528">
        <f>IF(ISBLANK('CW12'!$M$163),"##BLANK",'CW12'!$M$163)</f>
        <v>0</v>
      </c>
    </row>
    <row r="3225" spans="2:23">
      <c r="B3225" s="1516" t="str">
        <f>UPPER('CW12'!$AC$163)</f>
        <v>CW12_140WT_PR24</v>
      </c>
      <c r="C3225" s="1516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16" t="str">
        <f>'CW12'!$C$163</f>
        <v>£m</v>
      </c>
      <c r="E3225" s="1516" t="s">
        <v>31</v>
      </c>
      <c r="I3225" s="1528">
        <f>IF(ISBLANK('CW12'!$H$163),"##BLANK",'CW12'!$H$163)</f>
        <v>0</v>
      </c>
      <c r="J3225" s="1528">
        <f>IF(ISBLANK('CW12'!$N$163),"##BLANK",'CW12'!$N$163)</f>
        <v>0</v>
      </c>
    </row>
    <row r="3226" spans="2:23">
      <c r="B3226" s="1516" t="str">
        <f>UPPER('CW12'!$AD$163)</f>
        <v>CW12_140TWD_PR24</v>
      </c>
      <c r="C3226" s="1516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16" t="str">
        <f>'CW12'!$C$163</f>
        <v>£m</v>
      </c>
      <c r="E3226" s="1516" t="s">
        <v>31</v>
      </c>
      <c r="I3226" s="1528">
        <f>IF(ISBLANK('CW12'!$I$163),"##BLANK",'CW12'!$I$163)</f>
        <v>0</v>
      </c>
      <c r="J3226" s="1528">
        <f>IF(ISBLANK('CW12'!$O$163),"##BLANK",'CW12'!$O$163)</f>
        <v>0</v>
      </c>
    </row>
    <row r="3227" spans="2:23">
      <c r="B3227" s="1516" t="str">
        <f>UPPER('CW12'!$AE$163)</f>
        <v>CW12_140TOT_PR24</v>
      </c>
      <c r="C3227" s="1516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16" t="str">
        <f>'CW12'!$C$163</f>
        <v>£m</v>
      </c>
      <c r="E3227" s="1516" t="s">
        <v>31</v>
      </c>
      <c r="I3227" s="1528">
        <f>IF(ISBLANK('CW12'!$J$163),"##BLANK",'CW12'!$J$163)</f>
        <v>0</v>
      </c>
      <c r="J3227" s="1528">
        <f>IF(ISBLANK('CW12'!$P$163),"##BLANK",'CW12'!$P$163)</f>
        <v>0</v>
      </c>
    </row>
    <row r="3228" spans="2:23">
      <c r="B3228" s="1516" t="str">
        <f>UPPER('CW13'!$AD$9)</f>
        <v>CW13_001_PR24</v>
      </c>
      <c r="C3228" s="1516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16" t="str">
        <f>'CW13'!$C$9</f>
        <v>£m</v>
      </c>
      <c r="E3228" s="1516" t="s">
        <v>31</v>
      </c>
      <c r="K3228" s="1528">
        <f>IF(ISBLANK('CW13'!$E$9),"##BLANK",'CW13'!$E$9)</f>
        <v>0</v>
      </c>
      <c r="L3228" s="1528">
        <f>IF(ISBLANK('CW13'!$F$9),"##BLANK",'CW13'!$F$9)</f>
        <v>0</v>
      </c>
      <c r="M3228" s="1528">
        <f>IF(ISBLANK('CW13'!$G$9),"##BLANK",'CW13'!$G$9)</f>
        <v>0</v>
      </c>
      <c r="N3228" s="1528">
        <f>IF(ISBLANK('CW13'!$H$9),"##BLANK",'CW13'!$H$9)</f>
        <v>0</v>
      </c>
      <c r="O3228" s="1528">
        <f>IF(ISBLANK('CW13'!$I$9),"##BLANK",'CW13'!$I$9)</f>
        <v>0</v>
      </c>
      <c r="P3228" s="1528">
        <f>IF(ISBLANK('CW13'!$J$9),"##BLANK",'CW13'!$J$9)</f>
        <v>0</v>
      </c>
      <c r="Q3228" s="1528">
        <f>IF(ISBLANK('CW13'!$K$9),"##BLANK",'CW13'!$K$9)</f>
        <v>0</v>
      </c>
      <c r="R3228" s="1528">
        <f>IF(ISBLANK('CW13'!$L$9),"##BLANK",'CW13'!$L$9)</f>
        <v>0</v>
      </c>
      <c r="S3228" s="1528">
        <f>IF(ISBLANK('CW13'!$M$9),"##BLANK",'CW13'!$M$9)</f>
        <v>0</v>
      </c>
      <c r="T3228" s="1528">
        <f>IF(ISBLANK('CW13'!$N$9),"##BLANK",'CW13'!$N$9)</f>
        <v>0</v>
      </c>
      <c r="U3228" s="1528">
        <f>IF(ISBLANK('CW13'!$O$9),"##BLANK",'CW13'!$O$9)</f>
        <v>0</v>
      </c>
      <c r="V3228" s="1528">
        <f>IF(ISBLANK('CW13'!$P$9),"##BLANK",'CW13'!$P$9)</f>
        <v>0</v>
      </c>
    </row>
    <row r="3229" spans="2:23">
      <c r="B3229" s="1516" t="str">
        <f>UPPER('CW13'!$AQ$9)</f>
        <v>CW13_001PV_PR24</v>
      </c>
      <c r="C3229" s="1516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16" t="str">
        <f>'CW13'!$C$9</f>
        <v>£m</v>
      </c>
      <c r="E3229" s="1516" t="s">
        <v>31</v>
      </c>
      <c r="W3229" s="1528">
        <f>IF(ISBLANK('CW13'!$R$9),"##BLANK",'CW13'!$R$9)</f>
        <v>0</v>
      </c>
    </row>
    <row r="3230" spans="2:23">
      <c r="B3230" s="1516" t="str">
        <f>UPPER('CW13'!$AD$10)</f>
        <v>CW13_002_PR24</v>
      </c>
      <c r="C3230" s="1516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16" t="str">
        <f>'CW13'!$C$10</f>
        <v>£m</v>
      </c>
      <c r="E3230" s="1516" t="s">
        <v>31</v>
      </c>
      <c r="K3230" s="1528">
        <f>IF(ISBLANK('CW13'!$E$10),"##BLANK",'CW13'!$E$10)</f>
        <v>0</v>
      </c>
      <c r="L3230" s="1528">
        <f>IF(ISBLANK('CW13'!$F$10),"##BLANK",'CW13'!$F$10)</f>
        <v>0</v>
      </c>
      <c r="M3230" s="1528">
        <f>IF(ISBLANK('CW13'!$G$10),"##BLANK",'CW13'!$G$10)</f>
        <v>0</v>
      </c>
      <c r="N3230" s="1528">
        <f>IF(ISBLANK('CW13'!$H$10),"##BLANK",'CW13'!$H$10)</f>
        <v>0</v>
      </c>
      <c r="O3230" s="1528">
        <f>IF(ISBLANK('CW13'!$I$10),"##BLANK",'CW13'!$I$10)</f>
        <v>0</v>
      </c>
      <c r="P3230" s="1528">
        <f>IF(ISBLANK('CW13'!$J$10),"##BLANK",'CW13'!$J$10)</f>
        <v>0</v>
      </c>
      <c r="Q3230" s="1528">
        <f>IF(ISBLANK('CW13'!$K$10),"##BLANK",'CW13'!$K$10)</f>
        <v>0</v>
      </c>
      <c r="R3230" s="1528">
        <f>IF(ISBLANK('CW13'!$L$10),"##BLANK",'CW13'!$L$10)</f>
        <v>0</v>
      </c>
      <c r="S3230" s="1528">
        <f>IF(ISBLANK('CW13'!$M$10),"##BLANK",'CW13'!$M$10)</f>
        <v>0</v>
      </c>
      <c r="T3230" s="1528">
        <f>IF(ISBLANK('CW13'!$N$10),"##BLANK",'CW13'!$N$10)</f>
        <v>0</v>
      </c>
      <c r="U3230" s="1528">
        <f>IF(ISBLANK('CW13'!$O$10),"##BLANK",'CW13'!$O$10)</f>
        <v>0</v>
      </c>
      <c r="V3230" s="1528">
        <f>IF(ISBLANK('CW13'!$P$10),"##BLANK",'CW13'!$P$10)</f>
        <v>0</v>
      </c>
    </row>
    <row r="3231" spans="2:23">
      <c r="B3231" s="1516" t="str">
        <f>UPPER('CW13'!$AQ$10)</f>
        <v>CW13_002PV_PR24</v>
      </c>
      <c r="C3231" s="1516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16" t="str">
        <f>'CW13'!$C$10</f>
        <v>£m</v>
      </c>
      <c r="E3231" s="1516" t="s">
        <v>31</v>
      </c>
      <c r="W3231" s="1528">
        <f>IF(ISBLANK('CW13'!$R$10),"##BLANK",'CW13'!$R$10)</f>
        <v>0</v>
      </c>
    </row>
    <row r="3232" spans="2:23">
      <c r="B3232" s="1516" t="str">
        <f>UPPER('CW13'!$AD$11)</f>
        <v>CW13_003_PR24</v>
      </c>
      <c r="C3232" s="1516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16" t="str">
        <f>'CW13'!$C$11</f>
        <v>£m</v>
      </c>
      <c r="E3232" s="1516" t="s">
        <v>31</v>
      </c>
      <c r="K3232" s="1528">
        <f>IF(ISBLANK('CW13'!$E$11),"##BLANK",'CW13'!$E$11)</f>
        <v>0</v>
      </c>
      <c r="L3232" s="1528">
        <f>IF(ISBLANK('CW13'!$F$11),"##BLANK",'CW13'!$F$11)</f>
        <v>0</v>
      </c>
      <c r="M3232" s="1528">
        <f>IF(ISBLANK('CW13'!$G$11),"##BLANK",'CW13'!$G$11)</f>
        <v>0</v>
      </c>
      <c r="N3232" s="1528">
        <f>IF(ISBLANK('CW13'!$H$11),"##BLANK",'CW13'!$H$11)</f>
        <v>0</v>
      </c>
      <c r="O3232" s="1528">
        <f>IF(ISBLANK('CW13'!$I$11),"##BLANK",'CW13'!$I$11)</f>
        <v>0</v>
      </c>
      <c r="P3232" s="1528">
        <f>IF(ISBLANK('CW13'!$J$11),"##BLANK",'CW13'!$J$11)</f>
        <v>0</v>
      </c>
      <c r="Q3232" s="1528">
        <f>IF(ISBLANK('CW13'!$K$11),"##BLANK",'CW13'!$K$11)</f>
        <v>0</v>
      </c>
      <c r="R3232" s="1528">
        <f>IF(ISBLANK('CW13'!$L$11),"##BLANK",'CW13'!$L$11)</f>
        <v>0</v>
      </c>
      <c r="S3232" s="1528">
        <f>IF(ISBLANK('CW13'!$M$11),"##BLANK",'CW13'!$M$11)</f>
        <v>0</v>
      </c>
      <c r="T3232" s="1528">
        <f>IF(ISBLANK('CW13'!$N$11),"##BLANK",'CW13'!$N$11)</f>
        <v>0</v>
      </c>
      <c r="U3232" s="1528">
        <f>IF(ISBLANK('CW13'!$O$11),"##BLANK",'CW13'!$O$11)</f>
        <v>0</v>
      </c>
      <c r="V3232" s="1528">
        <f>IF(ISBLANK('CW13'!$P$11),"##BLANK",'CW13'!$P$11)</f>
        <v>0</v>
      </c>
    </row>
    <row r="3233" spans="2:23">
      <c r="B3233" s="1516" t="str">
        <f>UPPER('CW13'!$AQ$11)</f>
        <v>CW13_003PV_PR24</v>
      </c>
      <c r="C3233" s="1516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16" t="str">
        <f>'CW13'!$C$11</f>
        <v>£m</v>
      </c>
      <c r="E3233" s="1516" t="s">
        <v>31</v>
      </c>
      <c r="W3233" s="1528">
        <f>IF(ISBLANK('CW13'!$R$11),"##BLANK",'CW13'!$R$11)</f>
        <v>0</v>
      </c>
    </row>
    <row r="3234" spans="2:23">
      <c r="B3234" s="1516" t="str">
        <f>UPPER('CW13'!$AD$12)</f>
        <v>CW13_004_PR24</v>
      </c>
      <c r="C3234" s="1516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16" t="str">
        <f>'CW13'!$C$12</f>
        <v>£m</v>
      </c>
      <c r="E3234" s="1516" t="s">
        <v>31</v>
      </c>
      <c r="K3234" s="1528">
        <f>IF(ISBLANK('CW13'!$E$12),"##BLANK",'CW13'!$E$12)</f>
        <v>0</v>
      </c>
      <c r="L3234" s="1528">
        <f>IF(ISBLANK('CW13'!$F$12),"##BLANK",'CW13'!$F$12)</f>
        <v>0</v>
      </c>
      <c r="M3234" s="1528">
        <f>IF(ISBLANK('CW13'!$G$12),"##BLANK",'CW13'!$G$12)</f>
        <v>0</v>
      </c>
      <c r="N3234" s="1528">
        <f>IF(ISBLANK('CW13'!$H$12),"##BLANK",'CW13'!$H$12)</f>
        <v>0</v>
      </c>
      <c r="O3234" s="1528">
        <f>IF(ISBLANK('CW13'!$I$12),"##BLANK",'CW13'!$I$12)</f>
        <v>0</v>
      </c>
      <c r="P3234" s="1528">
        <f>IF(ISBLANK('CW13'!$J$12),"##BLANK",'CW13'!$J$12)</f>
        <v>0</v>
      </c>
      <c r="Q3234" s="1528">
        <f>IF(ISBLANK('CW13'!$K$12),"##BLANK",'CW13'!$K$12)</f>
        <v>0</v>
      </c>
      <c r="R3234" s="1528">
        <f>IF(ISBLANK('CW13'!$L$12),"##BLANK",'CW13'!$L$12)</f>
        <v>0</v>
      </c>
      <c r="S3234" s="1528">
        <f>IF(ISBLANK('CW13'!$M$12),"##BLANK",'CW13'!$M$12)</f>
        <v>0</v>
      </c>
      <c r="T3234" s="1528">
        <f>IF(ISBLANK('CW13'!$N$12),"##BLANK",'CW13'!$N$12)</f>
        <v>0</v>
      </c>
      <c r="U3234" s="1528">
        <f>IF(ISBLANK('CW13'!$O$12),"##BLANK",'CW13'!$O$12)</f>
        <v>0</v>
      </c>
      <c r="V3234" s="1528">
        <f>IF(ISBLANK('CW13'!$P$12),"##BLANK",'CW13'!$P$12)</f>
        <v>0</v>
      </c>
    </row>
    <row r="3235" spans="2:23">
      <c r="B3235" s="1516" t="str">
        <f>UPPER('CW13'!$AD$13)</f>
        <v>CW13_005_PR24</v>
      </c>
      <c r="C3235" s="1516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16" t="str">
        <f>'CW13'!$C$13</f>
        <v>£m</v>
      </c>
      <c r="E3235" s="1516" t="s">
        <v>31</v>
      </c>
      <c r="K3235" s="1528">
        <f>IF(ISBLANK('CW13'!$E$13),"##BLANK",'CW13'!$E$13)</f>
        <v>0.25</v>
      </c>
      <c r="L3235" s="1528">
        <f>IF(ISBLANK('CW13'!$F$13),"##BLANK",'CW13'!$F$13)</f>
        <v>0.751</v>
      </c>
      <c r="M3235" s="1528">
        <f>IF(ISBLANK('CW13'!$G$13),"##BLANK",'CW13'!$G$13)</f>
        <v>1</v>
      </c>
      <c r="N3235" s="1528">
        <f>IF(ISBLANK('CW13'!$H$13),"##BLANK",'CW13'!$H$13)</f>
        <v>0</v>
      </c>
      <c r="O3235" s="1528">
        <f>IF(ISBLANK('CW13'!$I$13),"##BLANK",'CW13'!$I$13)</f>
        <v>0</v>
      </c>
      <c r="P3235" s="1528">
        <f>IF(ISBLANK('CW13'!$J$13),"##BLANK",'CW13'!$J$13)</f>
        <v>2.0009999999999999</v>
      </c>
      <c r="Q3235" s="1528">
        <f>IF(ISBLANK('CW13'!$K$13),"##BLANK",'CW13'!$K$13)</f>
        <v>0</v>
      </c>
      <c r="R3235" s="1528">
        <f>IF(ISBLANK('CW13'!$L$13),"##BLANK",'CW13'!$L$13)</f>
        <v>0</v>
      </c>
      <c r="S3235" s="1528">
        <f>IF(ISBLANK('CW13'!$M$13),"##BLANK",'CW13'!$M$13)</f>
        <v>0</v>
      </c>
      <c r="T3235" s="1528">
        <f>IF(ISBLANK('CW13'!$N$13),"##BLANK",'CW13'!$N$13)</f>
        <v>0</v>
      </c>
      <c r="U3235" s="1528">
        <f>IF(ISBLANK('CW13'!$O$13),"##BLANK",'CW13'!$O$13)</f>
        <v>0</v>
      </c>
      <c r="V3235" s="1528">
        <f>IF(ISBLANK('CW13'!$P$13),"##BLANK",'CW13'!$P$13)</f>
        <v>0</v>
      </c>
    </row>
    <row r="3236" spans="2:23">
      <c r="B3236" s="1516" t="str">
        <f>UPPER('CW13'!$AQ$13)</f>
        <v>CW13_005PV_PR24</v>
      </c>
      <c r="C3236" s="1516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16" t="str">
        <f>'CW13'!$C$13</f>
        <v>£m</v>
      </c>
      <c r="E3236" s="1516" t="s">
        <v>31</v>
      </c>
      <c r="W3236" s="1528">
        <f>IF(ISBLANK('CW13'!$R$13),"##BLANK",'CW13'!$R$13)</f>
        <v>1.513218075488576</v>
      </c>
    </row>
    <row r="3237" spans="2:23">
      <c r="B3237" s="1516" t="str">
        <f>UPPER('CW13'!$AD$14)</f>
        <v>CW13_006_PR24</v>
      </c>
      <c r="C3237" s="1516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16" t="str">
        <f>'CW13'!$C$14</f>
        <v>£m</v>
      </c>
      <c r="E3237" s="1516" t="s">
        <v>31</v>
      </c>
      <c r="K3237" s="1528">
        <f>IF(ISBLANK('CW13'!$E$14),"##BLANK",'CW13'!$E$14)</f>
        <v>0</v>
      </c>
      <c r="L3237" s="1528">
        <f>IF(ISBLANK('CW13'!$F$14),"##BLANK",'CW13'!$F$14)</f>
        <v>0</v>
      </c>
      <c r="M3237" s="1528">
        <f>IF(ISBLANK('CW13'!$G$14),"##BLANK",'CW13'!$G$14)</f>
        <v>0</v>
      </c>
      <c r="N3237" s="1528">
        <f>IF(ISBLANK('CW13'!$H$14),"##BLANK",'CW13'!$H$14)</f>
        <v>0</v>
      </c>
      <c r="O3237" s="1528">
        <f>IF(ISBLANK('CW13'!$I$14),"##BLANK",'CW13'!$I$14)</f>
        <v>0</v>
      </c>
      <c r="P3237" s="1528">
        <f>IF(ISBLANK('CW13'!$J$14),"##BLANK",'CW13'!$J$14)</f>
        <v>0</v>
      </c>
      <c r="Q3237" s="1528">
        <f>IF(ISBLANK('CW13'!$K$14),"##BLANK",'CW13'!$K$14)</f>
        <v>0</v>
      </c>
      <c r="R3237" s="1528">
        <f>IF(ISBLANK('CW13'!$L$14),"##BLANK",'CW13'!$L$14)</f>
        <v>0</v>
      </c>
      <c r="S3237" s="1528">
        <f>IF(ISBLANK('CW13'!$M$14),"##BLANK",'CW13'!$M$14)</f>
        <v>0</v>
      </c>
      <c r="T3237" s="1528">
        <f>IF(ISBLANK('CW13'!$N$14),"##BLANK",'CW13'!$N$14)</f>
        <v>0</v>
      </c>
      <c r="U3237" s="1528">
        <f>IF(ISBLANK('CW13'!$O$14),"##BLANK",'CW13'!$O$14)</f>
        <v>0</v>
      </c>
      <c r="V3237" s="1528">
        <f>IF(ISBLANK('CW13'!$P$14),"##BLANK",'CW13'!$P$14)</f>
        <v>0</v>
      </c>
    </row>
    <row r="3238" spans="2:23">
      <c r="B3238" s="1516" t="str">
        <f>UPPER('CW13'!$AQ$14)</f>
        <v>CW13_006PV_PR24</v>
      </c>
      <c r="C3238" s="1516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16" t="str">
        <f>'CW13'!$C$14</f>
        <v>£m</v>
      </c>
      <c r="E3238" s="1516" t="s">
        <v>31</v>
      </c>
      <c r="W3238" s="1528">
        <f>IF(ISBLANK('CW13'!$R$14),"##BLANK",'CW13'!$R$14)</f>
        <v>0</v>
      </c>
    </row>
    <row r="3239" spans="2:23">
      <c r="B3239" s="1516" t="str">
        <f>UPPER('CW13'!$AD$15)</f>
        <v>CW13_007_PR24</v>
      </c>
      <c r="C3239" s="1516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16" t="str">
        <f>'CW13'!$C$15</f>
        <v>£m</v>
      </c>
      <c r="E3239" s="1516" t="s">
        <v>31</v>
      </c>
      <c r="K3239" s="1528">
        <f>IF(ISBLANK('CW13'!$E$15),"##BLANK",'CW13'!$E$15)</f>
        <v>0.25</v>
      </c>
      <c r="L3239" s="1528">
        <f>IF(ISBLANK('CW13'!$F$15),"##BLANK",'CW13'!$F$15)</f>
        <v>0.751</v>
      </c>
      <c r="M3239" s="1528">
        <f>IF(ISBLANK('CW13'!$G$15),"##BLANK",'CW13'!$G$15)</f>
        <v>1</v>
      </c>
      <c r="N3239" s="1528">
        <f>IF(ISBLANK('CW13'!$H$15),"##BLANK",'CW13'!$H$15)</f>
        <v>0</v>
      </c>
      <c r="O3239" s="1528">
        <f>IF(ISBLANK('CW13'!$I$15),"##BLANK",'CW13'!$I$15)</f>
        <v>0</v>
      </c>
      <c r="P3239" s="1528">
        <f>IF(ISBLANK('CW13'!$J$15),"##BLANK",'CW13'!$J$15)</f>
        <v>2.0009999999999999</v>
      </c>
      <c r="Q3239" s="1528">
        <f>IF(ISBLANK('CW13'!$K$15),"##BLANK",'CW13'!$K$15)</f>
        <v>0</v>
      </c>
      <c r="R3239" s="1528">
        <f>IF(ISBLANK('CW13'!$L$15),"##BLANK",'CW13'!$L$15)</f>
        <v>0</v>
      </c>
      <c r="S3239" s="1528">
        <f>IF(ISBLANK('CW13'!$M$15),"##BLANK",'CW13'!$M$15)</f>
        <v>0</v>
      </c>
      <c r="T3239" s="1528">
        <f>IF(ISBLANK('CW13'!$N$15),"##BLANK",'CW13'!$N$15)</f>
        <v>0</v>
      </c>
      <c r="U3239" s="1528">
        <f>IF(ISBLANK('CW13'!$O$15),"##BLANK",'CW13'!$O$15)</f>
        <v>0</v>
      </c>
      <c r="V3239" s="1528">
        <f>IF(ISBLANK('CW13'!$P$15),"##BLANK",'CW13'!$P$15)</f>
        <v>0</v>
      </c>
    </row>
    <row r="3240" spans="2:23">
      <c r="B3240" s="1516" t="str">
        <f>UPPER('CW13'!$AQ$15)</f>
        <v>CW13_007PV_PR24</v>
      </c>
      <c r="C3240" s="1516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16" t="str">
        <f>'CW13'!$C$15</f>
        <v>£m</v>
      </c>
      <c r="E3240" s="1516" t="s">
        <v>31</v>
      </c>
      <c r="W3240" s="1528">
        <f>IF(ISBLANK('CW13'!$R$15),"##BLANK",'CW13'!$R$15)</f>
        <v>1.513218075488576</v>
      </c>
    </row>
    <row r="3241" spans="2:23">
      <c r="B3241" s="1516" t="str">
        <f>UPPER('CW13'!$AD$16)</f>
        <v>CW13_008_PR24</v>
      </c>
      <c r="C3241" s="1516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16" t="str">
        <f>'CW13'!$C$16</f>
        <v>£m</v>
      </c>
      <c r="E3241" s="1516" t="s">
        <v>31</v>
      </c>
      <c r="K3241" s="1528">
        <f>IF(ISBLANK('CW13'!$E$16),"##BLANK",'CW13'!$E$16)</f>
        <v>0</v>
      </c>
      <c r="L3241" s="1528">
        <f>IF(ISBLANK('CW13'!$F$16),"##BLANK",'CW13'!$F$16)</f>
        <v>0</v>
      </c>
      <c r="M3241" s="1528">
        <f>IF(ISBLANK('CW13'!$G$16),"##BLANK",'CW13'!$G$16)</f>
        <v>0</v>
      </c>
      <c r="N3241" s="1528">
        <f>IF(ISBLANK('CW13'!$H$16),"##BLANK",'CW13'!$H$16)</f>
        <v>0</v>
      </c>
      <c r="O3241" s="1528">
        <f>IF(ISBLANK('CW13'!$I$16),"##BLANK",'CW13'!$I$16)</f>
        <v>0</v>
      </c>
      <c r="P3241" s="1528">
        <f>IF(ISBLANK('CW13'!$J$16),"##BLANK",'CW13'!$J$16)</f>
        <v>0</v>
      </c>
      <c r="Q3241" s="1528">
        <f>IF(ISBLANK('CW13'!$K$16),"##BLANK",'CW13'!$K$16)</f>
        <v>0</v>
      </c>
      <c r="R3241" s="1528">
        <f>IF(ISBLANK('CW13'!$L$16),"##BLANK",'CW13'!$L$16)</f>
        <v>0</v>
      </c>
      <c r="S3241" s="1528">
        <f>IF(ISBLANK('CW13'!$M$16),"##BLANK",'CW13'!$M$16)</f>
        <v>0</v>
      </c>
      <c r="T3241" s="1528">
        <f>IF(ISBLANK('CW13'!$N$16),"##BLANK",'CW13'!$N$16)</f>
        <v>0</v>
      </c>
      <c r="U3241" s="1528">
        <f>IF(ISBLANK('CW13'!$O$16),"##BLANK",'CW13'!$O$16)</f>
        <v>0</v>
      </c>
      <c r="V3241" s="1528">
        <f>IF(ISBLANK('CW13'!$P$16),"##BLANK",'CW13'!$P$16)</f>
        <v>0</v>
      </c>
    </row>
    <row r="3242" spans="2:23">
      <c r="B3242" s="1516" t="str">
        <f>UPPER('CW13'!$AD$17)</f>
        <v>CW13_009_PR24</v>
      </c>
      <c r="C3242" s="1516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16" t="str">
        <f>'CW13'!$C$17</f>
        <v>£m</v>
      </c>
      <c r="E3242" s="1516" t="s">
        <v>31</v>
      </c>
      <c r="K3242" s="1528">
        <f>IF(ISBLANK('CW13'!$E$17),"##BLANK",'CW13'!$E$17)</f>
        <v>0</v>
      </c>
      <c r="L3242" s="1528">
        <f>IF(ISBLANK('CW13'!$F$17),"##BLANK",'CW13'!$F$17)</f>
        <v>0</v>
      </c>
      <c r="M3242" s="1528">
        <f>IF(ISBLANK('CW13'!$G$17),"##BLANK",'CW13'!$G$17)</f>
        <v>0</v>
      </c>
      <c r="N3242" s="1528">
        <f>IF(ISBLANK('CW13'!$H$17),"##BLANK",'CW13'!$H$17)</f>
        <v>0</v>
      </c>
      <c r="O3242" s="1528">
        <f>IF(ISBLANK('CW13'!$I$17),"##BLANK",'CW13'!$I$17)</f>
        <v>0</v>
      </c>
      <c r="P3242" s="1528">
        <f>IF(ISBLANK('CW13'!$J$17),"##BLANK",'CW13'!$J$17)</f>
        <v>0</v>
      </c>
      <c r="Q3242" s="1528">
        <f>IF(ISBLANK('CW13'!$K$17),"##BLANK",'CW13'!$K$17)</f>
        <v>0</v>
      </c>
      <c r="R3242" s="1528">
        <f>IF(ISBLANK('CW13'!$L$17),"##BLANK",'CW13'!$L$17)</f>
        <v>0</v>
      </c>
      <c r="S3242" s="1528">
        <f>IF(ISBLANK('CW13'!$M$17),"##BLANK",'CW13'!$M$17)</f>
        <v>0</v>
      </c>
      <c r="T3242" s="1528">
        <f>IF(ISBLANK('CW13'!$N$17),"##BLANK",'CW13'!$N$17)</f>
        <v>0</v>
      </c>
      <c r="U3242" s="1528">
        <f>IF(ISBLANK('CW13'!$O$17),"##BLANK",'CW13'!$O$17)</f>
        <v>0</v>
      </c>
      <c r="V3242" s="1528">
        <f>IF(ISBLANK('CW13'!$P$17),"##BLANK",'CW13'!$P$17)</f>
        <v>0</v>
      </c>
    </row>
    <row r="3243" spans="2:23">
      <c r="B3243" s="1516" t="str">
        <f>UPPER('CW13'!$AQ$17)</f>
        <v>CW13_009PV_PR24</v>
      </c>
      <c r="C3243" s="1516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16" t="str">
        <f>'CW13'!$C$17</f>
        <v>£m</v>
      </c>
      <c r="E3243" s="1516" t="s">
        <v>31</v>
      </c>
      <c r="W3243" s="1528">
        <f>IF(ISBLANK('CW13'!$R$17),"##BLANK",'CW13'!$R$17)</f>
        <v>0</v>
      </c>
    </row>
    <row r="3244" spans="2:23">
      <c r="B3244" s="1516" t="str">
        <f>UPPER('CW13'!$AD$18)</f>
        <v>CW13_010_PR24</v>
      </c>
      <c r="C3244" s="1516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16" t="str">
        <f>'CW13'!$C$18</f>
        <v>£m</v>
      </c>
      <c r="E3244" s="1516" t="s">
        <v>31</v>
      </c>
      <c r="K3244" s="1528">
        <f>IF(ISBLANK('CW13'!$E$18),"##BLANK",'CW13'!$E$18)</f>
        <v>0</v>
      </c>
      <c r="L3244" s="1528">
        <f>IF(ISBLANK('CW13'!$F$18),"##BLANK",'CW13'!$F$18)</f>
        <v>0</v>
      </c>
      <c r="M3244" s="1528">
        <f>IF(ISBLANK('CW13'!$G$18),"##BLANK",'CW13'!$G$18)</f>
        <v>0</v>
      </c>
      <c r="N3244" s="1528">
        <f>IF(ISBLANK('CW13'!$H$18),"##BLANK",'CW13'!$H$18)</f>
        <v>0</v>
      </c>
      <c r="O3244" s="1528">
        <f>IF(ISBLANK('CW13'!$I$18),"##BLANK",'CW13'!$I$18)</f>
        <v>0</v>
      </c>
      <c r="P3244" s="1528">
        <f>IF(ISBLANK('CW13'!$J$18),"##BLANK",'CW13'!$J$18)</f>
        <v>0</v>
      </c>
      <c r="Q3244" s="1528">
        <f>IF(ISBLANK('CW13'!$K$18),"##BLANK",'CW13'!$K$18)</f>
        <v>0</v>
      </c>
      <c r="R3244" s="1528">
        <f>IF(ISBLANK('CW13'!$L$18),"##BLANK",'CW13'!$L$18)</f>
        <v>0</v>
      </c>
      <c r="S3244" s="1528">
        <f>IF(ISBLANK('CW13'!$M$18),"##BLANK",'CW13'!$M$18)</f>
        <v>0</v>
      </c>
      <c r="T3244" s="1528">
        <f>IF(ISBLANK('CW13'!$N$18),"##BLANK",'CW13'!$N$18)</f>
        <v>0</v>
      </c>
      <c r="U3244" s="1528">
        <f>IF(ISBLANK('CW13'!$O$18),"##BLANK",'CW13'!$O$18)</f>
        <v>0</v>
      </c>
      <c r="V3244" s="1528">
        <f>IF(ISBLANK('CW13'!$P$18),"##BLANK",'CW13'!$P$18)</f>
        <v>0</v>
      </c>
    </row>
    <row r="3245" spans="2:23">
      <c r="B3245" s="1516" t="str">
        <f>UPPER('CW13'!$AQ$18)</f>
        <v>CW13_010PV_PR24</v>
      </c>
      <c r="C3245" s="1516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16" t="str">
        <f>'CW13'!$C$18</f>
        <v>£m</v>
      </c>
      <c r="E3245" s="1516" t="s">
        <v>31</v>
      </c>
      <c r="W3245" s="1528">
        <f>IF(ISBLANK('CW13'!$R$18),"##BLANK",'CW13'!$R$18)</f>
        <v>0</v>
      </c>
    </row>
    <row r="3246" spans="2:23">
      <c r="B3246" s="1516" t="str">
        <f>UPPER('CW13'!$AD$19)</f>
        <v>CW13_011_PR24</v>
      </c>
      <c r="C3246" s="1516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16" t="str">
        <f>'CW13'!$C$19</f>
        <v>£m</v>
      </c>
      <c r="E3246" s="1516" t="s">
        <v>31</v>
      </c>
      <c r="K3246" s="1528">
        <f>IF(ISBLANK('CW13'!$E$19),"##BLANK",'CW13'!$E$19)</f>
        <v>0</v>
      </c>
      <c r="L3246" s="1528">
        <f>IF(ISBLANK('CW13'!$F$19),"##BLANK",'CW13'!$F$19)</f>
        <v>0</v>
      </c>
      <c r="M3246" s="1528">
        <f>IF(ISBLANK('CW13'!$G$19),"##BLANK",'CW13'!$G$19)</f>
        <v>0</v>
      </c>
      <c r="N3246" s="1528">
        <f>IF(ISBLANK('CW13'!$H$19),"##BLANK",'CW13'!$H$19)</f>
        <v>0</v>
      </c>
      <c r="O3246" s="1528">
        <f>IF(ISBLANK('CW13'!$I$19),"##BLANK",'CW13'!$I$19)</f>
        <v>0</v>
      </c>
      <c r="P3246" s="1528">
        <f>IF(ISBLANK('CW13'!$J$19),"##BLANK",'CW13'!$J$19)</f>
        <v>0</v>
      </c>
      <c r="Q3246" s="1528">
        <f>IF(ISBLANK('CW13'!$K$19),"##BLANK",'CW13'!$K$19)</f>
        <v>0</v>
      </c>
      <c r="R3246" s="1528">
        <f>IF(ISBLANK('CW13'!$L$19),"##BLANK",'CW13'!$L$19)</f>
        <v>0</v>
      </c>
      <c r="S3246" s="1528">
        <f>IF(ISBLANK('CW13'!$M$19),"##BLANK",'CW13'!$M$19)</f>
        <v>0</v>
      </c>
      <c r="T3246" s="1528">
        <f>IF(ISBLANK('CW13'!$N$19),"##BLANK",'CW13'!$N$19)</f>
        <v>0</v>
      </c>
      <c r="U3246" s="1528">
        <f>IF(ISBLANK('CW13'!$O$19),"##BLANK",'CW13'!$O$19)</f>
        <v>0</v>
      </c>
      <c r="V3246" s="1528">
        <f>IF(ISBLANK('CW13'!$P$19),"##BLANK",'CW13'!$P$19)</f>
        <v>0</v>
      </c>
    </row>
    <row r="3247" spans="2:23">
      <c r="B3247" s="1516" t="str">
        <f>UPPER('CW13'!$AQ$19)</f>
        <v>CW13_011PV_PR24</v>
      </c>
      <c r="C3247" s="1516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16" t="str">
        <f>'CW13'!$C$19</f>
        <v>£m</v>
      </c>
      <c r="E3247" s="1516" t="s">
        <v>31</v>
      </c>
      <c r="W3247" s="1528">
        <f>IF(ISBLANK('CW13'!$R$19),"##BLANK",'CW13'!$R$19)</f>
        <v>0</v>
      </c>
    </row>
    <row r="3248" spans="2:23">
      <c r="B3248" s="1516" t="str">
        <f>UPPER('CW13'!$AD$20)</f>
        <v>CW13_012_PR24</v>
      </c>
      <c r="C3248" s="1516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16" t="str">
        <f>'CW13'!$C$20</f>
        <v>£m</v>
      </c>
      <c r="E3248" s="1516" t="s">
        <v>31</v>
      </c>
      <c r="K3248" s="1528">
        <f>IF(ISBLANK('CW13'!$E$20),"##BLANK",'CW13'!$E$20)</f>
        <v>0</v>
      </c>
      <c r="L3248" s="1528">
        <f>IF(ISBLANK('CW13'!$F$20),"##BLANK",'CW13'!$F$20)</f>
        <v>0</v>
      </c>
      <c r="M3248" s="1528">
        <f>IF(ISBLANK('CW13'!$G$20),"##BLANK",'CW13'!$G$20)</f>
        <v>0</v>
      </c>
      <c r="N3248" s="1528">
        <f>IF(ISBLANK('CW13'!$H$20),"##BLANK",'CW13'!$H$20)</f>
        <v>0</v>
      </c>
      <c r="O3248" s="1528">
        <f>IF(ISBLANK('CW13'!$I$20),"##BLANK",'CW13'!$I$20)</f>
        <v>0</v>
      </c>
      <c r="P3248" s="1528">
        <f>IF(ISBLANK('CW13'!$J$20),"##BLANK",'CW13'!$J$20)</f>
        <v>0</v>
      </c>
      <c r="Q3248" s="1528">
        <f>IF(ISBLANK('CW13'!$K$20),"##BLANK",'CW13'!$K$20)</f>
        <v>0</v>
      </c>
      <c r="R3248" s="1528">
        <f>IF(ISBLANK('CW13'!$L$20),"##BLANK",'CW13'!$L$20)</f>
        <v>0</v>
      </c>
      <c r="S3248" s="1528">
        <f>IF(ISBLANK('CW13'!$M$20),"##BLANK",'CW13'!$M$20)</f>
        <v>0</v>
      </c>
      <c r="T3248" s="1528">
        <f>IF(ISBLANK('CW13'!$N$20),"##BLANK",'CW13'!$N$20)</f>
        <v>0</v>
      </c>
      <c r="U3248" s="1528">
        <f>IF(ISBLANK('CW13'!$O$20),"##BLANK",'CW13'!$O$20)</f>
        <v>0</v>
      </c>
      <c r="V3248" s="1528">
        <f>IF(ISBLANK('CW13'!$P$20),"##BLANK",'CW13'!$P$20)</f>
        <v>0</v>
      </c>
    </row>
    <row r="3249" spans="2:23">
      <c r="B3249" s="1516" t="str">
        <f>UPPER('CW13'!$AD$21)</f>
        <v>CW13_013_PR24</v>
      </c>
      <c r="C3249" s="1516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16" t="str">
        <f>'CW13'!$C$21</f>
        <v>£m</v>
      </c>
      <c r="E3249" s="1516" t="s">
        <v>31</v>
      </c>
      <c r="K3249" s="1528">
        <f>IF(ISBLANK('CW13'!$E$21),"##BLANK",'CW13'!$E$21)</f>
        <v>0</v>
      </c>
      <c r="L3249" s="1528">
        <f>IF(ISBLANK('CW13'!$F$21),"##BLANK",'CW13'!$F$21)</f>
        <v>0</v>
      </c>
      <c r="M3249" s="1528">
        <f>IF(ISBLANK('CW13'!$G$21),"##BLANK",'CW13'!$G$21)</f>
        <v>0.02</v>
      </c>
      <c r="N3249" s="1528">
        <f>IF(ISBLANK('CW13'!$H$21),"##BLANK",'CW13'!$H$21)</f>
        <v>0.04</v>
      </c>
      <c r="O3249" s="1528">
        <f>IF(ISBLANK('CW13'!$I$21),"##BLANK",'CW13'!$I$21)</f>
        <v>0</v>
      </c>
      <c r="P3249" s="1528">
        <f>IF(ISBLANK('CW13'!$J$21),"##BLANK",'CW13'!$J$21)</f>
        <v>0.06</v>
      </c>
      <c r="Q3249" s="1528">
        <f>IF(ISBLANK('CW13'!$K$21),"##BLANK",'CW13'!$K$21)</f>
        <v>0</v>
      </c>
      <c r="R3249" s="1528">
        <f>IF(ISBLANK('CW13'!$L$21),"##BLANK",'CW13'!$L$21)</f>
        <v>0</v>
      </c>
      <c r="S3249" s="1528">
        <f>IF(ISBLANK('CW13'!$M$21),"##BLANK",'CW13'!$M$21)</f>
        <v>0</v>
      </c>
      <c r="T3249" s="1528">
        <f>IF(ISBLANK('CW13'!$N$21),"##BLANK",'CW13'!$N$21)</f>
        <v>0</v>
      </c>
      <c r="U3249" s="1528">
        <f>IF(ISBLANK('CW13'!$O$21),"##BLANK",'CW13'!$O$21)</f>
        <v>0</v>
      </c>
      <c r="V3249" s="1528">
        <f>IF(ISBLANK('CW13'!$P$21),"##BLANK",'CW13'!$P$21)</f>
        <v>0</v>
      </c>
    </row>
    <row r="3250" spans="2:23">
      <c r="B3250" s="1516" t="str">
        <f>UPPER('CW13'!$AQ$21)</f>
        <v>CW13_013PV_PR24</v>
      </c>
      <c r="C3250" s="1516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16" t="str">
        <f>'CW13'!$C$21</f>
        <v>£m</v>
      </c>
      <c r="E3250" s="1516" t="s">
        <v>31</v>
      </c>
      <c r="W3250" s="1528">
        <f>IF(ISBLANK('CW13'!$R$21),"##BLANK",'CW13'!$R$21)</f>
        <v>4.3394748033696862E-2</v>
      </c>
    </row>
    <row r="3251" spans="2:23">
      <c r="B3251" s="1516" t="str">
        <f>UPPER('CW13'!$AD$22)</f>
        <v>CW13_014_PR24</v>
      </c>
      <c r="C3251" s="1516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16" t="str">
        <f>'CW13'!$C$22</f>
        <v>£m</v>
      </c>
      <c r="E3251" s="1516" t="s">
        <v>31</v>
      </c>
      <c r="K3251" s="1528">
        <f>IF(ISBLANK('CW13'!$E$22),"##BLANK",'CW13'!$E$22)</f>
        <v>0.04</v>
      </c>
      <c r="L3251" s="1528">
        <f>IF(ISBLANK('CW13'!$F$22),"##BLANK",'CW13'!$F$22)</f>
        <v>0.04</v>
      </c>
      <c r="M3251" s="1528">
        <f>IF(ISBLANK('CW13'!$G$22),"##BLANK",'CW13'!$G$22)</f>
        <v>0.04</v>
      </c>
      <c r="N3251" s="1528">
        <f>IF(ISBLANK('CW13'!$H$22),"##BLANK",'CW13'!$H$22)</f>
        <v>1.4999999999999999E-2</v>
      </c>
      <c r="O3251" s="1528">
        <f>IF(ISBLANK('CW13'!$I$22),"##BLANK",'CW13'!$I$22)</f>
        <v>1.4999999999999999E-2</v>
      </c>
      <c r="P3251" s="1528">
        <f>IF(ISBLANK('CW13'!$J$22),"##BLANK",'CW13'!$J$22)</f>
        <v>0.15000000000000002</v>
      </c>
      <c r="Q3251" s="1528">
        <f>IF(ISBLANK('CW13'!$K$22),"##BLANK",'CW13'!$K$22)</f>
        <v>0.03</v>
      </c>
      <c r="R3251" s="1528">
        <f>IF(ISBLANK('CW13'!$L$22),"##BLANK",'CW13'!$L$22)</f>
        <v>0.03</v>
      </c>
      <c r="S3251" s="1528">
        <f>IF(ISBLANK('CW13'!$M$22),"##BLANK",'CW13'!$M$22)</f>
        <v>0.03</v>
      </c>
      <c r="T3251" s="1528">
        <f>IF(ISBLANK('CW13'!$N$22),"##BLANK",'CW13'!$N$22)</f>
        <v>0.03</v>
      </c>
      <c r="U3251" s="1528">
        <f>IF(ISBLANK('CW13'!$O$22),"##BLANK",'CW13'!$O$22)</f>
        <v>0.03</v>
      </c>
      <c r="V3251" s="1528">
        <f>IF(ISBLANK('CW13'!$P$22),"##BLANK",'CW13'!$P$22)</f>
        <v>0.15</v>
      </c>
    </row>
    <row r="3252" spans="2:23">
      <c r="B3252" s="1516" t="str">
        <f>UPPER('CW13'!$AQ$22)</f>
        <v>CW13_014PV_PR24</v>
      </c>
      <c r="C3252" s="1516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16" t="str">
        <f>'CW13'!$C$22</f>
        <v>£m</v>
      </c>
      <c r="E3252" s="1516" t="s">
        <v>31</v>
      </c>
      <c r="W3252" s="1528">
        <f>IF(ISBLANK('CW13'!$R$22),"##BLANK",'CW13'!$R$22)</f>
        <v>0.25994346299999999</v>
      </c>
    </row>
    <row r="3253" spans="2:23">
      <c r="B3253" s="1516" t="str">
        <f>UPPER('CW13'!$AD$23)</f>
        <v>CW13_015_PR24</v>
      </c>
      <c r="C3253" s="1516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16" t="str">
        <f>'CW13'!$C$23</f>
        <v>£m</v>
      </c>
      <c r="E3253" s="1516" t="s">
        <v>31</v>
      </c>
      <c r="K3253" s="1528">
        <f>IF(ISBLANK('CW13'!$E$23),"##BLANK",'CW13'!$E$23)</f>
        <v>0.04</v>
      </c>
      <c r="L3253" s="1528">
        <f>IF(ISBLANK('CW13'!$F$23),"##BLANK",'CW13'!$F$23)</f>
        <v>0.04</v>
      </c>
      <c r="M3253" s="1528">
        <f>IF(ISBLANK('CW13'!$G$23),"##BLANK",'CW13'!$G$23)</f>
        <v>0.06</v>
      </c>
      <c r="N3253" s="1528">
        <f>IF(ISBLANK('CW13'!$H$23),"##BLANK",'CW13'!$H$23)</f>
        <v>5.5E-2</v>
      </c>
      <c r="O3253" s="1528">
        <f>IF(ISBLANK('CW13'!$I$23),"##BLANK",'CW13'!$I$23)</f>
        <v>1.4999999999999999E-2</v>
      </c>
      <c r="P3253" s="1528">
        <f>IF(ISBLANK('CW13'!$J$23),"##BLANK",'CW13'!$J$23)</f>
        <v>0.21000000000000002</v>
      </c>
      <c r="Q3253" s="1528">
        <f>IF(ISBLANK('CW13'!$K$23),"##BLANK",'CW13'!$K$23)</f>
        <v>0.03</v>
      </c>
      <c r="R3253" s="1528">
        <f>IF(ISBLANK('CW13'!$L$23),"##BLANK",'CW13'!$L$23)</f>
        <v>0.03</v>
      </c>
      <c r="S3253" s="1528">
        <f>IF(ISBLANK('CW13'!$M$23),"##BLANK",'CW13'!$M$23)</f>
        <v>0.03</v>
      </c>
      <c r="T3253" s="1528">
        <f>IF(ISBLANK('CW13'!$N$23),"##BLANK",'CW13'!$N$23)</f>
        <v>0.03</v>
      </c>
      <c r="U3253" s="1528">
        <f>IF(ISBLANK('CW13'!$O$23),"##BLANK",'CW13'!$O$23)</f>
        <v>0.03</v>
      </c>
      <c r="V3253" s="1528">
        <f>IF(ISBLANK('CW13'!$P$23),"##BLANK",'CW13'!$P$23)</f>
        <v>0.15</v>
      </c>
    </row>
    <row r="3254" spans="2:23">
      <c r="B3254" s="1516" t="str">
        <f>UPPER('CW13'!$AQ$23)</f>
        <v>CW13_015PV_PR24</v>
      </c>
      <c r="C3254" s="1516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16" t="str">
        <f>'CW13'!$C$23</f>
        <v>£m</v>
      </c>
      <c r="E3254" s="1516" t="s">
        <v>31</v>
      </c>
      <c r="W3254" s="1528">
        <f>IF(ISBLANK('CW13'!$R$23),"##BLANK",'CW13'!$R$23)</f>
        <v>0.30333821103369685</v>
      </c>
    </row>
    <row r="3255" spans="2:23">
      <c r="B3255" s="1516" t="str">
        <f>UPPER('CW13'!$AD$24)</f>
        <v>CW13_016_PR24</v>
      </c>
      <c r="C3255" s="1516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16" t="str">
        <f>'CW13'!$C$24</f>
        <v>£m</v>
      </c>
      <c r="E3255" s="1516" t="s">
        <v>31</v>
      </c>
      <c r="K3255" s="1528">
        <f>IF(ISBLANK('CW13'!$E$24),"##BLANK",'CW13'!$E$24)</f>
        <v>0</v>
      </c>
      <c r="L3255" s="1528">
        <f>IF(ISBLANK('CW13'!$F$24),"##BLANK",'CW13'!$F$24)</f>
        <v>0</v>
      </c>
      <c r="M3255" s="1528">
        <f>IF(ISBLANK('CW13'!$G$24),"##BLANK",'CW13'!$G$24)</f>
        <v>0</v>
      </c>
      <c r="N3255" s="1528">
        <f>IF(ISBLANK('CW13'!$H$24),"##BLANK",'CW13'!$H$24)</f>
        <v>0</v>
      </c>
      <c r="O3255" s="1528">
        <f>IF(ISBLANK('CW13'!$I$24),"##BLANK",'CW13'!$I$24)</f>
        <v>0</v>
      </c>
      <c r="P3255" s="1528">
        <f>IF(ISBLANK('CW13'!$J$24),"##BLANK",'CW13'!$J$24)</f>
        <v>0</v>
      </c>
      <c r="Q3255" s="1528">
        <f>IF(ISBLANK('CW13'!$K$24),"##BLANK",'CW13'!$K$24)</f>
        <v>0</v>
      </c>
      <c r="R3255" s="1528">
        <f>IF(ISBLANK('CW13'!$L$24),"##BLANK",'CW13'!$L$24)</f>
        <v>0</v>
      </c>
      <c r="S3255" s="1528">
        <f>IF(ISBLANK('CW13'!$M$24),"##BLANK",'CW13'!$M$24)</f>
        <v>0</v>
      </c>
      <c r="T3255" s="1528">
        <f>IF(ISBLANK('CW13'!$N$24),"##BLANK",'CW13'!$N$24)</f>
        <v>0</v>
      </c>
      <c r="U3255" s="1528">
        <f>IF(ISBLANK('CW13'!$O$24),"##BLANK",'CW13'!$O$24)</f>
        <v>0</v>
      </c>
      <c r="V3255" s="1528">
        <f>IF(ISBLANK('CW13'!$P$24),"##BLANK",'CW13'!$P$24)</f>
        <v>0</v>
      </c>
    </row>
    <row r="3256" spans="2:23">
      <c r="B3256" s="1516" t="str">
        <f>UPPER('CW13'!$AD$25)</f>
        <v>CW13_017_PR24</v>
      </c>
      <c r="C3256" s="1516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16" t="str">
        <f>'CW13'!$C$25</f>
        <v>£m</v>
      </c>
      <c r="E3256" s="1516" t="s">
        <v>31</v>
      </c>
      <c r="K3256" s="1528">
        <f>IF(ISBLANK('CW13'!$E$25),"##BLANK",'CW13'!$E$25)</f>
        <v>0</v>
      </c>
      <c r="L3256" s="1528">
        <f>IF(ISBLANK('CW13'!$F$25),"##BLANK",'CW13'!$F$25)</f>
        <v>0</v>
      </c>
      <c r="M3256" s="1528">
        <f>IF(ISBLANK('CW13'!$G$25),"##BLANK",'CW13'!$G$25)</f>
        <v>0</v>
      </c>
      <c r="N3256" s="1528">
        <f>IF(ISBLANK('CW13'!$H$25),"##BLANK",'CW13'!$H$25)</f>
        <v>0</v>
      </c>
      <c r="O3256" s="1528">
        <f>IF(ISBLANK('CW13'!$I$25),"##BLANK",'CW13'!$I$25)</f>
        <v>0</v>
      </c>
      <c r="P3256" s="1528">
        <f>IF(ISBLANK('CW13'!$J$25),"##BLANK",'CW13'!$J$25)</f>
        <v>0</v>
      </c>
      <c r="Q3256" s="1528">
        <f>IF(ISBLANK('CW13'!$K$25),"##BLANK",'CW13'!$K$25)</f>
        <v>0</v>
      </c>
      <c r="R3256" s="1528">
        <f>IF(ISBLANK('CW13'!$L$25),"##BLANK",'CW13'!$L$25)</f>
        <v>0</v>
      </c>
      <c r="S3256" s="1528">
        <f>IF(ISBLANK('CW13'!$M$25),"##BLANK",'CW13'!$M$25)</f>
        <v>0</v>
      </c>
      <c r="T3256" s="1528">
        <f>IF(ISBLANK('CW13'!$N$25),"##BLANK",'CW13'!$N$25)</f>
        <v>0</v>
      </c>
      <c r="U3256" s="1528">
        <f>IF(ISBLANK('CW13'!$O$25),"##BLANK",'CW13'!$O$25)</f>
        <v>0</v>
      </c>
      <c r="V3256" s="1528">
        <f>IF(ISBLANK('CW13'!$P$25),"##BLANK",'CW13'!$P$25)</f>
        <v>0</v>
      </c>
    </row>
    <row r="3257" spans="2:23">
      <c r="B3257" s="1516" t="str">
        <f>UPPER('CW13'!$AQ$25)</f>
        <v>CW13_017PV_PR24</v>
      </c>
      <c r="C3257" s="1516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16" t="str">
        <f>'CW13'!$C$25</f>
        <v>£m</v>
      </c>
      <c r="E3257" s="1516" t="s">
        <v>31</v>
      </c>
      <c r="W3257" s="1528">
        <f>IF(ISBLANK('CW13'!$R$25),"##BLANK",'CW13'!$R$25)</f>
        <v>0</v>
      </c>
    </row>
    <row r="3258" spans="2:23">
      <c r="B3258" s="1516" t="str">
        <f>UPPER('CW13'!$AD$26)</f>
        <v>CW13_018_PR24</v>
      </c>
      <c r="C3258" s="1516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16" t="str">
        <f>'CW13'!$C$26</f>
        <v>£m</v>
      </c>
      <c r="E3258" s="1516" t="s">
        <v>31</v>
      </c>
      <c r="K3258" s="1528">
        <f>IF(ISBLANK('CW13'!$E$26),"##BLANK",'CW13'!$E$26)</f>
        <v>0.09</v>
      </c>
      <c r="L3258" s="1528">
        <f>IF(ISBLANK('CW13'!$F$26),"##BLANK",'CW13'!$F$26)</f>
        <v>0.09</v>
      </c>
      <c r="M3258" s="1528">
        <f>IF(ISBLANK('CW13'!$G$26),"##BLANK",'CW13'!$G$26)</f>
        <v>0.09</v>
      </c>
      <c r="N3258" s="1528">
        <f>IF(ISBLANK('CW13'!$H$26),"##BLANK",'CW13'!$H$26)</f>
        <v>0.09</v>
      </c>
      <c r="O3258" s="1528">
        <f>IF(ISBLANK('CW13'!$I$26),"##BLANK",'CW13'!$I$26)</f>
        <v>0.09</v>
      </c>
      <c r="P3258" s="1528">
        <f>IF(ISBLANK('CW13'!$J$26),"##BLANK",'CW13'!$J$26)</f>
        <v>0.44999999999999996</v>
      </c>
      <c r="Q3258" s="1528">
        <f>IF(ISBLANK('CW13'!$K$26),"##BLANK",'CW13'!$K$26)</f>
        <v>0.1</v>
      </c>
      <c r="R3258" s="1528">
        <f>IF(ISBLANK('CW13'!$L$26),"##BLANK",'CW13'!$L$26)</f>
        <v>0.1</v>
      </c>
      <c r="S3258" s="1528">
        <f>IF(ISBLANK('CW13'!$M$26),"##BLANK",'CW13'!$M$26)</f>
        <v>0.1</v>
      </c>
      <c r="T3258" s="1528">
        <f>IF(ISBLANK('CW13'!$N$26),"##BLANK",'CW13'!$N$26)</f>
        <v>0.1</v>
      </c>
      <c r="U3258" s="1528">
        <f>IF(ISBLANK('CW13'!$O$26),"##BLANK",'CW13'!$O$26)</f>
        <v>0.1</v>
      </c>
      <c r="V3258" s="1528">
        <f>IF(ISBLANK('CW13'!$P$26),"##BLANK",'CW13'!$P$26)</f>
        <v>0.5</v>
      </c>
    </row>
    <row r="3259" spans="2:23">
      <c r="B3259" s="1516" t="str">
        <f>UPPER('CW13'!$AQ$26)</f>
        <v>CW13_018PV_PR24</v>
      </c>
      <c r="C3259" s="1516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16" t="str">
        <f>'CW13'!$C$26</f>
        <v>£m</v>
      </c>
      <c r="E3259" s="1516" t="s">
        <v>31</v>
      </c>
      <c r="W3259" s="1528">
        <f>IF(ISBLANK('CW13'!$R$26),"##BLANK",'CW13'!$R$26)</f>
        <v>0.81190395000000004</v>
      </c>
    </row>
    <row r="3260" spans="2:23">
      <c r="B3260" s="1516" t="str">
        <f>UPPER('CW13'!$AD$27)</f>
        <v>CW13_019_PR24</v>
      </c>
      <c r="C3260" s="1516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16" t="str">
        <f>'CW13'!$C$27</f>
        <v>£m</v>
      </c>
      <c r="E3260" s="1516" t="s">
        <v>31</v>
      </c>
      <c r="K3260" s="1528">
        <f>IF(ISBLANK('CW13'!$E$27),"##BLANK",'CW13'!$E$27)</f>
        <v>0.09</v>
      </c>
      <c r="L3260" s="1528">
        <f>IF(ISBLANK('CW13'!$F$27),"##BLANK",'CW13'!$F$27)</f>
        <v>0.09</v>
      </c>
      <c r="M3260" s="1528">
        <f>IF(ISBLANK('CW13'!$G$27),"##BLANK",'CW13'!$G$27)</f>
        <v>0.09</v>
      </c>
      <c r="N3260" s="1528">
        <f>IF(ISBLANK('CW13'!$H$27),"##BLANK",'CW13'!$H$27)</f>
        <v>0.09</v>
      </c>
      <c r="O3260" s="1528">
        <f>IF(ISBLANK('CW13'!$I$27),"##BLANK",'CW13'!$I$27)</f>
        <v>0.09</v>
      </c>
      <c r="P3260" s="1528">
        <f>IF(ISBLANK('CW13'!$J$27),"##BLANK",'CW13'!$J$27)</f>
        <v>0.44999999999999996</v>
      </c>
      <c r="Q3260" s="1528">
        <f>IF(ISBLANK('CW13'!$K$27),"##BLANK",'CW13'!$K$27)</f>
        <v>0.1</v>
      </c>
      <c r="R3260" s="1528">
        <f>IF(ISBLANK('CW13'!$L$27),"##BLANK",'CW13'!$L$27)</f>
        <v>0.1</v>
      </c>
      <c r="S3260" s="1528">
        <f>IF(ISBLANK('CW13'!$M$27),"##BLANK",'CW13'!$M$27)</f>
        <v>0.1</v>
      </c>
      <c r="T3260" s="1528">
        <f>IF(ISBLANK('CW13'!$N$27),"##BLANK",'CW13'!$N$27)</f>
        <v>0.1</v>
      </c>
      <c r="U3260" s="1528">
        <f>IF(ISBLANK('CW13'!$O$27),"##BLANK",'CW13'!$O$27)</f>
        <v>0.1</v>
      </c>
      <c r="V3260" s="1528">
        <f>IF(ISBLANK('CW13'!$P$27),"##BLANK",'CW13'!$P$27)</f>
        <v>0.5</v>
      </c>
    </row>
    <row r="3261" spans="2:23">
      <c r="B3261" s="1516" t="str">
        <f>UPPER('CW13'!$AQ$27)</f>
        <v>CW13_019PV_PR24</v>
      </c>
      <c r="C3261" s="1516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16" t="str">
        <f>'CW13'!$C$27</f>
        <v>£m</v>
      </c>
      <c r="E3261" s="1516" t="s">
        <v>31</v>
      </c>
      <c r="W3261" s="1528">
        <f>IF(ISBLANK('CW13'!$R$27),"##BLANK",'CW13'!$R$27)</f>
        <v>0.81190395000000004</v>
      </c>
    </row>
    <row r="3262" spans="2:23">
      <c r="B3262" s="1516" t="str">
        <f>UPPER('CW13'!$AD$28)</f>
        <v>CW13_020_PR24</v>
      </c>
      <c r="C3262" s="1516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16" t="str">
        <f>'CW13'!$C$28</f>
        <v>£m</v>
      </c>
      <c r="E3262" s="1516" t="s">
        <v>31</v>
      </c>
      <c r="K3262" s="1528">
        <f>IF(ISBLANK('CW13'!$E$28),"##BLANK",'CW13'!$E$28)</f>
        <v>0</v>
      </c>
      <c r="L3262" s="1528">
        <f>IF(ISBLANK('CW13'!$F$28),"##BLANK",'CW13'!$F$28)</f>
        <v>0</v>
      </c>
      <c r="M3262" s="1528">
        <f>IF(ISBLANK('CW13'!$G$28),"##BLANK",'CW13'!$G$28)</f>
        <v>0</v>
      </c>
      <c r="N3262" s="1528">
        <f>IF(ISBLANK('CW13'!$H$28),"##BLANK",'CW13'!$H$28)</f>
        <v>0</v>
      </c>
      <c r="O3262" s="1528">
        <f>IF(ISBLANK('CW13'!$I$28),"##BLANK",'CW13'!$I$28)</f>
        <v>0</v>
      </c>
      <c r="P3262" s="1528">
        <f>IF(ISBLANK('CW13'!$J$28),"##BLANK",'CW13'!$J$28)</f>
        <v>0</v>
      </c>
      <c r="Q3262" s="1528">
        <f>IF(ISBLANK('CW13'!$K$28),"##BLANK",'CW13'!$K$28)</f>
        <v>0</v>
      </c>
      <c r="R3262" s="1528">
        <f>IF(ISBLANK('CW13'!$L$28),"##BLANK",'CW13'!$L$28)</f>
        <v>0</v>
      </c>
      <c r="S3262" s="1528">
        <f>IF(ISBLANK('CW13'!$M$28),"##BLANK",'CW13'!$M$28)</f>
        <v>0</v>
      </c>
      <c r="T3262" s="1528">
        <f>IF(ISBLANK('CW13'!$N$28),"##BLANK",'CW13'!$N$28)</f>
        <v>0</v>
      </c>
      <c r="U3262" s="1528">
        <f>IF(ISBLANK('CW13'!$O$28),"##BLANK",'CW13'!$O$28)</f>
        <v>0</v>
      </c>
      <c r="V3262" s="1528">
        <f>IF(ISBLANK('CW13'!$P$28),"##BLANK",'CW13'!$P$28)</f>
        <v>0</v>
      </c>
    </row>
    <row r="3263" spans="2:23">
      <c r="B3263" s="1516" t="str">
        <f>UPPER('CW13'!$AD$29)</f>
        <v>CW13_021_PR24</v>
      </c>
      <c r="C3263" s="1516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16" t="str">
        <f>'CW13'!$C$29</f>
        <v>£m</v>
      </c>
      <c r="E3263" s="1516" t="s">
        <v>31</v>
      </c>
      <c r="K3263" s="1528">
        <f>IF(ISBLANK('CW13'!$E$29),"##BLANK",'CW13'!$E$29)</f>
        <v>0</v>
      </c>
      <c r="L3263" s="1528">
        <f>IF(ISBLANK('CW13'!$F$29),"##BLANK",'CW13'!$F$29)</f>
        <v>0</v>
      </c>
      <c r="M3263" s="1528">
        <f>IF(ISBLANK('CW13'!$G$29),"##BLANK",'CW13'!$G$29)</f>
        <v>0</v>
      </c>
      <c r="N3263" s="1528">
        <f>IF(ISBLANK('CW13'!$H$29),"##BLANK",'CW13'!$H$29)</f>
        <v>0</v>
      </c>
      <c r="O3263" s="1528">
        <f>IF(ISBLANK('CW13'!$I$29),"##BLANK",'CW13'!$I$29)</f>
        <v>0</v>
      </c>
      <c r="P3263" s="1528">
        <f>IF(ISBLANK('CW13'!$J$29),"##BLANK",'CW13'!$J$29)</f>
        <v>0</v>
      </c>
      <c r="Q3263" s="1528">
        <f>IF(ISBLANK('CW13'!$K$29),"##BLANK",'CW13'!$K$29)</f>
        <v>0</v>
      </c>
      <c r="R3263" s="1528">
        <f>IF(ISBLANK('CW13'!$L$29),"##BLANK",'CW13'!$L$29)</f>
        <v>0</v>
      </c>
      <c r="S3263" s="1528">
        <f>IF(ISBLANK('CW13'!$M$29),"##BLANK",'CW13'!$M$29)</f>
        <v>0</v>
      </c>
      <c r="T3263" s="1528">
        <f>IF(ISBLANK('CW13'!$N$29),"##BLANK",'CW13'!$N$29)</f>
        <v>0</v>
      </c>
      <c r="U3263" s="1528">
        <f>IF(ISBLANK('CW13'!$O$29),"##BLANK",'CW13'!$O$29)</f>
        <v>0</v>
      </c>
      <c r="V3263" s="1528">
        <f>IF(ISBLANK('CW13'!$P$29),"##BLANK",'CW13'!$P$29)</f>
        <v>0</v>
      </c>
    </row>
    <row r="3264" spans="2:23">
      <c r="B3264" s="1516" t="str">
        <f>UPPER('CW13'!$AQ$29)</f>
        <v>CW13_021PV_PR24</v>
      </c>
      <c r="C3264" s="1516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16" t="str">
        <f>'CW13'!$C$29</f>
        <v>£m</v>
      </c>
      <c r="E3264" s="1516" t="s">
        <v>31</v>
      </c>
      <c r="W3264" s="1528">
        <f>IF(ISBLANK('CW13'!$R$29),"##BLANK",'CW13'!$R$29)</f>
        <v>0</v>
      </c>
    </row>
    <row r="3265" spans="2:23">
      <c r="B3265" s="1516" t="str">
        <f>UPPER('CW13'!$AD$30)</f>
        <v>CW13_022_PR24</v>
      </c>
      <c r="C3265" s="1516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16" t="str">
        <f>'CW13'!$C$30</f>
        <v>£m</v>
      </c>
      <c r="E3265" s="1516" t="s">
        <v>31</v>
      </c>
      <c r="K3265" s="1528">
        <f>IF(ISBLANK('CW13'!$E$30),"##BLANK",'CW13'!$E$30)</f>
        <v>0</v>
      </c>
      <c r="L3265" s="1528">
        <f>IF(ISBLANK('CW13'!$F$30),"##BLANK",'CW13'!$F$30)</f>
        <v>0</v>
      </c>
      <c r="M3265" s="1528">
        <f>IF(ISBLANK('CW13'!$G$30),"##BLANK",'CW13'!$G$30)</f>
        <v>3.6999999999999998E-2</v>
      </c>
      <c r="N3265" s="1528">
        <f>IF(ISBLANK('CW13'!$H$30),"##BLANK",'CW13'!$H$30)</f>
        <v>0.08</v>
      </c>
      <c r="O3265" s="1528">
        <f>IF(ISBLANK('CW13'!$I$30),"##BLANK",'CW13'!$I$30)</f>
        <v>0.1</v>
      </c>
      <c r="P3265" s="1528">
        <f>IF(ISBLANK('CW13'!$J$30),"##BLANK",'CW13'!$J$30)</f>
        <v>0.217</v>
      </c>
      <c r="Q3265" s="1528">
        <f>IF(ISBLANK('CW13'!$K$30),"##BLANK",'CW13'!$K$30)</f>
        <v>0</v>
      </c>
      <c r="R3265" s="1528">
        <f>IF(ISBLANK('CW13'!$L$30),"##BLANK",'CW13'!$L$30)</f>
        <v>0</v>
      </c>
      <c r="S3265" s="1528">
        <f>IF(ISBLANK('CW13'!$M$30),"##BLANK",'CW13'!$M$30)</f>
        <v>0</v>
      </c>
      <c r="T3265" s="1528">
        <f>IF(ISBLANK('CW13'!$N$30),"##BLANK",'CW13'!$N$30)</f>
        <v>0</v>
      </c>
      <c r="U3265" s="1528">
        <f>IF(ISBLANK('CW13'!$O$30),"##BLANK",'CW13'!$O$30)</f>
        <v>0</v>
      </c>
      <c r="V3265" s="1528">
        <f>IF(ISBLANK('CW13'!$P$30),"##BLANK",'CW13'!$P$30)</f>
        <v>0</v>
      </c>
    </row>
    <row r="3266" spans="2:23">
      <c r="B3266" s="1516" t="str">
        <f>UPPER('CW13'!$AQ$30)</f>
        <v>CW13_022PV_PR24</v>
      </c>
      <c r="C3266" s="1516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16" t="str">
        <f>'CW13'!$C$30</f>
        <v>£m</v>
      </c>
      <c r="E3266" s="1516" t="s">
        <v>31</v>
      </c>
      <c r="W3266" s="1528">
        <f>IF(ISBLANK('CW13'!$R$30),"##BLANK",'CW13'!$R$30)</f>
        <v>0.19333151829</v>
      </c>
    </row>
    <row r="3267" spans="2:23">
      <c r="B3267" s="1516" t="str">
        <f>UPPER('CW13'!$AD$31)</f>
        <v>CW13_023_PR24</v>
      </c>
      <c r="C3267" s="1516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16" t="str">
        <f>'CW13'!$C$31</f>
        <v>£m</v>
      </c>
      <c r="E3267" s="1516" t="s">
        <v>31</v>
      </c>
      <c r="K3267" s="1528">
        <f>IF(ISBLANK('CW13'!$E$31),"##BLANK",'CW13'!$E$31)</f>
        <v>0</v>
      </c>
      <c r="L3267" s="1528">
        <f>IF(ISBLANK('CW13'!$F$31),"##BLANK",'CW13'!$F$31)</f>
        <v>0</v>
      </c>
      <c r="M3267" s="1528">
        <f>IF(ISBLANK('CW13'!$G$31),"##BLANK",'CW13'!$G$31)</f>
        <v>3.6999999999999998E-2</v>
      </c>
      <c r="N3267" s="1528">
        <f>IF(ISBLANK('CW13'!$H$31),"##BLANK",'CW13'!$H$31)</f>
        <v>0.08</v>
      </c>
      <c r="O3267" s="1528">
        <f>IF(ISBLANK('CW13'!$I$31),"##BLANK",'CW13'!$I$31)</f>
        <v>0.1</v>
      </c>
      <c r="P3267" s="1528">
        <f>IF(ISBLANK('CW13'!$J$31),"##BLANK",'CW13'!$J$31)</f>
        <v>0.217</v>
      </c>
      <c r="Q3267" s="1528">
        <f>IF(ISBLANK('CW13'!$K$31),"##BLANK",'CW13'!$K$31)</f>
        <v>0</v>
      </c>
      <c r="R3267" s="1528">
        <f>IF(ISBLANK('CW13'!$L$31),"##BLANK",'CW13'!$L$31)</f>
        <v>0</v>
      </c>
      <c r="S3267" s="1528">
        <f>IF(ISBLANK('CW13'!$M$31),"##BLANK",'CW13'!$M$31)</f>
        <v>0</v>
      </c>
      <c r="T3267" s="1528">
        <f>IF(ISBLANK('CW13'!$N$31),"##BLANK",'CW13'!$N$31)</f>
        <v>0</v>
      </c>
      <c r="U3267" s="1528">
        <f>IF(ISBLANK('CW13'!$O$31),"##BLANK",'CW13'!$O$31)</f>
        <v>0</v>
      </c>
      <c r="V3267" s="1528">
        <f>IF(ISBLANK('CW13'!$P$31),"##BLANK",'CW13'!$P$31)</f>
        <v>0</v>
      </c>
    </row>
    <row r="3268" spans="2:23">
      <c r="B3268" s="1516" t="str">
        <f>UPPER('CW13'!$AQ$31)</f>
        <v>CW13_023PV_PR24</v>
      </c>
      <c r="C3268" s="1516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16" t="str">
        <f>'CW13'!$C$31</f>
        <v>£m</v>
      </c>
      <c r="E3268" s="1516" t="s">
        <v>31</v>
      </c>
      <c r="W3268" s="1528">
        <f>IF(ISBLANK('CW13'!$R$31),"##BLANK",'CW13'!$R$31)</f>
        <v>0.19333151829</v>
      </c>
    </row>
    <row r="3269" spans="2:23">
      <c r="B3269" s="1516" t="str">
        <f>UPPER('CW13'!$AD$32)</f>
        <v>CW13_024_PR24</v>
      </c>
      <c r="C3269" s="1516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16" t="str">
        <f>'CW13'!$C$32</f>
        <v>£m</v>
      </c>
      <c r="E3269" s="1516" t="s">
        <v>31</v>
      </c>
      <c r="K3269" s="1528">
        <f>IF(ISBLANK('CW13'!$E$32),"##BLANK",'CW13'!$E$32)</f>
        <v>0</v>
      </c>
      <c r="L3269" s="1528">
        <f>IF(ISBLANK('CW13'!$F$32),"##BLANK",'CW13'!$F$32)</f>
        <v>0</v>
      </c>
      <c r="M3269" s="1528">
        <f>IF(ISBLANK('CW13'!$G$32),"##BLANK",'CW13'!$G$32)</f>
        <v>0</v>
      </c>
      <c r="N3269" s="1528">
        <f>IF(ISBLANK('CW13'!$H$32),"##BLANK",'CW13'!$H$32)</f>
        <v>0</v>
      </c>
      <c r="O3269" s="1528">
        <f>IF(ISBLANK('CW13'!$I$32),"##BLANK",'CW13'!$I$32)</f>
        <v>0</v>
      </c>
      <c r="P3269" s="1528">
        <f>IF(ISBLANK('CW13'!$J$32),"##BLANK",'CW13'!$J$32)</f>
        <v>0</v>
      </c>
      <c r="Q3269" s="1528">
        <f>IF(ISBLANK('CW13'!$K$32),"##BLANK",'CW13'!$K$32)</f>
        <v>0</v>
      </c>
      <c r="R3269" s="1528">
        <f>IF(ISBLANK('CW13'!$L$32),"##BLANK",'CW13'!$L$32)</f>
        <v>0</v>
      </c>
      <c r="S3269" s="1528">
        <f>IF(ISBLANK('CW13'!$M$32),"##BLANK",'CW13'!$M$32)</f>
        <v>0</v>
      </c>
      <c r="T3269" s="1528">
        <f>IF(ISBLANK('CW13'!$N$32),"##BLANK",'CW13'!$N$32)</f>
        <v>0</v>
      </c>
      <c r="U3269" s="1528">
        <f>IF(ISBLANK('CW13'!$O$32),"##BLANK",'CW13'!$O$32)</f>
        <v>0</v>
      </c>
      <c r="V3269" s="1528">
        <f>IF(ISBLANK('CW13'!$P$32),"##BLANK",'CW13'!$P$32)</f>
        <v>0</v>
      </c>
    </row>
    <row r="3270" spans="2:23">
      <c r="B3270" s="1516" t="str">
        <f>UPPER('CW13'!$AD$33)</f>
        <v>CW13_025_PR24</v>
      </c>
      <c r="C3270" s="1516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16" t="str">
        <f>'CW13'!$C$33</f>
        <v>£m</v>
      </c>
      <c r="E3270" s="1516" t="s">
        <v>31</v>
      </c>
      <c r="K3270" s="1528">
        <f>IF(ISBLANK('CW13'!$E$33),"##BLANK",'CW13'!$E$33)</f>
        <v>0</v>
      </c>
      <c r="L3270" s="1528">
        <f>IF(ISBLANK('CW13'!$F$33),"##BLANK",'CW13'!$F$33)</f>
        <v>0</v>
      </c>
      <c r="M3270" s="1528">
        <f>IF(ISBLANK('CW13'!$G$33),"##BLANK",'CW13'!$G$33)</f>
        <v>0</v>
      </c>
      <c r="N3270" s="1528">
        <f>IF(ISBLANK('CW13'!$H$33),"##BLANK",'CW13'!$H$33)</f>
        <v>0</v>
      </c>
      <c r="O3270" s="1528">
        <f>IF(ISBLANK('CW13'!$I$33),"##BLANK",'CW13'!$I$33)</f>
        <v>0</v>
      </c>
      <c r="P3270" s="1528">
        <f>IF(ISBLANK('CW13'!$J$33),"##BLANK",'CW13'!$J$33)</f>
        <v>0</v>
      </c>
      <c r="Q3270" s="1528">
        <f>IF(ISBLANK('CW13'!$K$33),"##BLANK",'CW13'!$K$33)</f>
        <v>0</v>
      </c>
      <c r="R3270" s="1528">
        <f>IF(ISBLANK('CW13'!$L$33),"##BLANK",'CW13'!$L$33)</f>
        <v>0</v>
      </c>
      <c r="S3270" s="1528">
        <f>IF(ISBLANK('CW13'!$M$33),"##BLANK",'CW13'!$M$33)</f>
        <v>0</v>
      </c>
      <c r="T3270" s="1528">
        <f>IF(ISBLANK('CW13'!$N$33),"##BLANK",'CW13'!$N$33)</f>
        <v>0</v>
      </c>
      <c r="U3270" s="1528">
        <f>IF(ISBLANK('CW13'!$O$33),"##BLANK",'CW13'!$O$33)</f>
        <v>0</v>
      </c>
      <c r="V3270" s="1528">
        <f>IF(ISBLANK('CW13'!$P$33),"##BLANK",'CW13'!$P$33)</f>
        <v>0</v>
      </c>
    </row>
    <row r="3271" spans="2:23">
      <c r="B3271" s="1516" t="str">
        <f>UPPER('CW13'!$AQ$33)</f>
        <v>CW13_025PV_PR24</v>
      </c>
      <c r="C3271" s="1516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16" t="str">
        <f>'CW13'!$C$33</f>
        <v>£m</v>
      </c>
      <c r="E3271" s="1516" t="s">
        <v>31</v>
      </c>
      <c r="W3271" s="1528">
        <f>IF(ISBLANK('CW13'!$R$33),"##BLANK",'CW13'!$R$33)</f>
        <v>0</v>
      </c>
    </row>
    <row r="3272" spans="2:23">
      <c r="B3272" s="1516" t="str">
        <f>UPPER('CW13'!$AD$34)</f>
        <v>CW13_026_PR24</v>
      </c>
      <c r="C3272" s="1516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16" t="str">
        <f>'CW13'!$C$34</f>
        <v>£m</v>
      </c>
      <c r="E3272" s="1516" t="s">
        <v>31</v>
      </c>
      <c r="K3272" s="1528">
        <f>IF(ISBLANK('CW13'!$E$34),"##BLANK",'CW13'!$E$34)</f>
        <v>0</v>
      </c>
      <c r="L3272" s="1528">
        <f>IF(ISBLANK('CW13'!$F$34),"##BLANK",'CW13'!$F$34)</f>
        <v>0</v>
      </c>
      <c r="M3272" s="1528">
        <f>IF(ISBLANK('CW13'!$G$34),"##BLANK",'CW13'!$G$34)</f>
        <v>0</v>
      </c>
      <c r="N3272" s="1528">
        <f>IF(ISBLANK('CW13'!$H$34),"##BLANK",'CW13'!$H$34)</f>
        <v>0</v>
      </c>
      <c r="O3272" s="1528">
        <f>IF(ISBLANK('CW13'!$I$34),"##BLANK",'CW13'!$I$34)</f>
        <v>0</v>
      </c>
      <c r="P3272" s="1528">
        <f>IF(ISBLANK('CW13'!$J$34),"##BLANK",'CW13'!$J$34)</f>
        <v>0</v>
      </c>
      <c r="Q3272" s="1528">
        <f>IF(ISBLANK('CW13'!$K$34),"##BLANK",'CW13'!$K$34)</f>
        <v>0</v>
      </c>
      <c r="R3272" s="1528">
        <f>IF(ISBLANK('CW13'!$L$34),"##BLANK",'CW13'!$L$34)</f>
        <v>0</v>
      </c>
      <c r="S3272" s="1528">
        <f>IF(ISBLANK('CW13'!$M$34),"##BLANK",'CW13'!$M$34)</f>
        <v>0</v>
      </c>
      <c r="T3272" s="1528">
        <f>IF(ISBLANK('CW13'!$N$34),"##BLANK",'CW13'!$N$34)</f>
        <v>0</v>
      </c>
      <c r="U3272" s="1528">
        <f>IF(ISBLANK('CW13'!$O$34),"##BLANK",'CW13'!$O$34)</f>
        <v>0</v>
      </c>
      <c r="V3272" s="1528">
        <f>IF(ISBLANK('CW13'!$P$34),"##BLANK",'CW13'!$P$34)</f>
        <v>0</v>
      </c>
    </row>
    <row r="3273" spans="2:23">
      <c r="B3273" s="1516" t="str">
        <f>UPPER('CW13'!$AQ$34)</f>
        <v>CW13_026PV_PR24</v>
      </c>
      <c r="C3273" s="1516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16" t="str">
        <f>'CW13'!$C$34</f>
        <v>£m</v>
      </c>
      <c r="E3273" s="1516" t="s">
        <v>31</v>
      </c>
      <c r="W3273" s="1528">
        <f>IF(ISBLANK('CW13'!$R$34),"##BLANK",'CW13'!$R$34)</f>
        <v>0</v>
      </c>
    </row>
    <row r="3274" spans="2:23">
      <c r="B3274" s="1516" t="str">
        <f>UPPER('CW13'!$AD$35)</f>
        <v>CW13_027_PR24</v>
      </c>
      <c r="C3274" s="1516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16" t="str">
        <f>'CW13'!$C$35</f>
        <v>£m</v>
      </c>
      <c r="E3274" s="1516" t="s">
        <v>31</v>
      </c>
      <c r="K3274" s="1528">
        <f>IF(ISBLANK('CW13'!$E$35),"##BLANK",'CW13'!$E$35)</f>
        <v>0</v>
      </c>
      <c r="L3274" s="1528">
        <f>IF(ISBLANK('CW13'!$F$35),"##BLANK",'CW13'!$F$35)</f>
        <v>0</v>
      </c>
      <c r="M3274" s="1528">
        <f>IF(ISBLANK('CW13'!$G$35),"##BLANK",'CW13'!$G$35)</f>
        <v>0</v>
      </c>
      <c r="N3274" s="1528">
        <f>IF(ISBLANK('CW13'!$H$35),"##BLANK",'CW13'!$H$35)</f>
        <v>0</v>
      </c>
      <c r="O3274" s="1528">
        <f>IF(ISBLANK('CW13'!$I$35),"##BLANK",'CW13'!$I$35)</f>
        <v>0</v>
      </c>
      <c r="P3274" s="1528">
        <f>IF(ISBLANK('CW13'!$J$35),"##BLANK",'CW13'!$J$35)</f>
        <v>0</v>
      </c>
      <c r="Q3274" s="1528">
        <f>IF(ISBLANK('CW13'!$K$35),"##BLANK",'CW13'!$K$35)</f>
        <v>0</v>
      </c>
      <c r="R3274" s="1528">
        <f>IF(ISBLANK('CW13'!$L$35),"##BLANK",'CW13'!$L$35)</f>
        <v>0</v>
      </c>
      <c r="S3274" s="1528">
        <f>IF(ISBLANK('CW13'!$M$35),"##BLANK",'CW13'!$M$35)</f>
        <v>0</v>
      </c>
      <c r="T3274" s="1528">
        <f>IF(ISBLANK('CW13'!$N$35),"##BLANK",'CW13'!$N$35)</f>
        <v>0</v>
      </c>
      <c r="U3274" s="1528">
        <f>IF(ISBLANK('CW13'!$O$35),"##BLANK",'CW13'!$O$35)</f>
        <v>0</v>
      </c>
      <c r="V3274" s="1528">
        <f>IF(ISBLANK('CW13'!$P$35),"##BLANK",'CW13'!$P$35)</f>
        <v>0</v>
      </c>
    </row>
    <row r="3275" spans="2:23">
      <c r="B3275" s="1516" t="str">
        <f>UPPER('CW13'!$AQ$35)</f>
        <v>CW13_027PV_PR24</v>
      </c>
      <c r="C3275" s="1516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16" t="str">
        <f>'CW13'!$C$35</f>
        <v>£m</v>
      </c>
      <c r="E3275" s="1516" t="s">
        <v>31</v>
      </c>
      <c r="W3275" s="1528">
        <f>IF(ISBLANK('CW13'!$R$35),"##BLANK",'CW13'!$R$35)</f>
        <v>0</v>
      </c>
    </row>
    <row r="3276" spans="2:23">
      <c r="B3276" s="1516" t="str">
        <f>UPPER('CW13'!$AD$36)</f>
        <v>CW13_028_PR24</v>
      </c>
      <c r="C3276" s="1516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16" t="str">
        <f>'CW13'!$C$36</f>
        <v>£m</v>
      </c>
      <c r="E3276" s="1516" t="s">
        <v>31</v>
      </c>
      <c r="K3276" s="1528">
        <f>IF(ISBLANK('CW13'!$E$36),"##BLANK",'CW13'!$E$36)</f>
        <v>0</v>
      </c>
      <c r="L3276" s="1528">
        <f>IF(ISBLANK('CW13'!$F$36),"##BLANK",'CW13'!$F$36)</f>
        <v>0</v>
      </c>
      <c r="M3276" s="1528">
        <f>IF(ISBLANK('CW13'!$G$36),"##BLANK",'CW13'!$G$36)</f>
        <v>0</v>
      </c>
      <c r="N3276" s="1528">
        <f>IF(ISBLANK('CW13'!$H$36),"##BLANK",'CW13'!$H$36)</f>
        <v>0</v>
      </c>
      <c r="O3276" s="1528">
        <f>IF(ISBLANK('CW13'!$I$36),"##BLANK",'CW13'!$I$36)</f>
        <v>0</v>
      </c>
      <c r="P3276" s="1528">
        <f>IF(ISBLANK('CW13'!$J$36),"##BLANK",'CW13'!$J$36)</f>
        <v>0</v>
      </c>
      <c r="Q3276" s="1528">
        <f>IF(ISBLANK('CW13'!$K$36),"##BLANK",'CW13'!$K$36)</f>
        <v>0</v>
      </c>
      <c r="R3276" s="1528">
        <f>IF(ISBLANK('CW13'!$L$36),"##BLANK",'CW13'!$L$36)</f>
        <v>0</v>
      </c>
      <c r="S3276" s="1528">
        <f>IF(ISBLANK('CW13'!$M$36),"##BLANK",'CW13'!$M$36)</f>
        <v>0</v>
      </c>
      <c r="T3276" s="1528">
        <f>IF(ISBLANK('CW13'!$N$36),"##BLANK",'CW13'!$N$36)</f>
        <v>0</v>
      </c>
      <c r="U3276" s="1528">
        <f>IF(ISBLANK('CW13'!$O$36),"##BLANK",'CW13'!$O$36)</f>
        <v>0</v>
      </c>
      <c r="V3276" s="1528">
        <f>IF(ISBLANK('CW13'!$P$36),"##BLANK",'CW13'!$P$36)</f>
        <v>0</v>
      </c>
    </row>
    <row r="3277" spans="2:23">
      <c r="B3277" s="1516" t="str">
        <f>UPPER('CW13'!$AD$37)</f>
        <v>CW13_029_PR24</v>
      </c>
      <c r="C3277" s="1516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16" t="str">
        <f>'CW13'!$C$37</f>
        <v>£m</v>
      </c>
      <c r="E3277" s="1516" t="s">
        <v>31</v>
      </c>
      <c r="K3277" s="1528">
        <f>IF(ISBLANK('CW13'!$E$37),"##BLANK",'CW13'!$E$37)</f>
        <v>0</v>
      </c>
      <c r="L3277" s="1528">
        <f>IF(ISBLANK('CW13'!$F$37),"##BLANK",'CW13'!$F$37)</f>
        <v>0</v>
      </c>
      <c r="M3277" s="1528">
        <f>IF(ISBLANK('CW13'!$G$37),"##BLANK",'CW13'!$G$37)</f>
        <v>0</v>
      </c>
      <c r="N3277" s="1528">
        <f>IF(ISBLANK('CW13'!$H$37),"##BLANK",'CW13'!$H$37)</f>
        <v>0</v>
      </c>
      <c r="O3277" s="1528">
        <f>IF(ISBLANK('CW13'!$I$37),"##BLANK",'CW13'!$I$37)</f>
        <v>0</v>
      </c>
      <c r="P3277" s="1528">
        <f>IF(ISBLANK('CW13'!$J$37),"##BLANK",'CW13'!$J$37)</f>
        <v>0</v>
      </c>
      <c r="Q3277" s="1528">
        <f>IF(ISBLANK('CW13'!$K$37),"##BLANK",'CW13'!$K$37)</f>
        <v>0</v>
      </c>
      <c r="R3277" s="1528">
        <f>IF(ISBLANK('CW13'!$L$37),"##BLANK",'CW13'!$L$37)</f>
        <v>0</v>
      </c>
      <c r="S3277" s="1528">
        <f>IF(ISBLANK('CW13'!$M$37),"##BLANK",'CW13'!$M$37)</f>
        <v>0</v>
      </c>
      <c r="T3277" s="1528">
        <f>IF(ISBLANK('CW13'!$N$37),"##BLANK",'CW13'!$N$37)</f>
        <v>0</v>
      </c>
      <c r="U3277" s="1528">
        <f>IF(ISBLANK('CW13'!$O$37),"##BLANK",'CW13'!$O$37)</f>
        <v>0</v>
      </c>
      <c r="V3277" s="1528">
        <f>IF(ISBLANK('CW13'!$P$37),"##BLANK",'CW13'!$P$37)</f>
        <v>0</v>
      </c>
    </row>
    <row r="3278" spans="2:23">
      <c r="B3278" s="1516" t="str">
        <f>UPPER('CW13'!$AQ$37)</f>
        <v>CW13_029PV_PR24</v>
      </c>
      <c r="C3278" s="1516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16" t="str">
        <f>'CW13'!$C$37</f>
        <v>£m</v>
      </c>
      <c r="E3278" s="1516" t="s">
        <v>31</v>
      </c>
      <c r="W3278" s="1528">
        <f>IF(ISBLANK('CW13'!$R$37),"##BLANK",'CW13'!$R$37)</f>
        <v>0</v>
      </c>
    </row>
    <row r="3279" spans="2:23">
      <c r="B3279" s="1516" t="str">
        <f>UPPER('CW13'!$AD$38)</f>
        <v>CW13_030_PR24</v>
      </c>
      <c r="C3279" s="1516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16" t="str">
        <f>'CW13'!$C$38</f>
        <v>£m</v>
      </c>
      <c r="E3279" s="1516" t="s">
        <v>31</v>
      </c>
      <c r="K3279" s="1528">
        <f>IF(ISBLANK('CW13'!$E$38),"##BLANK",'CW13'!$E$38)</f>
        <v>0</v>
      </c>
      <c r="L3279" s="1528">
        <f>IF(ISBLANK('CW13'!$F$38),"##BLANK",'CW13'!$F$38)</f>
        <v>0</v>
      </c>
      <c r="M3279" s="1528">
        <f>IF(ISBLANK('CW13'!$G$38),"##BLANK",'CW13'!$G$38)</f>
        <v>0</v>
      </c>
      <c r="N3279" s="1528">
        <f>IF(ISBLANK('CW13'!$H$38),"##BLANK",'CW13'!$H$38)</f>
        <v>0</v>
      </c>
      <c r="O3279" s="1528">
        <f>IF(ISBLANK('CW13'!$I$38),"##BLANK",'CW13'!$I$38)</f>
        <v>0</v>
      </c>
      <c r="P3279" s="1528">
        <f>IF(ISBLANK('CW13'!$J$38),"##BLANK",'CW13'!$J$38)</f>
        <v>0</v>
      </c>
      <c r="Q3279" s="1528">
        <f>IF(ISBLANK('CW13'!$K$38),"##BLANK",'CW13'!$K$38)</f>
        <v>0</v>
      </c>
      <c r="R3279" s="1528">
        <f>IF(ISBLANK('CW13'!$L$38),"##BLANK",'CW13'!$L$38)</f>
        <v>0</v>
      </c>
      <c r="S3279" s="1528">
        <f>IF(ISBLANK('CW13'!$M$38),"##BLANK",'CW13'!$M$38)</f>
        <v>0</v>
      </c>
      <c r="T3279" s="1528">
        <f>IF(ISBLANK('CW13'!$N$38),"##BLANK",'CW13'!$N$38)</f>
        <v>0</v>
      </c>
      <c r="U3279" s="1528">
        <f>IF(ISBLANK('CW13'!$O$38),"##BLANK",'CW13'!$O$38)</f>
        <v>0</v>
      </c>
      <c r="V3279" s="1528">
        <f>IF(ISBLANK('CW13'!$P$38),"##BLANK",'CW13'!$P$38)</f>
        <v>0</v>
      </c>
    </row>
    <row r="3280" spans="2:23">
      <c r="B3280" s="1516" t="str">
        <f>UPPER('CW13'!$AQ$38)</f>
        <v>CW13_030PV_PR24</v>
      </c>
      <c r="C3280" s="1516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16" t="str">
        <f>'CW13'!$C$38</f>
        <v>£m</v>
      </c>
      <c r="E3280" s="1516" t="s">
        <v>31</v>
      </c>
      <c r="W3280" s="1528">
        <f>IF(ISBLANK('CW13'!$R$38),"##BLANK",'CW13'!$R$38)</f>
        <v>0</v>
      </c>
    </row>
    <row r="3281" spans="2:23">
      <c r="B3281" s="1516" t="str">
        <f>UPPER('CW13'!$AD$39)</f>
        <v>CW13_031_PR24</v>
      </c>
      <c r="C3281" s="1516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16" t="str">
        <f>'CW13'!$C$39</f>
        <v>£m</v>
      </c>
      <c r="E3281" s="1516" t="s">
        <v>31</v>
      </c>
      <c r="K3281" s="1528">
        <f>IF(ISBLANK('CW13'!$E$39),"##BLANK",'CW13'!$E$39)</f>
        <v>0</v>
      </c>
      <c r="L3281" s="1528">
        <f>IF(ISBLANK('CW13'!$F$39),"##BLANK",'CW13'!$F$39)</f>
        <v>0</v>
      </c>
      <c r="M3281" s="1528">
        <f>IF(ISBLANK('CW13'!$G$39),"##BLANK",'CW13'!$G$39)</f>
        <v>0</v>
      </c>
      <c r="N3281" s="1528">
        <f>IF(ISBLANK('CW13'!$H$39),"##BLANK",'CW13'!$H$39)</f>
        <v>0</v>
      </c>
      <c r="O3281" s="1528">
        <f>IF(ISBLANK('CW13'!$I$39),"##BLANK",'CW13'!$I$39)</f>
        <v>0</v>
      </c>
      <c r="P3281" s="1528">
        <f>IF(ISBLANK('CW13'!$J$39),"##BLANK",'CW13'!$J$39)</f>
        <v>0</v>
      </c>
      <c r="Q3281" s="1528">
        <f>IF(ISBLANK('CW13'!$K$39),"##BLANK",'CW13'!$K$39)</f>
        <v>0</v>
      </c>
      <c r="R3281" s="1528">
        <f>IF(ISBLANK('CW13'!$L$39),"##BLANK",'CW13'!$L$39)</f>
        <v>0</v>
      </c>
      <c r="S3281" s="1528">
        <f>IF(ISBLANK('CW13'!$M$39),"##BLANK",'CW13'!$M$39)</f>
        <v>0</v>
      </c>
      <c r="T3281" s="1528">
        <f>IF(ISBLANK('CW13'!$N$39),"##BLANK",'CW13'!$N$39)</f>
        <v>0</v>
      </c>
      <c r="U3281" s="1528">
        <f>IF(ISBLANK('CW13'!$O$39),"##BLANK",'CW13'!$O$39)</f>
        <v>0</v>
      </c>
      <c r="V3281" s="1528">
        <f>IF(ISBLANK('CW13'!$P$39),"##BLANK",'CW13'!$P$39)</f>
        <v>0</v>
      </c>
    </row>
    <row r="3282" spans="2:23">
      <c r="B3282" s="1516" t="str">
        <f>UPPER('CW13'!$AQ$39)</f>
        <v>CW13_031PV_PR24</v>
      </c>
      <c r="C3282" s="1516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16" t="str">
        <f>'CW13'!$C$39</f>
        <v>£m</v>
      </c>
      <c r="E3282" s="1516" t="s">
        <v>31</v>
      </c>
      <c r="W3282" s="1528">
        <f>IF(ISBLANK('CW13'!$R$39),"##BLANK",'CW13'!$R$39)</f>
        <v>0</v>
      </c>
    </row>
    <row r="3283" spans="2:23">
      <c r="B3283" s="1516" t="str">
        <f>UPPER('CW13'!$AD$40)</f>
        <v>CW13_032_PR24</v>
      </c>
      <c r="C3283" s="1516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16" t="str">
        <f>'CW13'!$C$40</f>
        <v>£m</v>
      </c>
      <c r="E3283" s="1516" t="s">
        <v>31</v>
      </c>
      <c r="K3283" s="1528">
        <f>IF(ISBLANK('CW13'!$E$40),"##BLANK",'CW13'!$E$40)</f>
        <v>0</v>
      </c>
      <c r="L3283" s="1528">
        <f>IF(ISBLANK('CW13'!$F$40),"##BLANK",'CW13'!$F$40)</f>
        <v>0</v>
      </c>
      <c r="M3283" s="1528">
        <f>IF(ISBLANK('CW13'!$G$40),"##BLANK",'CW13'!$G$40)</f>
        <v>0</v>
      </c>
      <c r="N3283" s="1528">
        <f>IF(ISBLANK('CW13'!$H$40),"##BLANK",'CW13'!$H$40)</f>
        <v>0</v>
      </c>
      <c r="O3283" s="1528">
        <f>IF(ISBLANK('CW13'!$I$40),"##BLANK",'CW13'!$I$40)</f>
        <v>0</v>
      </c>
      <c r="P3283" s="1528">
        <f>IF(ISBLANK('CW13'!$J$40),"##BLANK",'CW13'!$J$40)</f>
        <v>0</v>
      </c>
      <c r="Q3283" s="1528">
        <f>IF(ISBLANK('CW13'!$K$40),"##BLANK",'CW13'!$K$40)</f>
        <v>0</v>
      </c>
      <c r="R3283" s="1528">
        <f>IF(ISBLANK('CW13'!$L$40),"##BLANK",'CW13'!$L$40)</f>
        <v>0</v>
      </c>
      <c r="S3283" s="1528">
        <f>IF(ISBLANK('CW13'!$M$40),"##BLANK",'CW13'!$M$40)</f>
        <v>0</v>
      </c>
      <c r="T3283" s="1528">
        <f>IF(ISBLANK('CW13'!$N$40),"##BLANK",'CW13'!$N$40)</f>
        <v>0</v>
      </c>
      <c r="U3283" s="1528">
        <f>IF(ISBLANK('CW13'!$O$40),"##BLANK",'CW13'!$O$40)</f>
        <v>0</v>
      </c>
      <c r="V3283" s="1528">
        <f>IF(ISBLANK('CW13'!$P$40),"##BLANK",'CW13'!$P$40)</f>
        <v>0</v>
      </c>
    </row>
    <row r="3284" spans="2:23">
      <c r="B3284" s="1516" t="str">
        <f>UPPER('CW13'!$AD$41)</f>
        <v>CW13_033_PR24</v>
      </c>
      <c r="C3284" s="1516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16" t="str">
        <f>'CW13'!$C$41</f>
        <v>£m</v>
      </c>
      <c r="E3284" s="1516" t="s">
        <v>31</v>
      </c>
      <c r="K3284" s="1528">
        <f>IF(ISBLANK('CW13'!$E$41),"##BLANK",'CW13'!$E$41)</f>
        <v>0</v>
      </c>
      <c r="L3284" s="1528">
        <f>IF(ISBLANK('CW13'!$F$41),"##BLANK",'CW13'!$F$41)</f>
        <v>0</v>
      </c>
      <c r="M3284" s="1528">
        <f>IF(ISBLANK('CW13'!$G$41),"##BLANK",'CW13'!$G$41)</f>
        <v>0</v>
      </c>
      <c r="N3284" s="1528">
        <f>IF(ISBLANK('CW13'!$H$41),"##BLANK",'CW13'!$H$41)</f>
        <v>0</v>
      </c>
      <c r="O3284" s="1528">
        <f>IF(ISBLANK('CW13'!$I$41),"##BLANK",'CW13'!$I$41)</f>
        <v>0</v>
      </c>
      <c r="P3284" s="1528">
        <f>IF(ISBLANK('CW13'!$J$41),"##BLANK",'CW13'!$J$41)</f>
        <v>0</v>
      </c>
      <c r="Q3284" s="1528">
        <f>IF(ISBLANK('CW13'!$K$41),"##BLANK",'CW13'!$K$41)</f>
        <v>0</v>
      </c>
      <c r="R3284" s="1528">
        <f>IF(ISBLANK('CW13'!$L$41),"##BLANK",'CW13'!$L$41)</f>
        <v>0</v>
      </c>
      <c r="S3284" s="1528">
        <f>IF(ISBLANK('CW13'!$M$41),"##BLANK",'CW13'!$M$41)</f>
        <v>0</v>
      </c>
      <c r="T3284" s="1528">
        <f>IF(ISBLANK('CW13'!$N$41),"##BLANK",'CW13'!$N$41)</f>
        <v>0</v>
      </c>
      <c r="U3284" s="1528">
        <f>IF(ISBLANK('CW13'!$O$41),"##BLANK",'CW13'!$O$41)</f>
        <v>0</v>
      </c>
      <c r="V3284" s="1528">
        <f>IF(ISBLANK('CW13'!$P$41),"##BLANK",'CW13'!$P$41)</f>
        <v>0</v>
      </c>
    </row>
    <row r="3285" spans="2:23">
      <c r="B3285" s="1516" t="str">
        <f>UPPER('CW13'!$AQ$41)</f>
        <v>CW13_033PV_PR24</v>
      </c>
      <c r="C3285" s="1516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16" t="str">
        <f>'CW13'!$C$41</f>
        <v>£m</v>
      </c>
      <c r="E3285" s="1516" t="s">
        <v>31</v>
      </c>
      <c r="W3285" s="1528">
        <f>IF(ISBLANK('CW13'!$R$41),"##BLANK",'CW13'!$R$41)</f>
        <v>0</v>
      </c>
    </row>
    <row r="3286" spans="2:23">
      <c r="B3286" s="1516" t="str">
        <f>UPPER('CW13'!$AD$42)</f>
        <v>CW13_034_PR24</v>
      </c>
      <c r="C3286" s="1516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16" t="str">
        <f>'CW13'!$C$42</f>
        <v>£m</v>
      </c>
      <c r="E3286" s="1516" t="s">
        <v>31</v>
      </c>
      <c r="K3286" s="1528">
        <f>IF(ISBLANK('CW13'!$E$42),"##BLANK",'CW13'!$E$42)</f>
        <v>0</v>
      </c>
      <c r="L3286" s="1528">
        <f>IF(ISBLANK('CW13'!$F$42),"##BLANK",'CW13'!$F$42)</f>
        <v>0</v>
      </c>
      <c r="M3286" s="1528">
        <f>IF(ISBLANK('CW13'!$G$42),"##BLANK",'CW13'!$G$42)</f>
        <v>0</v>
      </c>
      <c r="N3286" s="1528">
        <f>IF(ISBLANK('CW13'!$H$42),"##BLANK",'CW13'!$H$42)</f>
        <v>0</v>
      </c>
      <c r="O3286" s="1528">
        <f>IF(ISBLANK('CW13'!$I$42),"##BLANK",'CW13'!$I$42)</f>
        <v>0</v>
      </c>
      <c r="P3286" s="1528">
        <f>IF(ISBLANK('CW13'!$J$42),"##BLANK",'CW13'!$J$42)</f>
        <v>0</v>
      </c>
      <c r="Q3286" s="1528">
        <f>IF(ISBLANK('CW13'!$K$42),"##BLANK",'CW13'!$K$42)</f>
        <v>0</v>
      </c>
      <c r="R3286" s="1528">
        <f>IF(ISBLANK('CW13'!$L$42),"##BLANK",'CW13'!$L$42)</f>
        <v>0</v>
      </c>
      <c r="S3286" s="1528">
        <f>IF(ISBLANK('CW13'!$M$42),"##BLANK",'CW13'!$M$42)</f>
        <v>0</v>
      </c>
      <c r="T3286" s="1528">
        <f>IF(ISBLANK('CW13'!$N$42),"##BLANK",'CW13'!$N$42)</f>
        <v>0</v>
      </c>
      <c r="U3286" s="1528">
        <f>IF(ISBLANK('CW13'!$O$42),"##BLANK",'CW13'!$O$42)</f>
        <v>0</v>
      </c>
      <c r="V3286" s="1528">
        <f>IF(ISBLANK('CW13'!$P$42),"##BLANK",'CW13'!$P$42)</f>
        <v>0</v>
      </c>
    </row>
    <row r="3287" spans="2:23">
      <c r="B3287" s="1516" t="str">
        <f>UPPER('CW13'!$AQ$42)</f>
        <v>CW13_034PV_PR24</v>
      </c>
      <c r="C3287" s="1516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16" t="str">
        <f>'CW13'!$C$42</f>
        <v>£m</v>
      </c>
      <c r="E3287" s="1516" t="s">
        <v>31</v>
      </c>
      <c r="W3287" s="1528">
        <f>IF(ISBLANK('CW13'!$R$42),"##BLANK",'CW13'!$R$42)</f>
        <v>0</v>
      </c>
    </row>
    <row r="3288" spans="2:23">
      <c r="B3288" s="1516" t="str">
        <f>UPPER('CW13'!$AD$43)</f>
        <v>CW13_035_PR24</v>
      </c>
      <c r="C3288" s="1516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16" t="str">
        <f>'CW13'!$C$43</f>
        <v>£m</v>
      </c>
      <c r="E3288" s="1516" t="s">
        <v>31</v>
      </c>
      <c r="K3288" s="1528">
        <f>IF(ISBLANK('CW13'!$E$43),"##BLANK",'CW13'!$E$43)</f>
        <v>0</v>
      </c>
      <c r="L3288" s="1528">
        <f>IF(ISBLANK('CW13'!$F$43),"##BLANK",'CW13'!$F$43)</f>
        <v>0</v>
      </c>
      <c r="M3288" s="1528">
        <f>IF(ISBLANK('CW13'!$G$43),"##BLANK",'CW13'!$G$43)</f>
        <v>0</v>
      </c>
      <c r="N3288" s="1528">
        <f>IF(ISBLANK('CW13'!$H$43),"##BLANK",'CW13'!$H$43)</f>
        <v>0</v>
      </c>
      <c r="O3288" s="1528">
        <f>IF(ISBLANK('CW13'!$I$43),"##BLANK",'CW13'!$I$43)</f>
        <v>0</v>
      </c>
      <c r="P3288" s="1528">
        <f>IF(ISBLANK('CW13'!$J$43),"##BLANK",'CW13'!$J$43)</f>
        <v>0</v>
      </c>
      <c r="Q3288" s="1528">
        <f>IF(ISBLANK('CW13'!$K$43),"##BLANK",'CW13'!$K$43)</f>
        <v>0</v>
      </c>
      <c r="R3288" s="1528">
        <f>IF(ISBLANK('CW13'!$L$43),"##BLANK",'CW13'!$L$43)</f>
        <v>0</v>
      </c>
      <c r="S3288" s="1528">
        <f>IF(ISBLANK('CW13'!$M$43),"##BLANK",'CW13'!$M$43)</f>
        <v>0</v>
      </c>
      <c r="T3288" s="1528">
        <f>IF(ISBLANK('CW13'!$N$43),"##BLANK",'CW13'!$N$43)</f>
        <v>0</v>
      </c>
      <c r="U3288" s="1528">
        <f>IF(ISBLANK('CW13'!$O$43),"##BLANK",'CW13'!$O$43)</f>
        <v>0</v>
      </c>
      <c r="V3288" s="1528">
        <f>IF(ISBLANK('CW13'!$P$43),"##BLANK",'CW13'!$P$43)</f>
        <v>0</v>
      </c>
    </row>
    <row r="3289" spans="2:23">
      <c r="B3289" s="1516" t="str">
        <f>UPPER('CW13'!$AQ$43)</f>
        <v>CW13_035PV_PR24</v>
      </c>
      <c r="C3289" s="1516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16" t="str">
        <f>'CW13'!$C$43</f>
        <v>£m</v>
      </c>
      <c r="E3289" s="1516" t="s">
        <v>31</v>
      </c>
      <c r="W3289" s="1528">
        <f>IF(ISBLANK('CW13'!$R$43),"##BLANK",'CW13'!$R$43)</f>
        <v>0</v>
      </c>
    </row>
    <row r="3290" spans="2:23">
      <c r="B3290" s="1516" t="str">
        <f>UPPER('CW13'!$AD$44)</f>
        <v>CW13_036_PR24</v>
      </c>
      <c r="C3290" s="1516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16" t="str">
        <f>'CW13'!$C$44</f>
        <v>£m</v>
      </c>
      <c r="E3290" s="1516" t="s">
        <v>31</v>
      </c>
      <c r="K3290" s="1528">
        <f>IF(ISBLANK('CW13'!$E$44),"##BLANK",'CW13'!$E$44)</f>
        <v>0</v>
      </c>
      <c r="L3290" s="1528">
        <f>IF(ISBLANK('CW13'!$F$44),"##BLANK",'CW13'!$F$44)</f>
        <v>0</v>
      </c>
      <c r="M3290" s="1528">
        <f>IF(ISBLANK('CW13'!$G$44),"##BLANK",'CW13'!$G$44)</f>
        <v>0</v>
      </c>
      <c r="N3290" s="1528">
        <f>IF(ISBLANK('CW13'!$H$44),"##BLANK",'CW13'!$H$44)</f>
        <v>0</v>
      </c>
      <c r="O3290" s="1528">
        <f>IF(ISBLANK('CW13'!$I$44),"##BLANK",'CW13'!$I$44)</f>
        <v>0</v>
      </c>
      <c r="P3290" s="1528">
        <f>IF(ISBLANK('CW13'!$J$44),"##BLANK",'CW13'!$J$44)</f>
        <v>0</v>
      </c>
      <c r="Q3290" s="1528">
        <f>IF(ISBLANK('CW13'!$K$44),"##BLANK",'CW13'!$K$44)</f>
        <v>0</v>
      </c>
      <c r="R3290" s="1528">
        <f>IF(ISBLANK('CW13'!$L$44),"##BLANK",'CW13'!$L$44)</f>
        <v>0</v>
      </c>
      <c r="S3290" s="1528">
        <f>IF(ISBLANK('CW13'!$M$44),"##BLANK",'CW13'!$M$44)</f>
        <v>0</v>
      </c>
      <c r="T3290" s="1528">
        <f>IF(ISBLANK('CW13'!$N$44),"##BLANK",'CW13'!$N$44)</f>
        <v>0</v>
      </c>
      <c r="U3290" s="1528">
        <f>IF(ISBLANK('CW13'!$O$44),"##BLANK",'CW13'!$O$44)</f>
        <v>0</v>
      </c>
      <c r="V3290" s="1528">
        <f>IF(ISBLANK('CW13'!$P$44),"##BLANK",'CW13'!$P$44)</f>
        <v>0</v>
      </c>
    </row>
    <row r="3291" spans="2:23">
      <c r="B3291" s="1516" t="str">
        <f>UPPER('CW13'!$AD$45)</f>
        <v>CW13_037_PR24</v>
      </c>
      <c r="C3291" s="1516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16" t="str">
        <f>'CW13'!$C$45</f>
        <v>£m</v>
      </c>
      <c r="E3291" s="1516" t="s">
        <v>31</v>
      </c>
      <c r="K3291" s="1528">
        <f>IF(ISBLANK('CW13'!$E$45),"##BLANK",'CW13'!$E$45)</f>
        <v>0</v>
      </c>
      <c r="L3291" s="1528">
        <f>IF(ISBLANK('CW13'!$F$45),"##BLANK",'CW13'!$F$45)</f>
        <v>0</v>
      </c>
      <c r="M3291" s="1528">
        <f>IF(ISBLANK('CW13'!$G$45),"##BLANK",'CW13'!$G$45)</f>
        <v>0</v>
      </c>
      <c r="N3291" s="1528">
        <f>IF(ISBLANK('CW13'!$H$45),"##BLANK",'CW13'!$H$45)</f>
        <v>0</v>
      </c>
      <c r="O3291" s="1528">
        <f>IF(ISBLANK('CW13'!$I$45),"##BLANK",'CW13'!$I$45)</f>
        <v>0</v>
      </c>
      <c r="P3291" s="1528">
        <f>IF(ISBLANK('CW13'!$J$45),"##BLANK",'CW13'!$J$45)</f>
        <v>0</v>
      </c>
      <c r="Q3291" s="1528">
        <f>IF(ISBLANK('CW13'!$K$45),"##BLANK",'CW13'!$K$45)</f>
        <v>0</v>
      </c>
      <c r="R3291" s="1528">
        <f>IF(ISBLANK('CW13'!$L$45),"##BLANK",'CW13'!$L$45)</f>
        <v>0</v>
      </c>
      <c r="S3291" s="1528">
        <f>IF(ISBLANK('CW13'!$M$45),"##BLANK",'CW13'!$M$45)</f>
        <v>0</v>
      </c>
      <c r="T3291" s="1528">
        <f>IF(ISBLANK('CW13'!$N$45),"##BLANK",'CW13'!$N$45)</f>
        <v>0</v>
      </c>
      <c r="U3291" s="1528">
        <f>IF(ISBLANK('CW13'!$O$45),"##BLANK",'CW13'!$O$45)</f>
        <v>0</v>
      </c>
      <c r="V3291" s="1528">
        <f>IF(ISBLANK('CW13'!$P$45),"##BLANK",'CW13'!$P$45)</f>
        <v>0</v>
      </c>
    </row>
    <row r="3292" spans="2:23">
      <c r="B3292" s="1516" t="str">
        <f>UPPER('CW13'!$AQ$45)</f>
        <v>CW13_037PV_PR24</v>
      </c>
      <c r="C3292" s="1516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16" t="str">
        <f>'CW13'!$C$45</f>
        <v>£m</v>
      </c>
      <c r="E3292" s="1516" t="s">
        <v>31</v>
      </c>
      <c r="W3292" s="1528">
        <f>IF(ISBLANK('CW13'!$R$45),"##BLANK",'CW13'!$R$45)</f>
        <v>0</v>
      </c>
    </row>
    <row r="3293" spans="2:23">
      <c r="B3293" s="1516" t="str">
        <f>UPPER('CW13'!$AD$46)</f>
        <v>CW13_038_PR24</v>
      </c>
      <c r="C3293" s="1516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16" t="str">
        <f>'CW13'!$C$46</f>
        <v>£m</v>
      </c>
      <c r="E3293" s="1516" t="s">
        <v>31</v>
      </c>
      <c r="K3293" s="1528">
        <f>IF(ISBLANK('CW13'!$E$46),"##BLANK",'CW13'!$E$46)</f>
        <v>0</v>
      </c>
      <c r="L3293" s="1528">
        <f>IF(ISBLANK('CW13'!$F$46),"##BLANK",'CW13'!$F$46)</f>
        <v>0</v>
      </c>
      <c r="M3293" s="1528">
        <f>IF(ISBLANK('CW13'!$G$46),"##BLANK",'CW13'!$G$46)</f>
        <v>0</v>
      </c>
      <c r="N3293" s="1528">
        <f>IF(ISBLANK('CW13'!$H$46),"##BLANK",'CW13'!$H$46)</f>
        <v>0</v>
      </c>
      <c r="O3293" s="1528">
        <f>IF(ISBLANK('CW13'!$I$46),"##BLANK",'CW13'!$I$46)</f>
        <v>0</v>
      </c>
      <c r="P3293" s="1528">
        <f>IF(ISBLANK('CW13'!$J$46),"##BLANK",'CW13'!$J$46)</f>
        <v>0</v>
      </c>
      <c r="Q3293" s="1528">
        <f>IF(ISBLANK('CW13'!$K$46),"##BLANK",'CW13'!$K$46)</f>
        <v>0</v>
      </c>
      <c r="R3293" s="1528">
        <f>IF(ISBLANK('CW13'!$L$46),"##BLANK",'CW13'!$L$46)</f>
        <v>0</v>
      </c>
      <c r="S3293" s="1528">
        <f>IF(ISBLANK('CW13'!$M$46),"##BLANK",'CW13'!$M$46)</f>
        <v>0</v>
      </c>
      <c r="T3293" s="1528">
        <f>IF(ISBLANK('CW13'!$N$46),"##BLANK",'CW13'!$N$46)</f>
        <v>0</v>
      </c>
      <c r="U3293" s="1528">
        <f>IF(ISBLANK('CW13'!$O$46),"##BLANK",'CW13'!$O$46)</f>
        <v>0</v>
      </c>
      <c r="V3293" s="1528">
        <f>IF(ISBLANK('CW13'!$P$46),"##BLANK",'CW13'!$P$46)</f>
        <v>0</v>
      </c>
    </row>
    <row r="3294" spans="2:23">
      <c r="B3294" s="1516" t="str">
        <f>UPPER('CW13'!$AQ$46)</f>
        <v>CW13_038PV_PR24</v>
      </c>
      <c r="C3294" s="1516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16" t="str">
        <f>'CW13'!$C$46</f>
        <v>£m</v>
      </c>
      <c r="E3294" s="1516" t="s">
        <v>31</v>
      </c>
      <c r="W3294" s="1528">
        <f>IF(ISBLANK('CW13'!$R$46),"##BLANK",'CW13'!$R$46)</f>
        <v>0</v>
      </c>
    </row>
    <row r="3295" spans="2:23">
      <c r="B3295" s="1516" t="str">
        <f>UPPER('CW13'!$AD$47)</f>
        <v>CW13_039_PR24</v>
      </c>
      <c r="C3295" s="1516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16" t="str">
        <f>'CW13'!$C$47</f>
        <v>£m</v>
      </c>
      <c r="E3295" s="1516" t="s">
        <v>31</v>
      </c>
      <c r="K3295" s="1528">
        <f>IF(ISBLANK('CW13'!$E$47),"##BLANK",'CW13'!$E$47)</f>
        <v>0</v>
      </c>
      <c r="L3295" s="1528">
        <f>IF(ISBLANK('CW13'!$F$47),"##BLANK",'CW13'!$F$47)</f>
        <v>0</v>
      </c>
      <c r="M3295" s="1528">
        <f>IF(ISBLANK('CW13'!$G$47),"##BLANK",'CW13'!$G$47)</f>
        <v>0</v>
      </c>
      <c r="N3295" s="1528">
        <f>IF(ISBLANK('CW13'!$H$47),"##BLANK",'CW13'!$H$47)</f>
        <v>0</v>
      </c>
      <c r="O3295" s="1528">
        <f>IF(ISBLANK('CW13'!$I$47),"##BLANK",'CW13'!$I$47)</f>
        <v>0</v>
      </c>
      <c r="P3295" s="1528">
        <f>IF(ISBLANK('CW13'!$J$47),"##BLANK",'CW13'!$J$47)</f>
        <v>0</v>
      </c>
      <c r="Q3295" s="1528">
        <f>IF(ISBLANK('CW13'!$K$47),"##BLANK",'CW13'!$K$47)</f>
        <v>0</v>
      </c>
      <c r="R3295" s="1528">
        <f>IF(ISBLANK('CW13'!$L$47),"##BLANK",'CW13'!$L$47)</f>
        <v>0</v>
      </c>
      <c r="S3295" s="1528">
        <f>IF(ISBLANK('CW13'!$M$47),"##BLANK",'CW13'!$M$47)</f>
        <v>0</v>
      </c>
      <c r="T3295" s="1528">
        <f>IF(ISBLANK('CW13'!$N$47),"##BLANK",'CW13'!$N$47)</f>
        <v>0</v>
      </c>
      <c r="U3295" s="1528">
        <f>IF(ISBLANK('CW13'!$O$47),"##BLANK",'CW13'!$O$47)</f>
        <v>0</v>
      </c>
      <c r="V3295" s="1528">
        <f>IF(ISBLANK('CW13'!$P$47),"##BLANK",'CW13'!$P$47)</f>
        <v>0</v>
      </c>
    </row>
    <row r="3296" spans="2:23">
      <c r="B3296" s="1516" t="str">
        <f>UPPER('CW13'!$AQ$47)</f>
        <v>CW13_039PV_PR24</v>
      </c>
      <c r="C3296" s="1516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16" t="str">
        <f>'CW13'!$C$47</f>
        <v>£m</v>
      </c>
      <c r="E3296" s="1516" t="s">
        <v>31</v>
      </c>
      <c r="W3296" s="1528">
        <f>IF(ISBLANK('CW13'!$R$47),"##BLANK",'CW13'!$R$47)</f>
        <v>0</v>
      </c>
    </row>
    <row r="3297" spans="2:23">
      <c r="B3297" s="1516" t="str">
        <f>UPPER('CW13'!$AD$48)</f>
        <v>CW13_040_PR24</v>
      </c>
      <c r="C3297" s="1516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16" t="str">
        <f>'CW13'!$C$48</f>
        <v>£m</v>
      </c>
      <c r="E3297" s="1516" t="s">
        <v>31</v>
      </c>
      <c r="K3297" s="1528">
        <f>IF(ISBLANK('CW13'!$E$48),"##BLANK",'CW13'!$E$48)</f>
        <v>0</v>
      </c>
      <c r="L3297" s="1528">
        <f>IF(ISBLANK('CW13'!$F$48),"##BLANK",'CW13'!$F$48)</f>
        <v>0</v>
      </c>
      <c r="M3297" s="1528">
        <f>IF(ISBLANK('CW13'!$G$48),"##BLANK",'CW13'!$G$48)</f>
        <v>0</v>
      </c>
      <c r="N3297" s="1528">
        <f>IF(ISBLANK('CW13'!$H$48),"##BLANK",'CW13'!$H$48)</f>
        <v>0</v>
      </c>
      <c r="O3297" s="1528">
        <f>IF(ISBLANK('CW13'!$I$48),"##BLANK",'CW13'!$I$48)</f>
        <v>0</v>
      </c>
      <c r="P3297" s="1528">
        <f>IF(ISBLANK('CW13'!$J$48),"##BLANK",'CW13'!$J$48)</f>
        <v>0</v>
      </c>
      <c r="Q3297" s="1528">
        <f>IF(ISBLANK('CW13'!$K$48),"##BLANK",'CW13'!$K$48)</f>
        <v>0</v>
      </c>
      <c r="R3297" s="1528">
        <f>IF(ISBLANK('CW13'!$L$48),"##BLANK",'CW13'!$L$48)</f>
        <v>0</v>
      </c>
      <c r="S3297" s="1528">
        <f>IF(ISBLANK('CW13'!$M$48),"##BLANK",'CW13'!$M$48)</f>
        <v>0</v>
      </c>
      <c r="T3297" s="1528">
        <f>IF(ISBLANK('CW13'!$N$48),"##BLANK",'CW13'!$N$48)</f>
        <v>0</v>
      </c>
      <c r="U3297" s="1528">
        <f>IF(ISBLANK('CW13'!$O$48),"##BLANK",'CW13'!$O$48)</f>
        <v>0</v>
      </c>
      <c r="V3297" s="1528">
        <f>IF(ISBLANK('CW13'!$P$48),"##BLANK",'CW13'!$P$48)</f>
        <v>0</v>
      </c>
    </row>
    <row r="3298" spans="2:23">
      <c r="B3298" s="1516" t="str">
        <f>UPPER('CW13'!$AD$49)</f>
        <v>CW13_041_PR24</v>
      </c>
      <c r="C3298" s="1516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16" t="str">
        <f>'CW13'!$C$49</f>
        <v>£m</v>
      </c>
      <c r="E3298" s="1516" t="s">
        <v>31</v>
      </c>
      <c r="K3298" s="1528">
        <f>IF(ISBLANK('CW13'!$E$49),"##BLANK",'CW13'!$E$49)</f>
        <v>0</v>
      </c>
      <c r="L3298" s="1528">
        <f>IF(ISBLANK('CW13'!$F$49),"##BLANK",'CW13'!$F$49)</f>
        <v>0</v>
      </c>
      <c r="M3298" s="1528">
        <f>IF(ISBLANK('CW13'!$G$49),"##BLANK",'CW13'!$G$49)</f>
        <v>0</v>
      </c>
      <c r="N3298" s="1528">
        <f>IF(ISBLANK('CW13'!$H$49),"##BLANK",'CW13'!$H$49)</f>
        <v>0</v>
      </c>
      <c r="O3298" s="1528">
        <f>IF(ISBLANK('CW13'!$I$49),"##BLANK",'CW13'!$I$49)</f>
        <v>0</v>
      </c>
      <c r="P3298" s="1528">
        <f>IF(ISBLANK('CW13'!$J$49),"##BLANK",'CW13'!$J$49)</f>
        <v>0</v>
      </c>
      <c r="Q3298" s="1528">
        <f>IF(ISBLANK('CW13'!$K$49),"##BLANK",'CW13'!$K$49)</f>
        <v>0</v>
      </c>
      <c r="R3298" s="1528">
        <f>IF(ISBLANK('CW13'!$L$49),"##BLANK",'CW13'!$L$49)</f>
        <v>0</v>
      </c>
      <c r="S3298" s="1528">
        <f>IF(ISBLANK('CW13'!$M$49),"##BLANK",'CW13'!$M$49)</f>
        <v>0</v>
      </c>
      <c r="T3298" s="1528">
        <f>IF(ISBLANK('CW13'!$N$49),"##BLANK",'CW13'!$N$49)</f>
        <v>0</v>
      </c>
      <c r="U3298" s="1528">
        <f>IF(ISBLANK('CW13'!$O$49),"##BLANK",'CW13'!$O$49)</f>
        <v>0</v>
      </c>
      <c r="V3298" s="1528">
        <f>IF(ISBLANK('CW13'!$P$49),"##BLANK",'CW13'!$P$49)</f>
        <v>0</v>
      </c>
    </row>
    <row r="3299" spans="2:23">
      <c r="B3299" s="1516" t="str">
        <f>UPPER('CW13'!$AQ$49)</f>
        <v>CW13_041PV_PR24</v>
      </c>
      <c r="C3299" s="1516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16" t="str">
        <f>'CW13'!$C$49</f>
        <v>£m</v>
      </c>
      <c r="E3299" s="1516" t="s">
        <v>31</v>
      </c>
      <c r="W3299" s="1528">
        <f>IF(ISBLANK('CW13'!$R$49),"##BLANK",'CW13'!$R$49)</f>
        <v>0</v>
      </c>
    </row>
    <row r="3300" spans="2:23">
      <c r="B3300" s="1516" t="str">
        <f>UPPER('CW13'!$AD$50)</f>
        <v>CW13_042_PR24</v>
      </c>
      <c r="C3300" s="1516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16" t="str">
        <f>'CW13'!$C$50</f>
        <v>£m</v>
      </c>
      <c r="E3300" s="1516" t="s">
        <v>31</v>
      </c>
      <c r="K3300" s="1528">
        <f>IF(ISBLANK('CW13'!$E$50),"##BLANK",'CW13'!$E$50)</f>
        <v>0.71550000000000002</v>
      </c>
      <c r="L3300" s="1528">
        <f>IF(ISBLANK('CW13'!$F$50),"##BLANK",'CW13'!$F$50)</f>
        <v>0.72599999999999998</v>
      </c>
      <c r="M3300" s="1528">
        <f>IF(ISBLANK('CW13'!$G$50),"##BLANK",'CW13'!$G$50)</f>
        <v>0.25740000000000002</v>
      </c>
      <c r="N3300" s="1528">
        <f>IF(ISBLANK('CW13'!$H$50),"##BLANK",'CW13'!$H$50)</f>
        <v>0</v>
      </c>
      <c r="O3300" s="1528">
        <f>IF(ISBLANK('CW13'!$I$50),"##BLANK",'CW13'!$I$50)</f>
        <v>0</v>
      </c>
      <c r="P3300" s="1528">
        <f>IF(ISBLANK('CW13'!$J$50),"##BLANK",'CW13'!$J$50)</f>
        <v>1.6989000000000001</v>
      </c>
      <c r="Q3300" s="1528">
        <f>IF(ISBLANK('CW13'!$K$50),"##BLANK",'CW13'!$K$50)</f>
        <v>0</v>
      </c>
      <c r="R3300" s="1528">
        <f>IF(ISBLANK('CW13'!$L$50),"##BLANK",'CW13'!$L$50)</f>
        <v>0</v>
      </c>
      <c r="S3300" s="1528">
        <f>IF(ISBLANK('CW13'!$M$50),"##BLANK",'CW13'!$M$50)</f>
        <v>0</v>
      </c>
      <c r="T3300" s="1528">
        <f>IF(ISBLANK('CW13'!$N$50),"##BLANK",'CW13'!$N$50)</f>
        <v>0</v>
      </c>
      <c r="U3300" s="1528">
        <f>IF(ISBLANK('CW13'!$O$50),"##BLANK",'CW13'!$O$50)</f>
        <v>0</v>
      </c>
      <c r="V3300" s="1528">
        <f>IF(ISBLANK('CW13'!$P$50),"##BLANK",'CW13'!$P$50)</f>
        <v>0</v>
      </c>
    </row>
    <row r="3301" spans="2:23">
      <c r="B3301" s="1516" t="str">
        <f>UPPER('CW13'!$AQ$50)</f>
        <v>CW13_042PV_PR24</v>
      </c>
      <c r="C3301" s="1516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16" t="str">
        <f>'CW13'!$C$50</f>
        <v>£m</v>
      </c>
      <c r="E3301" s="1516" t="s">
        <v>31</v>
      </c>
      <c r="W3301" s="1528">
        <f>IF(ISBLANK('CW13'!$R$50),"##BLANK",'CW13'!$R$50)</f>
        <v>1.652904472968</v>
      </c>
    </row>
    <row r="3302" spans="2:23">
      <c r="B3302" s="1516" t="str">
        <f>UPPER('CW13'!$AD$51)</f>
        <v>CW13_043_PR24</v>
      </c>
      <c r="C3302" s="1516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16" t="str">
        <f>'CW13'!$C$51</f>
        <v>£m</v>
      </c>
      <c r="E3302" s="1516" t="s">
        <v>31</v>
      </c>
      <c r="K3302" s="1528">
        <f>IF(ISBLANK('CW13'!$E$51),"##BLANK",'CW13'!$E$51)</f>
        <v>0.71550000000000002</v>
      </c>
      <c r="L3302" s="1528">
        <f>IF(ISBLANK('CW13'!$F$51),"##BLANK",'CW13'!$F$51)</f>
        <v>0.72599999999999998</v>
      </c>
      <c r="M3302" s="1528">
        <f>IF(ISBLANK('CW13'!$G$51),"##BLANK",'CW13'!$G$51)</f>
        <v>0.25740000000000002</v>
      </c>
      <c r="N3302" s="1528">
        <f>IF(ISBLANK('CW13'!$H$51),"##BLANK",'CW13'!$H$51)</f>
        <v>0</v>
      </c>
      <c r="O3302" s="1528">
        <f>IF(ISBLANK('CW13'!$I$51),"##BLANK",'CW13'!$I$51)</f>
        <v>0</v>
      </c>
      <c r="P3302" s="1528">
        <f>IF(ISBLANK('CW13'!$J$51),"##BLANK",'CW13'!$J$51)</f>
        <v>1.6989000000000001</v>
      </c>
      <c r="Q3302" s="1528">
        <f>IF(ISBLANK('CW13'!$K$51),"##BLANK",'CW13'!$K$51)</f>
        <v>0</v>
      </c>
      <c r="R3302" s="1528">
        <f>IF(ISBLANK('CW13'!$L$51),"##BLANK",'CW13'!$L$51)</f>
        <v>0</v>
      </c>
      <c r="S3302" s="1528">
        <f>IF(ISBLANK('CW13'!$M$51),"##BLANK",'CW13'!$M$51)</f>
        <v>0</v>
      </c>
      <c r="T3302" s="1528">
        <f>IF(ISBLANK('CW13'!$N$51),"##BLANK",'CW13'!$N$51)</f>
        <v>0</v>
      </c>
      <c r="U3302" s="1528">
        <f>IF(ISBLANK('CW13'!$O$51),"##BLANK",'CW13'!$O$51)</f>
        <v>0</v>
      </c>
      <c r="V3302" s="1528">
        <f>IF(ISBLANK('CW13'!$P$51),"##BLANK",'CW13'!$P$51)</f>
        <v>0</v>
      </c>
    </row>
    <row r="3303" spans="2:23">
      <c r="B3303" s="1516" t="str">
        <f>UPPER('CW13'!$AQ$51)</f>
        <v>CW13_043PV_PR24</v>
      </c>
      <c r="C3303" s="1516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16" t="str">
        <f>'CW13'!$C$51</f>
        <v>£m</v>
      </c>
      <c r="E3303" s="1516" t="s">
        <v>31</v>
      </c>
      <c r="W3303" s="1528">
        <f>IF(ISBLANK('CW13'!$R$51),"##BLANK",'CW13'!$R$51)</f>
        <v>1.652904472968</v>
      </c>
    </row>
    <row r="3304" spans="2:23">
      <c r="B3304" s="1516" t="str">
        <f>UPPER('CW13'!$AD$52)</f>
        <v>CW13_044_PR24</v>
      </c>
      <c r="C3304" s="1516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16" t="str">
        <f>'CW13'!$C$52</f>
        <v>£m</v>
      </c>
      <c r="E3304" s="1516" t="s">
        <v>31</v>
      </c>
      <c r="K3304" s="1528">
        <f>IF(ISBLANK('CW13'!$E$52),"##BLANK",'CW13'!$E$52)</f>
        <v>0</v>
      </c>
      <c r="L3304" s="1528">
        <f>IF(ISBLANK('CW13'!$F$52),"##BLANK",'CW13'!$F$52)</f>
        <v>0</v>
      </c>
      <c r="M3304" s="1528">
        <f>IF(ISBLANK('CW13'!$G$52),"##BLANK",'CW13'!$G$52)</f>
        <v>0</v>
      </c>
      <c r="N3304" s="1528">
        <f>IF(ISBLANK('CW13'!$H$52),"##BLANK",'CW13'!$H$52)</f>
        <v>0</v>
      </c>
      <c r="O3304" s="1528">
        <f>IF(ISBLANK('CW13'!$I$52),"##BLANK",'CW13'!$I$52)</f>
        <v>0</v>
      </c>
      <c r="P3304" s="1528">
        <f>IF(ISBLANK('CW13'!$J$52),"##BLANK",'CW13'!$J$52)</f>
        <v>0</v>
      </c>
      <c r="Q3304" s="1528">
        <f>IF(ISBLANK('CW13'!$K$52),"##BLANK",'CW13'!$K$52)</f>
        <v>0</v>
      </c>
      <c r="R3304" s="1528">
        <f>IF(ISBLANK('CW13'!$L$52),"##BLANK",'CW13'!$L$52)</f>
        <v>0</v>
      </c>
      <c r="S3304" s="1528">
        <f>IF(ISBLANK('CW13'!$M$52),"##BLANK",'CW13'!$M$52)</f>
        <v>0</v>
      </c>
      <c r="T3304" s="1528">
        <f>IF(ISBLANK('CW13'!$N$52),"##BLANK",'CW13'!$N$52)</f>
        <v>0</v>
      </c>
      <c r="U3304" s="1528">
        <f>IF(ISBLANK('CW13'!$O$52),"##BLANK",'CW13'!$O$52)</f>
        <v>0</v>
      </c>
      <c r="V3304" s="1528">
        <f>IF(ISBLANK('CW13'!$P$52),"##BLANK",'CW13'!$P$52)</f>
        <v>0</v>
      </c>
    </row>
    <row r="3305" spans="2:23">
      <c r="B3305" s="1516" t="str">
        <f>UPPER('CW13'!$AD$53)</f>
        <v>CW13_045_PR24</v>
      </c>
      <c r="C3305" s="1516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16" t="str">
        <f>'CW13'!$C$53</f>
        <v>£m</v>
      </c>
      <c r="E3305" s="1516" t="s">
        <v>31</v>
      </c>
      <c r="K3305" s="1528">
        <f>IF(ISBLANK('CW13'!$E$53),"##BLANK",'CW13'!$E$53)</f>
        <v>0</v>
      </c>
      <c r="L3305" s="1528">
        <f>IF(ISBLANK('CW13'!$F$53),"##BLANK",'CW13'!$F$53)</f>
        <v>0</v>
      </c>
      <c r="M3305" s="1528">
        <f>IF(ISBLANK('CW13'!$G$53),"##BLANK",'CW13'!$G$53)</f>
        <v>0</v>
      </c>
      <c r="N3305" s="1528">
        <f>IF(ISBLANK('CW13'!$H$53),"##BLANK",'CW13'!$H$53)</f>
        <v>0</v>
      </c>
      <c r="O3305" s="1528">
        <f>IF(ISBLANK('CW13'!$I$53),"##BLANK",'CW13'!$I$53)</f>
        <v>0</v>
      </c>
      <c r="P3305" s="1528">
        <f>IF(ISBLANK('CW13'!$J$53),"##BLANK",'CW13'!$J$53)</f>
        <v>0</v>
      </c>
      <c r="Q3305" s="1528">
        <f>IF(ISBLANK('CW13'!$K$53),"##BLANK",'CW13'!$K$53)</f>
        <v>0</v>
      </c>
      <c r="R3305" s="1528">
        <f>IF(ISBLANK('CW13'!$L$53),"##BLANK",'CW13'!$L$53)</f>
        <v>0</v>
      </c>
      <c r="S3305" s="1528">
        <f>IF(ISBLANK('CW13'!$M$53),"##BLANK",'CW13'!$M$53)</f>
        <v>0</v>
      </c>
      <c r="T3305" s="1528">
        <f>IF(ISBLANK('CW13'!$N$53),"##BLANK",'CW13'!$N$53)</f>
        <v>0</v>
      </c>
      <c r="U3305" s="1528">
        <f>IF(ISBLANK('CW13'!$O$53),"##BLANK",'CW13'!$O$53)</f>
        <v>0</v>
      </c>
      <c r="V3305" s="1528">
        <f>IF(ISBLANK('CW13'!$P$53),"##BLANK",'CW13'!$P$53)</f>
        <v>0</v>
      </c>
    </row>
    <row r="3306" spans="2:23">
      <c r="B3306" s="1516" t="str">
        <f>UPPER('CW13'!$AQ$53)</f>
        <v>CW13_045PV_PR24</v>
      </c>
      <c r="C3306" s="1516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16" t="str">
        <f>'CW13'!$C$53</f>
        <v>£m</v>
      </c>
      <c r="E3306" s="1516" t="s">
        <v>31</v>
      </c>
      <c r="W3306" s="1528">
        <f>IF(ISBLANK('CW13'!$R$53),"##BLANK",'CW13'!$R$53)</f>
        <v>0</v>
      </c>
    </row>
    <row r="3307" spans="2:23">
      <c r="B3307" s="1516" t="str">
        <f>UPPER('CW13'!$AD$54)</f>
        <v>CW13_046_PR24</v>
      </c>
      <c r="C3307" s="1516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16" t="str">
        <f>'CW13'!$C$54</f>
        <v>£m</v>
      </c>
      <c r="E3307" s="1516" t="s">
        <v>31</v>
      </c>
      <c r="K3307" s="1528">
        <f>IF(ISBLANK('CW13'!$E$54),"##BLANK",'CW13'!$E$54)</f>
        <v>0</v>
      </c>
      <c r="L3307" s="1528">
        <f>IF(ISBLANK('CW13'!$F$54),"##BLANK",'CW13'!$F$54)</f>
        <v>0</v>
      </c>
      <c r="M3307" s="1528">
        <f>IF(ISBLANK('CW13'!$G$54),"##BLANK",'CW13'!$G$54)</f>
        <v>0</v>
      </c>
      <c r="N3307" s="1528">
        <f>IF(ISBLANK('CW13'!$H$54),"##BLANK",'CW13'!$H$54)</f>
        <v>0</v>
      </c>
      <c r="O3307" s="1528">
        <f>IF(ISBLANK('CW13'!$I$54),"##BLANK",'CW13'!$I$54)</f>
        <v>0</v>
      </c>
      <c r="P3307" s="1528">
        <f>IF(ISBLANK('CW13'!$J$54),"##BLANK",'CW13'!$J$54)</f>
        <v>0</v>
      </c>
      <c r="Q3307" s="1528">
        <f>IF(ISBLANK('CW13'!$K$54),"##BLANK",'CW13'!$K$54)</f>
        <v>0</v>
      </c>
      <c r="R3307" s="1528">
        <f>IF(ISBLANK('CW13'!$L$54),"##BLANK",'CW13'!$L$54)</f>
        <v>0</v>
      </c>
      <c r="S3307" s="1528">
        <f>IF(ISBLANK('CW13'!$M$54),"##BLANK",'CW13'!$M$54)</f>
        <v>0</v>
      </c>
      <c r="T3307" s="1528">
        <f>IF(ISBLANK('CW13'!$N$54),"##BLANK",'CW13'!$N$54)</f>
        <v>0</v>
      </c>
      <c r="U3307" s="1528">
        <f>IF(ISBLANK('CW13'!$O$54),"##BLANK",'CW13'!$O$54)</f>
        <v>0</v>
      </c>
      <c r="V3307" s="1528">
        <f>IF(ISBLANK('CW13'!$P$54),"##BLANK",'CW13'!$P$54)</f>
        <v>0</v>
      </c>
    </row>
    <row r="3308" spans="2:23">
      <c r="B3308" s="1516" t="str">
        <f>UPPER('CW13'!$AQ$54)</f>
        <v>CW13_046PV_PR24</v>
      </c>
      <c r="C3308" s="1516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16" t="str">
        <f>'CW13'!$C$54</f>
        <v>£m</v>
      </c>
      <c r="E3308" s="1516" t="s">
        <v>31</v>
      </c>
      <c r="W3308" s="1528">
        <f>IF(ISBLANK('CW13'!$R$54),"##BLANK",'CW13'!$R$54)</f>
        <v>0</v>
      </c>
    </row>
    <row r="3309" spans="2:23">
      <c r="B3309" s="1516" t="str">
        <f>UPPER('CW13'!$AD$55)</f>
        <v>CW13_047_PR24</v>
      </c>
      <c r="C3309" s="1516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16" t="str">
        <f>'CW13'!$C$55</f>
        <v>£m</v>
      </c>
      <c r="E3309" s="1516" t="s">
        <v>31</v>
      </c>
      <c r="K3309" s="1528">
        <f>IF(ISBLANK('CW13'!$E$55),"##BLANK",'CW13'!$E$55)</f>
        <v>0</v>
      </c>
      <c r="L3309" s="1528">
        <f>IF(ISBLANK('CW13'!$F$55),"##BLANK",'CW13'!$F$55)</f>
        <v>0</v>
      </c>
      <c r="M3309" s="1528">
        <f>IF(ISBLANK('CW13'!$G$55),"##BLANK",'CW13'!$G$55)</f>
        <v>0</v>
      </c>
      <c r="N3309" s="1528">
        <f>IF(ISBLANK('CW13'!$H$55),"##BLANK",'CW13'!$H$55)</f>
        <v>0</v>
      </c>
      <c r="O3309" s="1528">
        <f>IF(ISBLANK('CW13'!$I$55),"##BLANK",'CW13'!$I$55)</f>
        <v>0</v>
      </c>
      <c r="P3309" s="1528">
        <f>IF(ISBLANK('CW13'!$J$55),"##BLANK",'CW13'!$J$55)</f>
        <v>0</v>
      </c>
      <c r="Q3309" s="1528">
        <f>IF(ISBLANK('CW13'!$K$55),"##BLANK",'CW13'!$K$55)</f>
        <v>0</v>
      </c>
      <c r="R3309" s="1528">
        <f>IF(ISBLANK('CW13'!$L$55),"##BLANK",'CW13'!$L$55)</f>
        <v>0</v>
      </c>
      <c r="S3309" s="1528">
        <f>IF(ISBLANK('CW13'!$M$55),"##BLANK",'CW13'!$M$55)</f>
        <v>0</v>
      </c>
      <c r="T3309" s="1528">
        <f>IF(ISBLANK('CW13'!$N$55),"##BLANK",'CW13'!$N$55)</f>
        <v>0</v>
      </c>
      <c r="U3309" s="1528">
        <f>IF(ISBLANK('CW13'!$O$55),"##BLANK",'CW13'!$O$55)</f>
        <v>0</v>
      </c>
      <c r="V3309" s="1528">
        <f>IF(ISBLANK('CW13'!$P$55),"##BLANK",'CW13'!$P$55)</f>
        <v>0</v>
      </c>
    </row>
    <row r="3310" spans="2:23">
      <c r="B3310" s="1516" t="str">
        <f>UPPER('CW13'!$AQ$55)</f>
        <v>CW13_047PV_PR24</v>
      </c>
      <c r="C3310" s="1516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16" t="str">
        <f>'CW13'!$C$55</f>
        <v>£m</v>
      </c>
      <c r="E3310" s="1516" t="s">
        <v>31</v>
      </c>
      <c r="W3310" s="1528">
        <f>IF(ISBLANK('CW13'!$R$55),"##BLANK",'CW13'!$R$55)</f>
        <v>0</v>
      </c>
    </row>
    <row r="3311" spans="2:23">
      <c r="B3311" s="1516" t="str">
        <f>UPPER('CW13'!$AD$56)</f>
        <v>CW13_048_PR24</v>
      </c>
      <c r="C3311" s="1516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16" t="str">
        <f>'CW13'!$C$56</f>
        <v>£m</v>
      </c>
      <c r="E3311" s="1516" t="s">
        <v>31</v>
      </c>
      <c r="K3311" s="1528">
        <f>IF(ISBLANK('CW13'!$E$56),"##BLANK",'CW13'!$E$56)</f>
        <v>0</v>
      </c>
      <c r="L3311" s="1528">
        <f>IF(ISBLANK('CW13'!$F$56),"##BLANK",'CW13'!$F$56)</f>
        <v>0</v>
      </c>
      <c r="M3311" s="1528">
        <f>IF(ISBLANK('CW13'!$G$56),"##BLANK",'CW13'!$G$56)</f>
        <v>0</v>
      </c>
      <c r="N3311" s="1528">
        <f>IF(ISBLANK('CW13'!$H$56),"##BLANK",'CW13'!$H$56)</f>
        <v>0</v>
      </c>
      <c r="O3311" s="1528">
        <f>IF(ISBLANK('CW13'!$I$56),"##BLANK",'CW13'!$I$56)</f>
        <v>0</v>
      </c>
      <c r="P3311" s="1528">
        <f>IF(ISBLANK('CW13'!$J$56),"##BLANK",'CW13'!$J$56)</f>
        <v>0</v>
      </c>
      <c r="Q3311" s="1528">
        <f>IF(ISBLANK('CW13'!$K$56),"##BLANK",'CW13'!$K$56)</f>
        <v>0</v>
      </c>
      <c r="R3311" s="1528">
        <f>IF(ISBLANK('CW13'!$L$56),"##BLANK",'CW13'!$L$56)</f>
        <v>0</v>
      </c>
      <c r="S3311" s="1528">
        <f>IF(ISBLANK('CW13'!$M$56),"##BLANK",'CW13'!$M$56)</f>
        <v>0</v>
      </c>
      <c r="T3311" s="1528">
        <f>IF(ISBLANK('CW13'!$N$56),"##BLANK",'CW13'!$N$56)</f>
        <v>0</v>
      </c>
      <c r="U3311" s="1528">
        <f>IF(ISBLANK('CW13'!$O$56),"##BLANK",'CW13'!$O$56)</f>
        <v>0</v>
      </c>
      <c r="V3311" s="1528">
        <f>IF(ISBLANK('CW13'!$P$56),"##BLANK",'CW13'!$P$56)</f>
        <v>0</v>
      </c>
    </row>
    <row r="3312" spans="2:23">
      <c r="B3312" s="1516" t="str">
        <f>UPPER('CW13'!$AD$57)</f>
        <v>CW13_049_PR24</v>
      </c>
      <c r="C3312" s="1516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16" t="str">
        <f>'CW13'!$C$57</f>
        <v>£m</v>
      </c>
      <c r="E3312" s="1516" t="s">
        <v>31</v>
      </c>
      <c r="K3312" s="1528">
        <f>IF(ISBLANK('CW13'!$E$57),"##BLANK",'CW13'!$E$57)</f>
        <v>0</v>
      </c>
      <c r="L3312" s="1528">
        <f>IF(ISBLANK('CW13'!$F$57),"##BLANK",'CW13'!$F$57)</f>
        <v>0</v>
      </c>
      <c r="M3312" s="1528">
        <f>IF(ISBLANK('CW13'!$G$57),"##BLANK",'CW13'!$G$57)</f>
        <v>0</v>
      </c>
      <c r="N3312" s="1528">
        <f>IF(ISBLANK('CW13'!$H$57),"##BLANK",'CW13'!$H$57)</f>
        <v>0</v>
      </c>
      <c r="O3312" s="1528">
        <f>IF(ISBLANK('CW13'!$I$57),"##BLANK",'CW13'!$I$57)</f>
        <v>0</v>
      </c>
      <c r="P3312" s="1528">
        <f>IF(ISBLANK('CW13'!$J$57),"##BLANK",'CW13'!$J$57)</f>
        <v>0</v>
      </c>
      <c r="Q3312" s="1528">
        <f>IF(ISBLANK('CW13'!$K$57),"##BLANK",'CW13'!$K$57)</f>
        <v>0</v>
      </c>
      <c r="R3312" s="1528">
        <f>IF(ISBLANK('CW13'!$L$57),"##BLANK",'CW13'!$L$57)</f>
        <v>0</v>
      </c>
      <c r="S3312" s="1528">
        <f>IF(ISBLANK('CW13'!$M$57),"##BLANK",'CW13'!$M$57)</f>
        <v>0</v>
      </c>
      <c r="T3312" s="1528">
        <f>IF(ISBLANK('CW13'!$N$57),"##BLANK",'CW13'!$N$57)</f>
        <v>0</v>
      </c>
      <c r="U3312" s="1528">
        <f>IF(ISBLANK('CW13'!$O$57),"##BLANK",'CW13'!$O$57)</f>
        <v>0</v>
      </c>
      <c r="V3312" s="1528">
        <f>IF(ISBLANK('CW13'!$P$57),"##BLANK",'CW13'!$P$57)</f>
        <v>0</v>
      </c>
    </row>
    <row r="3313" spans="2:23">
      <c r="B3313" s="1516" t="str">
        <f>UPPER('CW13'!$AQ$57)</f>
        <v>CW13_049PV_PR24</v>
      </c>
      <c r="C3313" s="1516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16" t="str">
        <f>'CW13'!$C$57</f>
        <v>£m</v>
      </c>
      <c r="E3313" s="1516" t="s">
        <v>31</v>
      </c>
      <c r="W3313" s="1528">
        <f>IF(ISBLANK('CW13'!$R$57),"##BLANK",'CW13'!$R$57)</f>
        <v>0</v>
      </c>
    </row>
    <row r="3314" spans="2:23">
      <c r="B3314" s="1516" t="str">
        <f>UPPER('CW13'!$AD$58)</f>
        <v>CW13_050_PR24</v>
      </c>
      <c r="C3314" s="1516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16" t="str">
        <f>'CW13'!$C$58</f>
        <v>£m</v>
      </c>
      <c r="E3314" s="1516" t="s">
        <v>31</v>
      </c>
      <c r="K3314" s="1528">
        <f>IF(ISBLANK('CW13'!$E$58),"##BLANK",'CW13'!$E$58)</f>
        <v>0.71550000000000002</v>
      </c>
      <c r="L3314" s="1528">
        <f>IF(ISBLANK('CW13'!$F$58),"##BLANK",'CW13'!$F$58)</f>
        <v>0.72599999999999998</v>
      </c>
      <c r="M3314" s="1528">
        <f>IF(ISBLANK('CW13'!$G$58),"##BLANK",'CW13'!$G$58)</f>
        <v>0.25740000000000002</v>
      </c>
      <c r="N3314" s="1528">
        <f>IF(ISBLANK('CW13'!$H$58),"##BLANK",'CW13'!$H$58)</f>
        <v>0</v>
      </c>
      <c r="O3314" s="1528">
        <f>IF(ISBLANK('CW13'!$I$58),"##BLANK",'CW13'!$I$58)</f>
        <v>0</v>
      </c>
      <c r="P3314" s="1528">
        <f>IF(ISBLANK('CW13'!$J$58),"##BLANK",'CW13'!$J$58)</f>
        <v>1.6989000000000001</v>
      </c>
      <c r="Q3314" s="1528">
        <f>IF(ISBLANK('CW13'!$K$58),"##BLANK",'CW13'!$K$58)</f>
        <v>0</v>
      </c>
      <c r="R3314" s="1528">
        <f>IF(ISBLANK('CW13'!$L$58),"##BLANK",'CW13'!$L$58)</f>
        <v>0</v>
      </c>
      <c r="S3314" s="1528">
        <f>IF(ISBLANK('CW13'!$M$58),"##BLANK",'CW13'!$M$58)</f>
        <v>0</v>
      </c>
      <c r="T3314" s="1528">
        <f>IF(ISBLANK('CW13'!$N$58),"##BLANK",'CW13'!$N$58)</f>
        <v>0</v>
      </c>
      <c r="U3314" s="1528">
        <f>IF(ISBLANK('CW13'!$O$58),"##BLANK",'CW13'!$O$58)</f>
        <v>0</v>
      </c>
      <c r="V3314" s="1528">
        <f>IF(ISBLANK('CW13'!$P$58),"##BLANK",'CW13'!$P$58)</f>
        <v>0</v>
      </c>
    </row>
    <row r="3315" spans="2:23">
      <c r="B3315" s="1516" t="str">
        <f>UPPER('CW13'!$AQ$58)</f>
        <v>CW13_050PV_PR24</v>
      </c>
      <c r="C3315" s="1516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16" t="str">
        <f>'CW13'!$C$58</f>
        <v>£m</v>
      </c>
      <c r="E3315" s="1516" t="s">
        <v>31</v>
      </c>
      <c r="W3315" s="1528">
        <f>IF(ISBLANK('CW13'!$R$58),"##BLANK",'CW13'!$R$58)</f>
        <v>1.652904472968</v>
      </c>
    </row>
    <row r="3316" spans="2:23">
      <c r="B3316" s="1516" t="str">
        <f>UPPER('CW13'!$AD$59)</f>
        <v>CW13_051_PR24</v>
      </c>
      <c r="C3316" s="1516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16" t="str">
        <f>'CW13'!$C$59</f>
        <v>£m</v>
      </c>
      <c r="E3316" s="1516" t="s">
        <v>31</v>
      </c>
      <c r="K3316" s="1528">
        <f>IF(ISBLANK('CW13'!$E$59),"##BLANK",'CW13'!$E$59)</f>
        <v>0.71550000000000002</v>
      </c>
      <c r="L3316" s="1528">
        <f>IF(ISBLANK('CW13'!$F$59),"##BLANK",'CW13'!$F$59)</f>
        <v>0.72599999999999998</v>
      </c>
      <c r="M3316" s="1528">
        <f>IF(ISBLANK('CW13'!$G$59),"##BLANK",'CW13'!$G$59)</f>
        <v>0.25740000000000002</v>
      </c>
      <c r="N3316" s="1528">
        <f>IF(ISBLANK('CW13'!$H$59),"##BLANK",'CW13'!$H$59)</f>
        <v>0</v>
      </c>
      <c r="O3316" s="1528">
        <f>IF(ISBLANK('CW13'!$I$59),"##BLANK",'CW13'!$I$59)</f>
        <v>0</v>
      </c>
      <c r="P3316" s="1528">
        <f>IF(ISBLANK('CW13'!$J$59),"##BLANK",'CW13'!$J$59)</f>
        <v>1.6989000000000001</v>
      </c>
      <c r="Q3316" s="1528">
        <f>IF(ISBLANK('CW13'!$K$59),"##BLANK",'CW13'!$K$59)</f>
        <v>0</v>
      </c>
      <c r="R3316" s="1528">
        <f>IF(ISBLANK('CW13'!$L$59),"##BLANK",'CW13'!$L$59)</f>
        <v>0</v>
      </c>
      <c r="S3316" s="1528">
        <f>IF(ISBLANK('CW13'!$M$59),"##BLANK",'CW13'!$M$59)</f>
        <v>0</v>
      </c>
      <c r="T3316" s="1528">
        <f>IF(ISBLANK('CW13'!$N$59),"##BLANK",'CW13'!$N$59)</f>
        <v>0</v>
      </c>
      <c r="U3316" s="1528">
        <f>IF(ISBLANK('CW13'!$O$59),"##BLANK",'CW13'!$O$59)</f>
        <v>0</v>
      </c>
      <c r="V3316" s="1528">
        <f>IF(ISBLANK('CW13'!$P$59),"##BLANK",'CW13'!$P$59)</f>
        <v>0</v>
      </c>
    </row>
    <row r="3317" spans="2:23">
      <c r="B3317" s="1516" t="str">
        <f>UPPER('CW13'!$AQ$59)</f>
        <v>CW13_051PV_PR24</v>
      </c>
      <c r="C3317" s="1516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16" t="str">
        <f>'CW13'!$C$59</f>
        <v>£m</v>
      </c>
      <c r="E3317" s="1516" t="s">
        <v>31</v>
      </c>
      <c r="W3317" s="1528">
        <f>IF(ISBLANK('CW13'!$R$59),"##BLANK",'CW13'!$R$59)</f>
        <v>1.652904472968</v>
      </c>
    </row>
    <row r="3318" spans="2:23">
      <c r="B3318" s="1516" t="str">
        <f>UPPER('CW13'!$AD$60)</f>
        <v>CW13_052_PR24</v>
      </c>
      <c r="C3318" s="1516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16" t="str">
        <f>'CW13'!$C$60</f>
        <v>£m</v>
      </c>
      <c r="E3318" s="1516" t="s">
        <v>31</v>
      </c>
      <c r="K3318" s="1528">
        <f>IF(ISBLANK('CW13'!$E$60),"##BLANK",'CW13'!$E$60)</f>
        <v>0</v>
      </c>
      <c r="L3318" s="1528">
        <f>IF(ISBLANK('CW13'!$F$60),"##BLANK",'CW13'!$F$60)</f>
        <v>0</v>
      </c>
      <c r="M3318" s="1528">
        <f>IF(ISBLANK('CW13'!$G$60),"##BLANK",'CW13'!$G$60)</f>
        <v>0</v>
      </c>
      <c r="N3318" s="1528">
        <f>IF(ISBLANK('CW13'!$H$60),"##BLANK",'CW13'!$H$60)</f>
        <v>0</v>
      </c>
      <c r="O3318" s="1528">
        <f>IF(ISBLANK('CW13'!$I$60),"##BLANK",'CW13'!$I$60)</f>
        <v>0</v>
      </c>
      <c r="P3318" s="1528">
        <f>IF(ISBLANK('CW13'!$J$60),"##BLANK",'CW13'!$J$60)</f>
        <v>0</v>
      </c>
      <c r="Q3318" s="1528">
        <f>IF(ISBLANK('CW13'!$K$60),"##BLANK",'CW13'!$K$60)</f>
        <v>0</v>
      </c>
      <c r="R3318" s="1528">
        <f>IF(ISBLANK('CW13'!$L$60),"##BLANK",'CW13'!$L$60)</f>
        <v>0</v>
      </c>
      <c r="S3318" s="1528">
        <f>IF(ISBLANK('CW13'!$M$60),"##BLANK",'CW13'!$M$60)</f>
        <v>0</v>
      </c>
      <c r="T3318" s="1528">
        <f>IF(ISBLANK('CW13'!$N$60),"##BLANK",'CW13'!$N$60)</f>
        <v>0</v>
      </c>
      <c r="U3318" s="1528">
        <f>IF(ISBLANK('CW13'!$O$60),"##BLANK",'CW13'!$O$60)</f>
        <v>0</v>
      </c>
      <c r="V3318" s="1528">
        <f>IF(ISBLANK('CW13'!$P$60),"##BLANK",'CW13'!$P$60)</f>
        <v>0</v>
      </c>
    </row>
    <row r="3319" spans="2:23">
      <c r="B3319" s="1516" t="str">
        <f>UPPER('CW13'!$AD$61)</f>
        <v>CW13_053_PR24</v>
      </c>
      <c r="C3319" s="1516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16" t="str">
        <f>'CW13'!$C$61</f>
        <v>£m</v>
      </c>
      <c r="E3319" s="1516" t="s">
        <v>31</v>
      </c>
      <c r="K3319" s="1528">
        <f>IF(ISBLANK('CW13'!$E$61),"##BLANK",'CW13'!$E$61)</f>
        <v>0.25</v>
      </c>
      <c r="L3319" s="1528">
        <f>IF(ISBLANK('CW13'!$F$61),"##BLANK",'CW13'!$F$61)</f>
        <v>0.751</v>
      </c>
      <c r="M3319" s="1528">
        <f>IF(ISBLANK('CW13'!$G$61),"##BLANK",'CW13'!$G$61)</f>
        <v>1.02</v>
      </c>
      <c r="N3319" s="1528">
        <f>IF(ISBLANK('CW13'!$H$61),"##BLANK",'CW13'!$H$61)</f>
        <v>0.04</v>
      </c>
      <c r="O3319" s="1528">
        <f>IF(ISBLANK('CW13'!$I$61),"##BLANK",'CW13'!$I$61)</f>
        <v>0</v>
      </c>
      <c r="P3319" s="1528">
        <f>IF(ISBLANK('CW13'!$J$61),"##BLANK",'CW13'!$J$61)</f>
        <v>2.0609999999999999</v>
      </c>
      <c r="Q3319" s="1528">
        <f>IF(ISBLANK('CW13'!$K$61),"##BLANK",'CW13'!$K$61)</f>
        <v>0</v>
      </c>
      <c r="R3319" s="1528">
        <f>IF(ISBLANK('CW13'!$L$61),"##BLANK",'CW13'!$L$61)</f>
        <v>0</v>
      </c>
      <c r="S3319" s="1528">
        <f>IF(ISBLANK('CW13'!$M$61),"##BLANK",'CW13'!$M$61)</f>
        <v>0</v>
      </c>
      <c r="T3319" s="1528">
        <f>IF(ISBLANK('CW13'!$N$61),"##BLANK",'CW13'!$N$61)</f>
        <v>0</v>
      </c>
      <c r="U3319" s="1528">
        <f>IF(ISBLANK('CW13'!$O$61),"##BLANK",'CW13'!$O$61)</f>
        <v>0</v>
      </c>
      <c r="V3319" s="1528">
        <f>IF(ISBLANK('CW13'!$P$61),"##BLANK",'CW13'!$P$61)</f>
        <v>0</v>
      </c>
    </row>
    <row r="3320" spans="2:23">
      <c r="B3320" s="1516" t="str">
        <f>UPPER('CW13'!$AQ$61)</f>
        <v>CW13_053PV_PR24</v>
      </c>
      <c r="C3320" s="1516" t="str">
        <f>IF(LEN(_xlfn.CONCAT('CW13'!$B$8, " - ", 'CW13'!$B$61, " - ", 'CW13'!$R$5))&gt;230,LEFT(_xlfn.CONCAT('CW13'!$B$8, " - ", 'CW13'!$B$61, " - ", 'CW13'!$R$5),212)&amp;" [*** truncated]",_xlfn.CONCAT('CW13'!$B$8, " - ", 'CW13'!$B$61, " - ", 'CW13'!$R$5))</f>
        <v>EA/NRW environmental programme (WINEP/NEP) - Total environmental programme expenditure; BVA (WINEP/NEP) water capex - Present value of costs</v>
      </c>
      <c r="D3320" s="1516" t="str">
        <f>'CW13'!$C$61</f>
        <v>£m</v>
      </c>
      <c r="E3320" s="1516" t="s">
        <v>31</v>
      </c>
      <c r="W3320" s="1528">
        <f>IF(ISBLANK('CW13'!$R$61),"##BLANK",'CW13'!$R$61)</f>
        <v>1.5566128235222729</v>
      </c>
    </row>
    <row r="3321" spans="2:23">
      <c r="B3321" s="1516" t="str">
        <f>UPPER('CW13'!$AD$62)</f>
        <v>CW13_054_PR24</v>
      </c>
      <c r="C3321" s="1516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16" t="str">
        <f>'CW13'!$C$62</f>
        <v>£m</v>
      </c>
      <c r="E3321" s="1516" t="s">
        <v>31</v>
      </c>
      <c r="K3321" s="1528">
        <f>IF(ISBLANK('CW13'!$E$62),"##BLANK",'CW13'!$E$62)</f>
        <v>0.84550000000000003</v>
      </c>
      <c r="L3321" s="1528">
        <f>IF(ISBLANK('CW13'!$F$62),"##BLANK",'CW13'!$F$62)</f>
        <v>0.85599999999999998</v>
      </c>
      <c r="M3321" s="1528">
        <f>IF(ISBLANK('CW13'!$G$62),"##BLANK",'CW13'!$G$62)</f>
        <v>0.4244</v>
      </c>
      <c r="N3321" s="1528">
        <f>IF(ISBLANK('CW13'!$H$62),"##BLANK",'CW13'!$H$62)</f>
        <v>0.185</v>
      </c>
      <c r="O3321" s="1528">
        <f>IF(ISBLANK('CW13'!$I$62),"##BLANK",'CW13'!$I$62)</f>
        <v>0.20500000000000002</v>
      </c>
      <c r="P3321" s="1528">
        <f>IF(ISBLANK('CW13'!$J$62),"##BLANK",'CW13'!$J$62)</f>
        <v>2.5159000000000002</v>
      </c>
      <c r="Q3321" s="1528">
        <f>IF(ISBLANK('CW13'!$K$62),"##BLANK",'CW13'!$K$62)</f>
        <v>0.13</v>
      </c>
      <c r="R3321" s="1528">
        <f>IF(ISBLANK('CW13'!$L$62),"##BLANK",'CW13'!$L$62)</f>
        <v>0.13</v>
      </c>
      <c r="S3321" s="1528">
        <f>IF(ISBLANK('CW13'!$M$62),"##BLANK",'CW13'!$M$62)</f>
        <v>0.13</v>
      </c>
      <c r="T3321" s="1528">
        <f>IF(ISBLANK('CW13'!$N$62),"##BLANK",'CW13'!$N$62)</f>
        <v>0.13</v>
      </c>
      <c r="U3321" s="1528">
        <f>IF(ISBLANK('CW13'!$O$62),"##BLANK",'CW13'!$O$62)</f>
        <v>0.13</v>
      </c>
      <c r="V3321" s="1528">
        <f>IF(ISBLANK('CW13'!$P$62),"##BLANK",'CW13'!$P$62)</f>
        <v>0.65</v>
      </c>
    </row>
    <row r="3322" spans="2:23">
      <c r="B3322" s="1516" t="str">
        <f>UPPER('CW13'!$AQ$62)</f>
        <v>CW13_054PV_PR24</v>
      </c>
      <c r="C3322" s="1516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16" t="str">
        <f>'CW13'!$C$62</f>
        <v>£m</v>
      </c>
      <c r="E3322" s="1516" t="s">
        <v>31</v>
      </c>
      <c r="W3322" s="1528">
        <f>IF(ISBLANK('CW13'!$R$62),"##BLANK",'CW13'!$R$62)</f>
        <v>2.9180834042579997</v>
      </c>
    </row>
    <row r="3323" spans="2:23">
      <c r="B3323" s="1516" t="str">
        <f>UPPER('CW13'!$AD$63)</f>
        <v>CW13_055_PR24</v>
      </c>
      <c r="C3323" s="1516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16" t="str">
        <f>'CW13'!$C$63</f>
        <v>£m</v>
      </c>
      <c r="E3323" s="1516" t="s">
        <v>31</v>
      </c>
      <c r="K3323" s="1528">
        <f>IF(ISBLANK('CW13'!$E$63),"##BLANK",'CW13'!$E$63)</f>
        <v>1.0954999999999999</v>
      </c>
      <c r="L3323" s="1528">
        <f>IF(ISBLANK('CW13'!$F$63),"##BLANK",'CW13'!$F$63)</f>
        <v>1.607</v>
      </c>
      <c r="M3323" s="1528">
        <f>IF(ISBLANK('CW13'!$G$63),"##BLANK",'CW13'!$G$63)</f>
        <v>1.4444000000000001</v>
      </c>
      <c r="N3323" s="1528">
        <f>IF(ISBLANK('CW13'!$H$63),"##BLANK",'CW13'!$H$63)</f>
        <v>0.22499999999999998</v>
      </c>
      <c r="O3323" s="1528">
        <f>IF(ISBLANK('CW13'!$I$63),"##BLANK",'CW13'!$I$63)</f>
        <v>0.20500000000000002</v>
      </c>
      <c r="P3323" s="1528">
        <f>IF(ISBLANK('CW13'!$J$63),"##BLANK",'CW13'!$J$63)</f>
        <v>4.5768999999999993</v>
      </c>
      <c r="Q3323" s="1528">
        <f>IF(ISBLANK('CW13'!$K$63),"##BLANK",'CW13'!$K$63)</f>
        <v>0.13</v>
      </c>
      <c r="R3323" s="1528">
        <f>IF(ISBLANK('CW13'!$L$63),"##BLANK",'CW13'!$L$63)</f>
        <v>0.13</v>
      </c>
      <c r="S3323" s="1528">
        <f>IF(ISBLANK('CW13'!$M$63),"##BLANK",'CW13'!$M$63)</f>
        <v>0.13</v>
      </c>
      <c r="T3323" s="1528">
        <f>IF(ISBLANK('CW13'!$N$63),"##BLANK",'CW13'!$N$63)</f>
        <v>0.13</v>
      </c>
      <c r="U3323" s="1528">
        <f>IF(ISBLANK('CW13'!$O$63),"##BLANK",'CW13'!$O$63)</f>
        <v>0.13</v>
      </c>
      <c r="V3323" s="1528">
        <f>IF(ISBLANK('CW13'!$P$63),"##BLANK",'CW13'!$P$63)</f>
        <v>0.65</v>
      </c>
    </row>
    <row r="3324" spans="2:23">
      <c r="B3324" s="1516" t="str">
        <f>UPPER('CW13'!$AQ$63)</f>
        <v>CW13_055PV_PR24</v>
      </c>
      <c r="C3324" s="1516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16" t="str">
        <f>'CW13'!$C$63</f>
        <v>£m</v>
      </c>
      <c r="E3324" s="1516" t="s">
        <v>31</v>
      </c>
      <c r="W3324" s="1528">
        <f>IF(ISBLANK('CW13'!$R$63),"##BLANK",'CW13'!$R$63)</f>
        <v>4.4746962277802727</v>
      </c>
    </row>
    <row r="3325" spans="2:23">
      <c r="B3325" s="1516" t="str">
        <f>UPPER('CW13'!$AD$64)</f>
        <v>CW13_056_PR24</v>
      </c>
      <c r="C3325" s="1516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16" t="str">
        <f>'CW13'!$C$64</f>
        <v>£m</v>
      </c>
      <c r="E3325" s="1516" t="s">
        <v>31</v>
      </c>
      <c r="K3325" s="1528">
        <f>IF(ISBLANK('CW13'!$E$64),"##BLANK",'CW13'!$E$64)</f>
        <v>0</v>
      </c>
      <c r="L3325" s="1528">
        <f>IF(ISBLANK('CW13'!$F$64),"##BLANK",'CW13'!$F$64)</f>
        <v>0</v>
      </c>
      <c r="M3325" s="1528">
        <f>IF(ISBLANK('CW13'!$G$64),"##BLANK",'CW13'!$G$64)</f>
        <v>0</v>
      </c>
      <c r="N3325" s="1528">
        <f>IF(ISBLANK('CW13'!$H$64),"##BLANK",'CW13'!$H$64)</f>
        <v>0</v>
      </c>
      <c r="O3325" s="1528">
        <f>IF(ISBLANK('CW13'!$I$64),"##BLANK",'CW13'!$I$64)</f>
        <v>0</v>
      </c>
      <c r="P3325" s="1528">
        <f>IF(ISBLANK('CW13'!$J$64),"##BLANK",'CW13'!$J$64)</f>
        <v>0</v>
      </c>
      <c r="Q3325" s="1528">
        <f>IF(ISBLANK('CW13'!$K$64),"##BLANK",'CW13'!$K$64)</f>
        <v>0</v>
      </c>
      <c r="R3325" s="1528">
        <f>IF(ISBLANK('CW13'!$L$64),"##BLANK",'CW13'!$L$64)</f>
        <v>0</v>
      </c>
      <c r="S3325" s="1528">
        <f>IF(ISBLANK('CW13'!$M$64),"##BLANK",'CW13'!$M$64)</f>
        <v>0</v>
      </c>
      <c r="T3325" s="1528">
        <f>IF(ISBLANK('CW13'!$N$64),"##BLANK",'CW13'!$N$64)</f>
        <v>0</v>
      </c>
      <c r="U3325" s="1528">
        <f>IF(ISBLANK('CW13'!$O$64),"##BLANK",'CW13'!$O$64)</f>
        <v>0</v>
      </c>
      <c r="V3325" s="1528">
        <f>IF(ISBLANK('CW13'!$P$64),"##BLANK",'CW13'!$P$64)</f>
        <v>0</v>
      </c>
    </row>
    <row r="3326" spans="2:23">
      <c r="B3326" s="1516" t="str">
        <f>UPPER('CW13'!$AD$67)</f>
        <v>CW13_057_PR24</v>
      </c>
      <c r="C3326" s="1516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16" t="str">
        <f>'CW13'!$C$67</f>
        <v>£m</v>
      </c>
      <c r="E3326" s="1516" t="s">
        <v>31</v>
      </c>
      <c r="K3326" s="1528">
        <f>IF(ISBLANK('CW13'!$E$67),"##BLANK",'CW13'!$E$67)</f>
        <v>0</v>
      </c>
      <c r="L3326" s="1528">
        <f>IF(ISBLANK('CW13'!$F$67),"##BLANK",'CW13'!$F$67)</f>
        <v>0</v>
      </c>
      <c r="M3326" s="1528">
        <f>IF(ISBLANK('CW13'!$G$67),"##BLANK",'CW13'!$G$67)</f>
        <v>0</v>
      </c>
      <c r="N3326" s="1528">
        <f>IF(ISBLANK('CW13'!$H$67),"##BLANK",'CW13'!$H$67)</f>
        <v>0</v>
      </c>
      <c r="O3326" s="1528">
        <f>IF(ISBLANK('CW13'!$I$67),"##BLANK",'CW13'!$I$67)</f>
        <v>0</v>
      </c>
      <c r="P3326" s="1528">
        <f>IF(ISBLANK('CW13'!$J$67),"##BLANK",'CW13'!$J$67)</f>
        <v>0</v>
      </c>
      <c r="Q3326" s="1528">
        <f>IF(ISBLANK('CW13'!$K$67),"##BLANK",'CW13'!$K$67)</f>
        <v>0</v>
      </c>
      <c r="R3326" s="1528">
        <f>IF(ISBLANK('CW13'!$L$67),"##BLANK",'CW13'!$L$67)</f>
        <v>0</v>
      </c>
      <c r="S3326" s="1528">
        <f>IF(ISBLANK('CW13'!$M$67),"##BLANK",'CW13'!$M$67)</f>
        <v>0</v>
      </c>
      <c r="T3326" s="1528">
        <f>IF(ISBLANK('CW13'!$N$67),"##BLANK",'CW13'!$N$67)</f>
        <v>0</v>
      </c>
      <c r="U3326" s="1528">
        <f>IF(ISBLANK('CW13'!$O$67),"##BLANK",'CW13'!$O$67)</f>
        <v>0</v>
      </c>
      <c r="V3326" s="1528">
        <f>IF(ISBLANK('CW13'!$P$67),"##BLANK",'CW13'!$P$67)</f>
        <v>0</v>
      </c>
    </row>
    <row r="3327" spans="2:23">
      <c r="B3327" s="1516" t="str">
        <f>UPPER('CW13'!$AQ$67)</f>
        <v>CW13_057PV_PR24</v>
      </c>
      <c r="C3327" s="1516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16" t="str">
        <f>'CW13'!$C$67</f>
        <v>£m</v>
      </c>
      <c r="E3327" s="1516" t="s">
        <v>31</v>
      </c>
      <c r="W3327" s="1528">
        <f>IF(ISBLANK('CW13'!$R$67),"##BLANK",'CW13'!$R$67)</f>
        <v>0</v>
      </c>
    </row>
    <row r="3328" spans="2:23">
      <c r="B3328" s="1516" t="str">
        <f>UPPER('CW13'!$AD$68)</f>
        <v>CW13_058_PR24</v>
      </c>
      <c r="C3328" s="1516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16" t="str">
        <f>'CW13'!$C$68</f>
        <v>£m</v>
      </c>
      <c r="E3328" s="1516" t="s">
        <v>31</v>
      </c>
      <c r="K3328" s="1528">
        <f>IF(ISBLANK('CW13'!$E$68),"##BLANK",'CW13'!$E$68)</f>
        <v>0</v>
      </c>
      <c r="L3328" s="1528">
        <f>IF(ISBLANK('CW13'!$F$68),"##BLANK",'CW13'!$F$68)</f>
        <v>0</v>
      </c>
      <c r="M3328" s="1528">
        <f>IF(ISBLANK('CW13'!$G$68),"##BLANK",'CW13'!$G$68)</f>
        <v>0</v>
      </c>
      <c r="N3328" s="1528">
        <f>IF(ISBLANK('CW13'!$H$68),"##BLANK",'CW13'!$H$68)</f>
        <v>0</v>
      </c>
      <c r="O3328" s="1528">
        <f>IF(ISBLANK('CW13'!$I$68),"##BLANK",'CW13'!$I$68)</f>
        <v>0</v>
      </c>
      <c r="P3328" s="1528">
        <f>IF(ISBLANK('CW13'!$J$68),"##BLANK",'CW13'!$J$68)</f>
        <v>0</v>
      </c>
      <c r="Q3328" s="1528">
        <f>IF(ISBLANK('CW13'!$K$68),"##BLANK",'CW13'!$K$68)</f>
        <v>0</v>
      </c>
      <c r="R3328" s="1528">
        <f>IF(ISBLANK('CW13'!$L$68),"##BLANK",'CW13'!$L$68)</f>
        <v>0</v>
      </c>
      <c r="S3328" s="1528">
        <f>IF(ISBLANK('CW13'!$M$68),"##BLANK",'CW13'!$M$68)</f>
        <v>0</v>
      </c>
      <c r="T3328" s="1528">
        <f>IF(ISBLANK('CW13'!$N$68),"##BLANK",'CW13'!$N$68)</f>
        <v>0</v>
      </c>
      <c r="U3328" s="1528">
        <f>IF(ISBLANK('CW13'!$O$68),"##BLANK",'CW13'!$O$68)</f>
        <v>0</v>
      </c>
      <c r="V3328" s="1528">
        <f>IF(ISBLANK('CW13'!$P$68),"##BLANK",'CW13'!$P$68)</f>
        <v>0</v>
      </c>
    </row>
    <row r="3329" spans="2:23">
      <c r="B3329" s="1516" t="str">
        <f>UPPER('CW13'!$AQ$68)</f>
        <v>CW13_058PV_PR24</v>
      </c>
      <c r="C3329" s="1516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16" t="str">
        <f>'CW13'!$C$68</f>
        <v>£m</v>
      </c>
      <c r="E3329" s="1516" t="s">
        <v>31</v>
      </c>
      <c r="W3329" s="1528">
        <f>IF(ISBLANK('CW13'!$R$68),"##BLANK",'CW13'!$R$68)</f>
        <v>0</v>
      </c>
    </row>
    <row r="3330" spans="2:23">
      <c r="B3330" s="1516" t="str">
        <f>UPPER('CW13'!$AD$69)</f>
        <v>CW13_059_PR24</v>
      </c>
      <c r="C3330" s="1516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16" t="str">
        <f>'CW13'!$C$69</f>
        <v>£m</v>
      </c>
      <c r="E3330" s="1516" t="s">
        <v>31</v>
      </c>
      <c r="K3330" s="1528">
        <f>IF(ISBLANK('CW13'!$E$69),"##BLANK",'CW13'!$E$69)</f>
        <v>0</v>
      </c>
      <c r="L3330" s="1528">
        <f>IF(ISBLANK('CW13'!$F$69),"##BLANK",'CW13'!$F$69)</f>
        <v>0</v>
      </c>
      <c r="M3330" s="1528">
        <f>IF(ISBLANK('CW13'!$G$69),"##BLANK",'CW13'!$G$69)</f>
        <v>0</v>
      </c>
      <c r="N3330" s="1528">
        <f>IF(ISBLANK('CW13'!$H$69),"##BLANK",'CW13'!$H$69)</f>
        <v>0</v>
      </c>
      <c r="O3330" s="1528">
        <f>IF(ISBLANK('CW13'!$I$69),"##BLANK",'CW13'!$I$69)</f>
        <v>0</v>
      </c>
      <c r="P3330" s="1528">
        <f>IF(ISBLANK('CW13'!$J$69),"##BLANK",'CW13'!$J$69)</f>
        <v>0</v>
      </c>
      <c r="Q3330" s="1528">
        <f>IF(ISBLANK('CW13'!$K$69),"##BLANK",'CW13'!$K$69)</f>
        <v>0</v>
      </c>
      <c r="R3330" s="1528">
        <f>IF(ISBLANK('CW13'!$L$69),"##BLANK",'CW13'!$L$69)</f>
        <v>0</v>
      </c>
      <c r="S3330" s="1528">
        <f>IF(ISBLANK('CW13'!$M$69),"##BLANK",'CW13'!$M$69)</f>
        <v>0</v>
      </c>
      <c r="T3330" s="1528">
        <f>IF(ISBLANK('CW13'!$N$69),"##BLANK",'CW13'!$N$69)</f>
        <v>0</v>
      </c>
      <c r="U3330" s="1528">
        <f>IF(ISBLANK('CW13'!$O$69),"##BLANK",'CW13'!$O$69)</f>
        <v>0</v>
      </c>
      <c r="V3330" s="1528">
        <f>IF(ISBLANK('CW13'!$P$69),"##BLANK",'CW13'!$P$69)</f>
        <v>0</v>
      </c>
    </row>
    <row r="3331" spans="2:23">
      <c r="B3331" s="1516" t="str">
        <f>UPPER('CW13'!$AQ$69)</f>
        <v>CW13_059PV_PR24</v>
      </c>
      <c r="C3331" s="1516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16" t="str">
        <f>'CW13'!$C$69</f>
        <v>£m</v>
      </c>
      <c r="E3331" s="1516" t="s">
        <v>31</v>
      </c>
      <c r="W3331" s="1528">
        <f>IF(ISBLANK('CW13'!$R$69),"##BLANK",'CW13'!$R$69)</f>
        <v>0</v>
      </c>
    </row>
    <row r="3332" spans="2:23">
      <c r="B3332" s="1516" t="str">
        <f>UPPER('CW13'!$AD$70)</f>
        <v>CW13_060_PR24</v>
      </c>
      <c r="C3332" s="1516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16" t="str">
        <f>'CW13'!$C$70</f>
        <v>£m</v>
      </c>
      <c r="E3332" s="1516" t="s">
        <v>31</v>
      </c>
      <c r="K3332" s="1528">
        <f>IF(ISBLANK('CW13'!$E$70),"##BLANK",'CW13'!$E$70)</f>
        <v>0</v>
      </c>
      <c r="L3332" s="1528">
        <f>IF(ISBLANK('CW13'!$F$70),"##BLANK",'CW13'!$F$70)</f>
        <v>0</v>
      </c>
      <c r="M3332" s="1528">
        <f>IF(ISBLANK('CW13'!$G$70),"##BLANK",'CW13'!$G$70)</f>
        <v>0</v>
      </c>
      <c r="N3332" s="1528">
        <f>IF(ISBLANK('CW13'!$H$70),"##BLANK",'CW13'!$H$70)</f>
        <v>0</v>
      </c>
      <c r="O3332" s="1528">
        <f>IF(ISBLANK('CW13'!$I$70),"##BLANK",'CW13'!$I$70)</f>
        <v>0</v>
      </c>
      <c r="P3332" s="1528">
        <f>IF(ISBLANK('CW13'!$J$70),"##BLANK",'CW13'!$J$70)</f>
        <v>0</v>
      </c>
      <c r="Q3332" s="1528">
        <f>IF(ISBLANK('CW13'!$K$70),"##BLANK",'CW13'!$K$70)</f>
        <v>0</v>
      </c>
      <c r="R3332" s="1528">
        <f>IF(ISBLANK('CW13'!$L$70),"##BLANK",'CW13'!$L$70)</f>
        <v>0</v>
      </c>
      <c r="S3332" s="1528">
        <f>IF(ISBLANK('CW13'!$M$70),"##BLANK",'CW13'!$M$70)</f>
        <v>0</v>
      </c>
      <c r="T3332" s="1528">
        <f>IF(ISBLANK('CW13'!$N$70),"##BLANK",'CW13'!$N$70)</f>
        <v>0</v>
      </c>
      <c r="U3332" s="1528">
        <f>IF(ISBLANK('CW13'!$O$70),"##BLANK",'CW13'!$O$70)</f>
        <v>0</v>
      </c>
      <c r="V3332" s="1528">
        <f>IF(ISBLANK('CW13'!$P$70),"##BLANK",'CW13'!$P$70)</f>
        <v>0</v>
      </c>
    </row>
    <row r="3333" spans="2:23">
      <c r="B3333" s="1516" t="str">
        <f>UPPER('CW13'!$AD$71)</f>
        <v>CW13_061_PR24</v>
      </c>
      <c r="C3333" s="1516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16" t="str">
        <f>'CW13'!$C$71</f>
        <v>£m</v>
      </c>
      <c r="E3333" s="1516" t="s">
        <v>31</v>
      </c>
      <c r="K3333" s="1528">
        <f>IF(ISBLANK('CW13'!$E$71),"##BLANK",'CW13'!$E$71)</f>
        <v>0</v>
      </c>
      <c r="L3333" s="1528">
        <f>IF(ISBLANK('CW13'!$F$71),"##BLANK",'CW13'!$F$71)</f>
        <v>0</v>
      </c>
      <c r="M3333" s="1528">
        <f>IF(ISBLANK('CW13'!$G$71),"##BLANK",'CW13'!$G$71)</f>
        <v>0</v>
      </c>
      <c r="N3333" s="1528">
        <f>IF(ISBLANK('CW13'!$H$71),"##BLANK",'CW13'!$H$71)</f>
        <v>0</v>
      </c>
      <c r="O3333" s="1528">
        <f>IF(ISBLANK('CW13'!$I$71),"##BLANK",'CW13'!$I$71)</f>
        <v>0</v>
      </c>
      <c r="P3333" s="1528">
        <f>IF(ISBLANK('CW13'!$J$71),"##BLANK",'CW13'!$J$71)</f>
        <v>0</v>
      </c>
      <c r="Q3333" s="1528">
        <f>IF(ISBLANK('CW13'!$K$71),"##BLANK",'CW13'!$K$71)</f>
        <v>0</v>
      </c>
      <c r="R3333" s="1528">
        <f>IF(ISBLANK('CW13'!$L$71),"##BLANK",'CW13'!$L$71)</f>
        <v>0</v>
      </c>
      <c r="S3333" s="1528">
        <f>IF(ISBLANK('CW13'!$M$71),"##BLANK",'CW13'!$M$71)</f>
        <v>0</v>
      </c>
      <c r="T3333" s="1528">
        <f>IF(ISBLANK('CW13'!$N$71),"##BLANK",'CW13'!$N$71)</f>
        <v>0</v>
      </c>
      <c r="U3333" s="1528">
        <f>IF(ISBLANK('CW13'!$O$71),"##BLANK",'CW13'!$O$71)</f>
        <v>0</v>
      </c>
      <c r="V3333" s="1528">
        <f>IF(ISBLANK('CW13'!$P$71),"##BLANK",'CW13'!$P$71)</f>
        <v>0</v>
      </c>
    </row>
    <row r="3334" spans="2:23">
      <c r="B3334" s="1516" t="str">
        <f>UPPER('CW13'!$AQ$71)</f>
        <v>CW13_061PV_PR24</v>
      </c>
      <c r="C3334" s="1516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16" t="str">
        <f>'CW13'!$C$71</f>
        <v>£m</v>
      </c>
      <c r="E3334" s="1516" t="s">
        <v>31</v>
      </c>
      <c r="W3334" s="1528">
        <f>IF(ISBLANK('CW13'!$R$71),"##BLANK",'CW13'!$R$71)</f>
        <v>0</v>
      </c>
    </row>
    <row r="3335" spans="2:23">
      <c r="B3335" s="1516" t="str">
        <f>UPPER('CW13'!$AD$72)</f>
        <v>CW13_062_PR24</v>
      </c>
      <c r="C3335" s="1516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16" t="str">
        <f>'CW13'!$C$72</f>
        <v>£m</v>
      </c>
      <c r="E3335" s="1516" t="s">
        <v>31</v>
      </c>
      <c r="K3335" s="1528">
        <f>IF(ISBLANK('CW13'!$E$72),"##BLANK",'CW13'!$E$72)</f>
        <v>0</v>
      </c>
      <c r="L3335" s="1528">
        <f>IF(ISBLANK('CW13'!$F$72),"##BLANK",'CW13'!$F$72)</f>
        <v>0</v>
      </c>
      <c r="M3335" s="1528">
        <f>IF(ISBLANK('CW13'!$G$72),"##BLANK",'CW13'!$G$72)</f>
        <v>0</v>
      </c>
      <c r="N3335" s="1528">
        <f>IF(ISBLANK('CW13'!$H$72),"##BLANK",'CW13'!$H$72)</f>
        <v>0</v>
      </c>
      <c r="O3335" s="1528">
        <f>IF(ISBLANK('CW13'!$I$72),"##BLANK",'CW13'!$I$72)</f>
        <v>0</v>
      </c>
      <c r="P3335" s="1528">
        <f>IF(ISBLANK('CW13'!$J$72),"##BLANK",'CW13'!$J$72)</f>
        <v>0</v>
      </c>
      <c r="Q3335" s="1528">
        <f>IF(ISBLANK('CW13'!$K$72),"##BLANK",'CW13'!$K$72)</f>
        <v>0</v>
      </c>
      <c r="R3335" s="1528">
        <f>IF(ISBLANK('CW13'!$L$72),"##BLANK",'CW13'!$L$72)</f>
        <v>0</v>
      </c>
      <c r="S3335" s="1528">
        <f>IF(ISBLANK('CW13'!$M$72),"##BLANK",'CW13'!$M$72)</f>
        <v>0</v>
      </c>
      <c r="T3335" s="1528">
        <f>IF(ISBLANK('CW13'!$N$72),"##BLANK",'CW13'!$N$72)</f>
        <v>0</v>
      </c>
      <c r="U3335" s="1528">
        <f>IF(ISBLANK('CW13'!$O$72),"##BLANK",'CW13'!$O$72)</f>
        <v>0</v>
      </c>
      <c r="V3335" s="1528">
        <f>IF(ISBLANK('CW13'!$P$72),"##BLANK",'CW13'!$P$72)</f>
        <v>0</v>
      </c>
    </row>
    <row r="3336" spans="2:23">
      <c r="B3336" s="1516" t="str">
        <f>UPPER('CW13'!$AQ$72)</f>
        <v>CW13_062PV_PR24</v>
      </c>
      <c r="C3336" s="1516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16" t="str">
        <f>'CW13'!$C$72</f>
        <v>£m</v>
      </c>
      <c r="E3336" s="1516" t="s">
        <v>31</v>
      </c>
      <c r="W3336" s="1528">
        <f>IF(ISBLANK('CW13'!$R$72),"##BLANK",'CW13'!$R$72)</f>
        <v>0</v>
      </c>
    </row>
    <row r="3337" spans="2:23">
      <c r="B3337" s="1516" t="str">
        <f>UPPER('CW13'!$AD$73)</f>
        <v>CW13_063_PR24</v>
      </c>
      <c r="C3337" s="1516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16" t="str">
        <f>'CW13'!$C$73</f>
        <v>£m</v>
      </c>
      <c r="E3337" s="1516" t="s">
        <v>31</v>
      </c>
      <c r="K3337" s="1528">
        <f>IF(ISBLANK('CW13'!$E$73),"##BLANK",'CW13'!$E$73)</f>
        <v>0</v>
      </c>
      <c r="L3337" s="1528">
        <f>IF(ISBLANK('CW13'!$F$73),"##BLANK",'CW13'!$F$73)</f>
        <v>0</v>
      </c>
      <c r="M3337" s="1528">
        <f>IF(ISBLANK('CW13'!$G$73),"##BLANK",'CW13'!$G$73)</f>
        <v>0</v>
      </c>
      <c r="N3337" s="1528">
        <f>IF(ISBLANK('CW13'!$H$73),"##BLANK",'CW13'!$H$73)</f>
        <v>0</v>
      </c>
      <c r="O3337" s="1528">
        <f>IF(ISBLANK('CW13'!$I$73),"##BLANK",'CW13'!$I$73)</f>
        <v>0</v>
      </c>
      <c r="P3337" s="1528">
        <f>IF(ISBLANK('CW13'!$J$73),"##BLANK",'CW13'!$J$73)</f>
        <v>0</v>
      </c>
      <c r="Q3337" s="1528">
        <f>IF(ISBLANK('CW13'!$K$73),"##BLANK",'CW13'!$K$73)</f>
        <v>0</v>
      </c>
      <c r="R3337" s="1528">
        <f>IF(ISBLANK('CW13'!$L$73),"##BLANK",'CW13'!$L$73)</f>
        <v>0</v>
      </c>
      <c r="S3337" s="1528">
        <f>IF(ISBLANK('CW13'!$M$73),"##BLANK",'CW13'!$M$73)</f>
        <v>0</v>
      </c>
      <c r="T3337" s="1528">
        <f>IF(ISBLANK('CW13'!$N$73),"##BLANK",'CW13'!$N$73)</f>
        <v>0</v>
      </c>
      <c r="U3337" s="1528">
        <f>IF(ISBLANK('CW13'!$O$73),"##BLANK",'CW13'!$O$73)</f>
        <v>0</v>
      </c>
      <c r="V3337" s="1528">
        <f>IF(ISBLANK('CW13'!$P$73),"##BLANK",'CW13'!$P$73)</f>
        <v>0</v>
      </c>
    </row>
    <row r="3338" spans="2:23">
      <c r="B3338" s="1516" t="str">
        <f>UPPER('CW13'!$AQ$73)</f>
        <v>CW13_063PV_PR24</v>
      </c>
      <c r="C3338" s="1516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16" t="str">
        <f>'CW13'!$C$73</f>
        <v>£m</v>
      </c>
      <c r="E3338" s="1516" t="s">
        <v>31</v>
      </c>
      <c r="W3338" s="1528">
        <f>IF(ISBLANK('CW13'!$R$73),"##BLANK",'CW13'!$R$73)</f>
        <v>0</v>
      </c>
    </row>
    <row r="3339" spans="2:23">
      <c r="B3339" s="1516" t="str">
        <f>UPPER('CW13'!$AD$74)</f>
        <v>CW13_064_PR24</v>
      </c>
      <c r="C3339" s="1516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16" t="str">
        <f>'CW13'!$C$74</f>
        <v>£m</v>
      </c>
      <c r="E3339" s="1516" t="s">
        <v>31</v>
      </c>
      <c r="K3339" s="1528">
        <f>IF(ISBLANK('CW13'!$E$74),"##BLANK",'CW13'!$E$74)</f>
        <v>0</v>
      </c>
      <c r="L3339" s="1528">
        <f>IF(ISBLANK('CW13'!$F$74),"##BLANK",'CW13'!$F$74)</f>
        <v>0</v>
      </c>
      <c r="M3339" s="1528">
        <f>IF(ISBLANK('CW13'!$G$74),"##BLANK",'CW13'!$G$74)</f>
        <v>0</v>
      </c>
      <c r="N3339" s="1528">
        <f>IF(ISBLANK('CW13'!$H$74),"##BLANK",'CW13'!$H$74)</f>
        <v>0</v>
      </c>
      <c r="O3339" s="1528">
        <f>IF(ISBLANK('CW13'!$I$74),"##BLANK",'CW13'!$I$74)</f>
        <v>0</v>
      </c>
      <c r="P3339" s="1528">
        <f>IF(ISBLANK('CW13'!$J$74),"##BLANK",'CW13'!$J$74)</f>
        <v>0</v>
      </c>
      <c r="Q3339" s="1528">
        <f>IF(ISBLANK('CW13'!$K$74),"##BLANK",'CW13'!$K$74)</f>
        <v>0</v>
      </c>
      <c r="R3339" s="1528">
        <f>IF(ISBLANK('CW13'!$L$74),"##BLANK",'CW13'!$L$74)</f>
        <v>0</v>
      </c>
      <c r="S3339" s="1528">
        <f>IF(ISBLANK('CW13'!$M$74),"##BLANK",'CW13'!$M$74)</f>
        <v>0</v>
      </c>
      <c r="T3339" s="1528">
        <f>IF(ISBLANK('CW13'!$N$74),"##BLANK",'CW13'!$N$74)</f>
        <v>0</v>
      </c>
      <c r="U3339" s="1528">
        <f>IF(ISBLANK('CW13'!$O$74),"##BLANK",'CW13'!$O$74)</f>
        <v>0</v>
      </c>
      <c r="V3339" s="1528">
        <f>IF(ISBLANK('CW13'!$P$74),"##BLANK",'CW13'!$P$74)</f>
        <v>0</v>
      </c>
    </row>
    <row r="3340" spans="2:23">
      <c r="B3340" s="1516" t="str">
        <f>UPPER('CW13'!$AD$75)</f>
        <v>CW13_065_PR24</v>
      </c>
      <c r="C3340" s="1516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16" t="str">
        <f>'CW13'!$C$75</f>
        <v>£m</v>
      </c>
      <c r="E3340" s="1516" t="s">
        <v>31</v>
      </c>
      <c r="K3340" s="1528">
        <f>IF(ISBLANK('CW13'!$E$75),"##BLANK",'CW13'!$E$75)</f>
        <v>1.9927496099999999</v>
      </c>
      <c r="L3340" s="1528">
        <f>IF(ISBLANK('CW13'!$F$75),"##BLANK",'CW13'!$F$75)</f>
        <v>2.0120984599999998</v>
      </c>
      <c r="M3340" s="1528">
        <f>IF(ISBLANK('CW13'!$G$75),"##BLANK",'CW13'!$G$75)</f>
        <v>2.0205335600000001</v>
      </c>
      <c r="N3340" s="1528">
        <f>IF(ISBLANK('CW13'!$H$75),"##BLANK",'CW13'!$H$75)</f>
        <v>2.03946396</v>
      </c>
      <c r="O3340" s="1528">
        <f>IF(ISBLANK('CW13'!$I$75),"##BLANK",'CW13'!$I$75)</f>
        <v>1.99176661</v>
      </c>
      <c r="P3340" s="1528">
        <f>IF(ISBLANK('CW13'!$J$75),"##BLANK",'CW13'!$J$75)</f>
        <v>10.0566122</v>
      </c>
      <c r="Q3340" s="1528">
        <f>IF(ISBLANK('CW13'!$K$75),"##BLANK",'CW13'!$K$75)</f>
        <v>13.06573698025977</v>
      </c>
      <c r="R3340" s="1528">
        <f>IF(ISBLANK('CW13'!$L$75),"##BLANK",'CW13'!$L$75)</f>
        <v>12.99039990083153</v>
      </c>
      <c r="S3340" s="1528">
        <f>IF(ISBLANK('CW13'!$M$75),"##BLANK",'CW13'!$M$75)</f>
        <v>12.453184797669779</v>
      </c>
      <c r="T3340" s="1528">
        <f>IF(ISBLANK('CW13'!$N$75),"##BLANK",'CW13'!$N$75)</f>
        <v>12.23692691453873</v>
      </c>
      <c r="U3340" s="1528">
        <f>IF(ISBLANK('CW13'!$O$75),"##BLANK",'CW13'!$O$75)</f>
        <v>12.239227512335001</v>
      </c>
      <c r="V3340" s="1528">
        <f>IF(ISBLANK('CW13'!$P$75),"##BLANK",'CW13'!$P$75)</f>
        <v>62.985476105634802</v>
      </c>
    </row>
    <row r="3341" spans="2:23">
      <c r="B3341" s="1516" t="str">
        <f>UPPER('CW13'!$AQ$75)</f>
        <v>CW13_065PV_PR24</v>
      </c>
      <c r="C3341" s="1516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16" t="str">
        <f>'CW13'!$C$75</f>
        <v>£m</v>
      </c>
      <c r="E3341" s="1516" t="s">
        <v>31</v>
      </c>
      <c r="W3341" s="1528">
        <f>IF(ISBLANK('CW13'!$R$75),"##BLANK",'CW13'!$R$75)</f>
        <v>81.145780603781034</v>
      </c>
    </row>
    <row r="3342" spans="2:23">
      <c r="B3342" s="1516" t="str">
        <f>UPPER('CW13'!$AD$76)</f>
        <v>CW13_066_PR24</v>
      </c>
      <c r="C3342" s="1516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16" t="str">
        <f>'CW13'!$C$76</f>
        <v>£m</v>
      </c>
      <c r="E3342" s="1516" t="s">
        <v>31</v>
      </c>
      <c r="K3342" s="1528">
        <f>IF(ISBLANK('CW13'!$E$76),"##BLANK",'CW13'!$E$76)</f>
        <v>7.2766200000000003E-2</v>
      </c>
      <c r="L3342" s="1528">
        <f>IF(ISBLANK('CW13'!$F$76),"##BLANK",'CW13'!$F$76)</f>
        <v>7.6567400000000008E-2</v>
      </c>
      <c r="M3342" s="1528">
        <f>IF(ISBLANK('CW13'!$G$76),"##BLANK",'CW13'!$G$76)</f>
        <v>8.0368600000000012E-2</v>
      </c>
      <c r="N3342" s="1528">
        <f>IF(ISBLANK('CW13'!$H$76),"##BLANK",'CW13'!$H$76)</f>
        <v>8.4169800000000003E-2</v>
      </c>
      <c r="O3342" s="1528">
        <f>IF(ISBLANK('CW13'!$I$76),"##BLANK",'CW13'!$I$76)</f>
        <v>8.7970999999999994E-2</v>
      </c>
      <c r="P3342" s="1528">
        <f>IF(ISBLANK('CW13'!$J$76),"##BLANK",'CW13'!$J$76)</f>
        <v>0.40184300000000006</v>
      </c>
      <c r="Q3342" s="1528">
        <f>IF(ISBLANK('CW13'!$K$76),"##BLANK",'CW13'!$K$76)</f>
        <v>0.4413522639588891</v>
      </c>
      <c r="R3342" s="1528">
        <f>IF(ISBLANK('CW13'!$L$76),"##BLANK",'CW13'!$L$76)</f>
        <v>0.44941438782338489</v>
      </c>
      <c r="S3342" s="1528">
        <f>IF(ISBLANK('CW13'!$M$76),"##BLANK",'CW13'!$M$76)</f>
        <v>0.46313915622029111</v>
      </c>
      <c r="T3342" s="1528">
        <f>IF(ISBLANK('CW13'!$N$76),"##BLANK",'CW13'!$N$76)</f>
        <v>0.47696229515659833</v>
      </c>
      <c r="U3342" s="1528">
        <f>IF(ISBLANK('CW13'!$O$76),"##BLANK",'CW13'!$O$76)</f>
        <v>0.49142497167743948</v>
      </c>
      <c r="V3342" s="1528">
        <f>IF(ISBLANK('CW13'!$P$76),"##BLANK",'CW13'!$P$76)</f>
        <v>2.3222930748366029</v>
      </c>
    </row>
    <row r="3343" spans="2:23">
      <c r="B3343" s="1516" t="str">
        <f>UPPER('CW13'!$AQ$76)</f>
        <v>CW13_066PV_PR24</v>
      </c>
      <c r="C3343" s="1516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16" t="str">
        <f>'CW13'!$C$76</f>
        <v>£m</v>
      </c>
      <c r="E3343" s="1516" t="s">
        <v>31</v>
      </c>
      <c r="W3343" s="1528">
        <f>IF(ISBLANK('CW13'!$R$76),"##BLANK",'CW13'!$R$76)</f>
        <v>2.192594882751933</v>
      </c>
    </row>
    <row r="3344" spans="2:23">
      <c r="B3344" s="1516" t="str">
        <f>UPPER('CW13'!$AD$77)</f>
        <v>CW13_067_PR24</v>
      </c>
      <c r="C3344" s="1516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16" t="str">
        <f>'CW13'!$C$77</f>
        <v>£m</v>
      </c>
      <c r="E3344" s="1516" t="s">
        <v>31</v>
      </c>
      <c r="K3344" s="1528">
        <f>IF(ISBLANK('CW13'!$E$77),"##BLANK",'CW13'!$E$77)</f>
        <v>2.06551581</v>
      </c>
      <c r="L3344" s="1528">
        <f>IF(ISBLANK('CW13'!$F$77),"##BLANK",'CW13'!$F$77)</f>
        <v>2.0886658599999999</v>
      </c>
      <c r="M3344" s="1528">
        <f>IF(ISBLANK('CW13'!$G$77),"##BLANK",'CW13'!$G$77)</f>
        <v>2.10090216</v>
      </c>
      <c r="N3344" s="1528">
        <f>IF(ISBLANK('CW13'!$H$77),"##BLANK",'CW13'!$H$77)</f>
        <v>2.1236337600000001</v>
      </c>
      <c r="O3344" s="1528">
        <f>IF(ISBLANK('CW13'!$I$77),"##BLANK",'CW13'!$I$77)</f>
        <v>2.07973761</v>
      </c>
      <c r="P3344" s="1528">
        <f>IF(ISBLANK('CW13'!$J$77),"##BLANK",'CW13'!$J$77)</f>
        <v>10.458455200000001</v>
      </c>
      <c r="Q3344" s="1528">
        <f>IF(ISBLANK('CW13'!$K$77),"##BLANK",'CW13'!$K$77)</f>
        <v>13.507089244218658</v>
      </c>
      <c r="R3344" s="1528">
        <f>IF(ISBLANK('CW13'!$L$77),"##BLANK",'CW13'!$L$77)</f>
        <v>13.439814288654915</v>
      </c>
      <c r="S3344" s="1528">
        <f>IF(ISBLANK('CW13'!$M$77),"##BLANK",'CW13'!$M$77)</f>
        <v>12.916323953890071</v>
      </c>
      <c r="T3344" s="1528">
        <f>IF(ISBLANK('CW13'!$N$77),"##BLANK",'CW13'!$N$77)</f>
        <v>12.713889209695328</v>
      </c>
      <c r="U3344" s="1528">
        <f>IF(ISBLANK('CW13'!$O$77),"##BLANK",'CW13'!$O$77)</f>
        <v>12.73065248401244</v>
      </c>
      <c r="V3344" s="1528">
        <f>IF(ISBLANK('CW13'!$P$77),"##BLANK",'CW13'!$P$77)</f>
        <v>65.307769180471411</v>
      </c>
    </row>
    <row r="3345" spans="2:23">
      <c r="B3345" s="1516" t="str">
        <f>UPPER('CW13'!$AQ$77)</f>
        <v>CW13_067PV_PR24</v>
      </c>
      <c r="C3345" s="1516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16" t="str">
        <f>'CW13'!$C$77</f>
        <v>£m</v>
      </c>
      <c r="E3345" s="1516" t="s">
        <v>31</v>
      </c>
      <c r="W3345" s="1528">
        <f>IF(ISBLANK('CW13'!$R$77),"##BLANK",'CW13'!$R$77)</f>
        <v>83.338375486532968</v>
      </c>
    </row>
    <row r="3346" spans="2:23">
      <c r="B3346" s="1516" t="str">
        <f>UPPER('CW13'!$AD$78)</f>
        <v>CW13_068_PR24</v>
      </c>
      <c r="C3346" s="1516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16" t="str">
        <f>'CW13'!$C$78</f>
        <v>£m</v>
      </c>
      <c r="E3346" s="1516" t="s">
        <v>31</v>
      </c>
      <c r="K3346" s="1528">
        <f>IF(ISBLANK('CW13'!$E$78),"##BLANK",'CW13'!$E$78)</f>
        <v>0</v>
      </c>
      <c r="L3346" s="1528">
        <f>IF(ISBLANK('CW13'!$F$78),"##BLANK",'CW13'!$F$78)</f>
        <v>0</v>
      </c>
      <c r="M3346" s="1528">
        <f>IF(ISBLANK('CW13'!$G$78),"##BLANK",'CW13'!$G$78)</f>
        <v>0</v>
      </c>
      <c r="N3346" s="1528">
        <f>IF(ISBLANK('CW13'!$H$78),"##BLANK",'CW13'!$H$78)</f>
        <v>0</v>
      </c>
      <c r="O3346" s="1528">
        <f>IF(ISBLANK('CW13'!$I$78),"##BLANK",'CW13'!$I$78)</f>
        <v>0</v>
      </c>
      <c r="P3346" s="1528">
        <f>IF(ISBLANK('CW13'!$J$78),"##BLANK",'CW13'!$J$78)</f>
        <v>0</v>
      </c>
      <c r="Q3346" s="1528">
        <f>IF(ISBLANK('CW13'!$K$78),"##BLANK",'CW13'!$K$78)</f>
        <v>0</v>
      </c>
      <c r="R3346" s="1528">
        <f>IF(ISBLANK('CW13'!$L$78),"##BLANK",'CW13'!$L$78)</f>
        <v>0</v>
      </c>
      <c r="S3346" s="1528">
        <f>IF(ISBLANK('CW13'!$M$78),"##BLANK",'CW13'!$M$78)</f>
        <v>0</v>
      </c>
      <c r="T3346" s="1528">
        <f>IF(ISBLANK('CW13'!$N$78),"##BLANK",'CW13'!$N$78)</f>
        <v>0</v>
      </c>
      <c r="U3346" s="1528">
        <f>IF(ISBLANK('CW13'!$O$78),"##BLANK",'CW13'!$O$78)</f>
        <v>0</v>
      </c>
      <c r="V3346" s="1528">
        <f>IF(ISBLANK('CW13'!$P$78),"##BLANK",'CW13'!$P$78)</f>
        <v>0</v>
      </c>
    </row>
    <row r="3347" spans="2:23">
      <c r="B3347" s="1516" t="str">
        <f>UPPER('CW13'!$AD$79)</f>
        <v>CW13_069_PR24</v>
      </c>
      <c r="C3347" s="1516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16" t="str">
        <f>'CW13'!$C$79</f>
        <v>£m</v>
      </c>
      <c r="E3347" s="1516" t="s">
        <v>31</v>
      </c>
      <c r="K3347" s="1528">
        <f>IF(ISBLANK('CW13'!$E$79),"##BLANK",'CW13'!$E$79)</f>
        <v>0</v>
      </c>
      <c r="L3347" s="1528">
        <f>IF(ISBLANK('CW13'!$F$79),"##BLANK",'CW13'!$F$79)</f>
        <v>0</v>
      </c>
      <c r="M3347" s="1528">
        <f>IF(ISBLANK('CW13'!$G$79),"##BLANK",'CW13'!$G$79)</f>
        <v>0</v>
      </c>
      <c r="N3347" s="1528">
        <f>IF(ISBLANK('CW13'!$H$79),"##BLANK",'CW13'!$H$79)</f>
        <v>0</v>
      </c>
      <c r="O3347" s="1528">
        <f>IF(ISBLANK('CW13'!$I$79),"##BLANK",'CW13'!$I$79)</f>
        <v>0</v>
      </c>
      <c r="P3347" s="1528">
        <f>IF(ISBLANK('CW13'!$J$79),"##BLANK",'CW13'!$J$79)</f>
        <v>0</v>
      </c>
      <c r="Q3347" s="1528">
        <f>IF(ISBLANK('CW13'!$K$79),"##BLANK",'CW13'!$K$79)</f>
        <v>0</v>
      </c>
      <c r="R3347" s="1528">
        <f>IF(ISBLANK('CW13'!$L$79),"##BLANK",'CW13'!$L$79)</f>
        <v>0</v>
      </c>
      <c r="S3347" s="1528">
        <f>IF(ISBLANK('CW13'!$M$79),"##BLANK",'CW13'!$M$79)</f>
        <v>0</v>
      </c>
      <c r="T3347" s="1528">
        <f>IF(ISBLANK('CW13'!$N$79),"##BLANK",'CW13'!$N$79)</f>
        <v>0</v>
      </c>
      <c r="U3347" s="1528">
        <f>IF(ISBLANK('CW13'!$O$79),"##BLANK",'CW13'!$O$79)</f>
        <v>0</v>
      </c>
      <c r="V3347" s="1528">
        <f>IF(ISBLANK('CW13'!$P$79),"##BLANK",'CW13'!$P$79)</f>
        <v>0</v>
      </c>
    </row>
    <row r="3348" spans="2:23">
      <c r="B3348" s="1516" t="str">
        <f>UPPER('CW13'!$AQ$79)</f>
        <v>CW13_069PV_PR24</v>
      </c>
      <c r="C3348" s="1516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16" t="str">
        <f>'CW13'!$C$79</f>
        <v>£m</v>
      </c>
      <c r="E3348" s="1516" t="s">
        <v>31</v>
      </c>
      <c r="W3348" s="1528">
        <f>IF(ISBLANK('CW13'!$R$79),"##BLANK",'CW13'!$R$79)</f>
        <v>0</v>
      </c>
    </row>
    <row r="3349" spans="2:23">
      <c r="B3349" s="1516" t="str">
        <f>UPPER('CW13'!$AD$80)</f>
        <v>CW13_070_PR24</v>
      </c>
      <c r="C3349" s="1516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16" t="str">
        <f>'CW13'!$C$80</f>
        <v>£m</v>
      </c>
      <c r="E3349" s="1516" t="s">
        <v>31</v>
      </c>
      <c r="K3349" s="1528">
        <f>IF(ISBLANK('CW13'!$E$80),"##BLANK",'CW13'!$E$80)</f>
        <v>0</v>
      </c>
      <c r="L3349" s="1528">
        <f>IF(ISBLANK('CW13'!$F$80),"##BLANK",'CW13'!$F$80)</f>
        <v>0</v>
      </c>
      <c r="M3349" s="1528">
        <f>IF(ISBLANK('CW13'!$G$80),"##BLANK",'CW13'!$G$80)</f>
        <v>0</v>
      </c>
      <c r="N3349" s="1528">
        <f>IF(ISBLANK('CW13'!$H$80),"##BLANK",'CW13'!$H$80)</f>
        <v>0</v>
      </c>
      <c r="O3349" s="1528">
        <f>IF(ISBLANK('CW13'!$I$80),"##BLANK",'CW13'!$I$80)</f>
        <v>0</v>
      </c>
      <c r="P3349" s="1528">
        <f>IF(ISBLANK('CW13'!$J$80),"##BLANK",'CW13'!$J$80)</f>
        <v>0</v>
      </c>
      <c r="Q3349" s="1528">
        <f>IF(ISBLANK('CW13'!$K$80),"##BLANK",'CW13'!$K$80)</f>
        <v>0</v>
      </c>
      <c r="R3349" s="1528">
        <f>IF(ISBLANK('CW13'!$L$80),"##BLANK",'CW13'!$L$80)</f>
        <v>0</v>
      </c>
      <c r="S3349" s="1528">
        <f>IF(ISBLANK('CW13'!$M$80),"##BLANK",'CW13'!$M$80)</f>
        <v>0</v>
      </c>
      <c r="T3349" s="1528">
        <f>IF(ISBLANK('CW13'!$N$80),"##BLANK",'CW13'!$N$80)</f>
        <v>0</v>
      </c>
      <c r="U3349" s="1528">
        <f>IF(ISBLANK('CW13'!$O$80),"##BLANK",'CW13'!$O$80)</f>
        <v>0</v>
      </c>
      <c r="V3349" s="1528">
        <f>IF(ISBLANK('CW13'!$P$80),"##BLANK",'CW13'!$P$80)</f>
        <v>0</v>
      </c>
    </row>
    <row r="3350" spans="2:23">
      <c r="B3350" s="1516" t="str">
        <f>UPPER('CW13'!$AQ$80)</f>
        <v>CW13_070PV_PR24</v>
      </c>
      <c r="C3350" s="1516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16" t="str">
        <f>'CW13'!$C$80</f>
        <v>£m</v>
      </c>
      <c r="E3350" s="1516" t="s">
        <v>31</v>
      </c>
      <c r="W3350" s="1528">
        <f>IF(ISBLANK('CW13'!$R$80),"##BLANK",'CW13'!$R$80)</f>
        <v>0</v>
      </c>
    </row>
    <row r="3351" spans="2:23">
      <c r="B3351" s="1516" t="str">
        <f>UPPER('CW13'!$AD$81)</f>
        <v>CW13_071_PR24</v>
      </c>
      <c r="C3351" s="1516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16" t="str">
        <f>'CW13'!$C$81</f>
        <v>£m</v>
      </c>
      <c r="E3351" s="1516" t="s">
        <v>31</v>
      </c>
      <c r="K3351" s="1528">
        <f>IF(ISBLANK('CW13'!$E$81),"##BLANK",'CW13'!$E$81)</f>
        <v>0</v>
      </c>
      <c r="L3351" s="1528">
        <f>IF(ISBLANK('CW13'!$F$81),"##BLANK",'CW13'!$F$81)</f>
        <v>0</v>
      </c>
      <c r="M3351" s="1528">
        <f>IF(ISBLANK('CW13'!$G$81),"##BLANK",'CW13'!$G$81)</f>
        <v>0</v>
      </c>
      <c r="N3351" s="1528">
        <f>IF(ISBLANK('CW13'!$H$81),"##BLANK",'CW13'!$H$81)</f>
        <v>0</v>
      </c>
      <c r="O3351" s="1528">
        <f>IF(ISBLANK('CW13'!$I$81),"##BLANK",'CW13'!$I$81)</f>
        <v>0</v>
      </c>
      <c r="P3351" s="1528">
        <f>IF(ISBLANK('CW13'!$J$81),"##BLANK",'CW13'!$J$81)</f>
        <v>0</v>
      </c>
      <c r="Q3351" s="1528">
        <f>IF(ISBLANK('CW13'!$K$81),"##BLANK",'CW13'!$K$81)</f>
        <v>0</v>
      </c>
      <c r="R3351" s="1528">
        <f>IF(ISBLANK('CW13'!$L$81),"##BLANK",'CW13'!$L$81)</f>
        <v>0</v>
      </c>
      <c r="S3351" s="1528">
        <f>IF(ISBLANK('CW13'!$M$81),"##BLANK",'CW13'!$M$81)</f>
        <v>0</v>
      </c>
      <c r="T3351" s="1528">
        <f>IF(ISBLANK('CW13'!$N$81),"##BLANK",'CW13'!$N$81)</f>
        <v>0</v>
      </c>
      <c r="U3351" s="1528">
        <f>IF(ISBLANK('CW13'!$O$81),"##BLANK",'CW13'!$O$81)</f>
        <v>0</v>
      </c>
      <c r="V3351" s="1528">
        <f>IF(ISBLANK('CW13'!$P$81),"##BLANK",'CW13'!$P$81)</f>
        <v>0</v>
      </c>
    </row>
    <row r="3352" spans="2:23">
      <c r="B3352" s="1516" t="str">
        <f>UPPER('CW13'!$AQ$81)</f>
        <v>CW13_071PV_PR24</v>
      </c>
      <c r="C3352" s="1516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16" t="str">
        <f>'CW13'!$C$81</f>
        <v>£m</v>
      </c>
      <c r="E3352" s="1516" t="s">
        <v>31</v>
      </c>
      <c r="W3352" s="1528">
        <f>IF(ISBLANK('CW13'!$R$81),"##BLANK",'CW13'!$R$81)</f>
        <v>0</v>
      </c>
    </row>
    <row r="3353" spans="2:23">
      <c r="B3353" s="1516" t="str">
        <f>UPPER('CW13'!$AD$82)</f>
        <v>CW13_072_PR24</v>
      </c>
      <c r="C3353" s="1516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16" t="str">
        <f>'CW13'!$C$82</f>
        <v>£m</v>
      </c>
      <c r="E3353" s="1516" t="s">
        <v>31</v>
      </c>
      <c r="K3353" s="1528">
        <f>IF(ISBLANK('CW13'!$E$82),"##BLANK",'CW13'!$E$82)</f>
        <v>0</v>
      </c>
      <c r="L3353" s="1528">
        <f>IF(ISBLANK('CW13'!$F$82),"##BLANK",'CW13'!$F$82)</f>
        <v>0</v>
      </c>
      <c r="M3353" s="1528">
        <f>IF(ISBLANK('CW13'!$G$82),"##BLANK",'CW13'!$G$82)</f>
        <v>0</v>
      </c>
      <c r="N3353" s="1528">
        <f>IF(ISBLANK('CW13'!$H$82),"##BLANK",'CW13'!$H$82)</f>
        <v>0</v>
      </c>
      <c r="O3353" s="1528">
        <f>IF(ISBLANK('CW13'!$I$82),"##BLANK",'CW13'!$I$82)</f>
        <v>0</v>
      </c>
      <c r="P3353" s="1528">
        <f>IF(ISBLANK('CW13'!$J$82),"##BLANK",'CW13'!$J$82)</f>
        <v>0</v>
      </c>
      <c r="Q3353" s="1528">
        <f>IF(ISBLANK('CW13'!$K$82),"##BLANK",'CW13'!$K$82)</f>
        <v>0</v>
      </c>
      <c r="R3353" s="1528">
        <f>IF(ISBLANK('CW13'!$L$82),"##BLANK",'CW13'!$L$82)</f>
        <v>0</v>
      </c>
      <c r="S3353" s="1528">
        <f>IF(ISBLANK('CW13'!$M$82),"##BLANK",'CW13'!$M$82)</f>
        <v>0</v>
      </c>
      <c r="T3353" s="1528">
        <f>IF(ISBLANK('CW13'!$N$82),"##BLANK",'CW13'!$N$82)</f>
        <v>0</v>
      </c>
      <c r="U3353" s="1528">
        <f>IF(ISBLANK('CW13'!$O$82),"##BLANK",'CW13'!$O$82)</f>
        <v>0</v>
      </c>
      <c r="V3353" s="1528">
        <f>IF(ISBLANK('CW13'!$P$82),"##BLANK",'CW13'!$P$82)</f>
        <v>0</v>
      </c>
    </row>
    <row r="3354" spans="2:23">
      <c r="B3354" s="1516" t="str">
        <f>UPPER('CW13'!$AD$83)</f>
        <v>CW13_073_PR24</v>
      </c>
      <c r="C3354" s="1516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16" t="str">
        <f>'CW13'!$C$83</f>
        <v>£m</v>
      </c>
      <c r="E3354" s="1516" t="s">
        <v>31</v>
      </c>
      <c r="K3354" s="1528">
        <f>IF(ISBLANK('CW13'!$E$83),"##BLANK",'CW13'!$E$83)</f>
        <v>0</v>
      </c>
      <c r="L3354" s="1528">
        <f>IF(ISBLANK('CW13'!$F$83),"##BLANK",'CW13'!$F$83)</f>
        <v>0</v>
      </c>
      <c r="M3354" s="1528">
        <f>IF(ISBLANK('CW13'!$G$83),"##BLANK",'CW13'!$G$83)</f>
        <v>0</v>
      </c>
      <c r="N3354" s="1528">
        <f>IF(ISBLANK('CW13'!$H$83),"##BLANK",'CW13'!$H$83)</f>
        <v>0</v>
      </c>
      <c r="O3354" s="1528">
        <f>IF(ISBLANK('CW13'!$I$83),"##BLANK",'CW13'!$I$83)</f>
        <v>0</v>
      </c>
      <c r="P3354" s="1528">
        <f>IF(ISBLANK('CW13'!$J$83),"##BLANK",'CW13'!$J$83)</f>
        <v>0</v>
      </c>
      <c r="Q3354" s="1528">
        <f>IF(ISBLANK('CW13'!$K$83),"##BLANK",'CW13'!$K$83)</f>
        <v>0</v>
      </c>
      <c r="R3354" s="1528">
        <f>IF(ISBLANK('CW13'!$L$83),"##BLANK",'CW13'!$L$83)</f>
        <v>0</v>
      </c>
      <c r="S3354" s="1528">
        <f>IF(ISBLANK('CW13'!$M$83),"##BLANK",'CW13'!$M$83)</f>
        <v>0</v>
      </c>
      <c r="T3354" s="1528">
        <f>IF(ISBLANK('CW13'!$N$83),"##BLANK",'CW13'!$N$83)</f>
        <v>0</v>
      </c>
      <c r="U3354" s="1528">
        <f>IF(ISBLANK('CW13'!$O$83),"##BLANK",'CW13'!$O$83)</f>
        <v>0</v>
      </c>
      <c r="V3354" s="1528">
        <f>IF(ISBLANK('CW13'!$P$83),"##BLANK",'CW13'!$P$83)</f>
        <v>0</v>
      </c>
    </row>
    <row r="3355" spans="2:23">
      <c r="B3355" s="1516" t="str">
        <f>UPPER('CW13'!$AQ$83)</f>
        <v>CW13_073PV_PR24</v>
      </c>
      <c r="C3355" s="1516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16" t="str">
        <f>'CW13'!$C$83</f>
        <v>£m</v>
      </c>
      <c r="E3355" s="1516" t="s">
        <v>31</v>
      </c>
      <c r="W3355" s="1528">
        <f>IF(ISBLANK('CW13'!$R$83),"##BLANK",'CW13'!$R$83)</f>
        <v>0</v>
      </c>
    </row>
    <row r="3356" spans="2:23">
      <c r="B3356" s="1516" t="str">
        <f>UPPER('CW13'!$AD$84)</f>
        <v>CW13_074_PR24</v>
      </c>
      <c r="C3356" s="1516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16" t="str">
        <f>'CW13'!$C$84</f>
        <v>£m</v>
      </c>
      <c r="E3356" s="1516" t="s">
        <v>31</v>
      </c>
      <c r="K3356" s="1528">
        <f>IF(ISBLANK('CW13'!$E$84),"##BLANK",'CW13'!$E$84)</f>
        <v>0</v>
      </c>
      <c r="L3356" s="1528">
        <f>IF(ISBLANK('CW13'!$F$84),"##BLANK",'CW13'!$F$84)</f>
        <v>0</v>
      </c>
      <c r="M3356" s="1528">
        <f>IF(ISBLANK('CW13'!$G$84),"##BLANK",'CW13'!$G$84)</f>
        <v>0</v>
      </c>
      <c r="N3356" s="1528">
        <f>IF(ISBLANK('CW13'!$H$84),"##BLANK",'CW13'!$H$84)</f>
        <v>0</v>
      </c>
      <c r="O3356" s="1528">
        <f>IF(ISBLANK('CW13'!$I$84),"##BLANK",'CW13'!$I$84)</f>
        <v>0</v>
      </c>
      <c r="P3356" s="1528">
        <f>IF(ISBLANK('CW13'!$J$84),"##BLANK",'CW13'!$J$84)</f>
        <v>0</v>
      </c>
      <c r="Q3356" s="1528">
        <f>IF(ISBLANK('CW13'!$K$84),"##BLANK",'CW13'!$K$84)</f>
        <v>0</v>
      </c>
      <c r="R3356" s="1528">
        <f>IF(ISBLANK('CW13'!$L$84),"##BLANK",'CW13'!$L$84)</f>
        <v>0</v>
      </c>
      <c r="S3356" s="1528">
        <f>IF(ISBLANK('CW13'!$M$84),"##BLANK",'CW13'!$M$84)</f>
        <v>0</v>
      </c>
      <c r="T3356" s="1528">
        <f>IF(ISBLANK('CW13'!$N$84),"##BLANK",'CW13'!$N$84)</f>
        <v>0</v>
      </c>
      <c r="U3356" s="1528">
        <f>IF(ISBLANK('CW13'!$O$84),"##BLANK",'CW13'!$O$84)</f>
        <v>0</v>
      </c>
      <c r="V3356" s="1528">
        <f>IF(ISBLANK('CW13'!$P$84),"##BLANK",'CW13'!$P$84)</f>
        <v>0</v>
      </c>
    </row>
    <row r="3357" spans="2:23">
      <c r="B3357" s="1516" t="str">
        <f>UPPER('CW13'!$AQ$84)</f>
        <v>CW13_074PV_PR24</v>
      </c>
      <c r="C3357" s="1516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16" t="str">
        <f>'CW13'!$C$84</f>
        <v>£m</v>
      </c>
      <c r="E3357" s="1516" t="s">
        <v>31</v>
      </c>
      <c r="W3357" s="1528">
        <f>IF(ISBLANK('CW13'!$R$84),"##BLANK",'CW13'!$R$84)</f>
        <v>0</v>
      </c>
    </row>
    <row r="3358" spans="2:23">
      <c r="B3358" s="1516" t="str">
        <f>UPPER('CW13'!$AD$85)</f>
        <v>CW13_075_PR24</v>
      </c>
      <c r="C3358" s="1516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16" t="str">
        <f>'CW13'!$C$85</f>
        <v>£m</v>
      </c>
      <c r="E3358" s="1516" t="s">
        <v>31</v>
      </c>
      <c r="K3358" s="1528">
        <f>IF(ISBLANK('CW13'!$E$85),"##BLANK",'CW13'!$E$85)</f>
        <v>0</v>
      </c>
      <c r="L3358" s="1528">
        <f>IF(ISBLANK('CW13'!$F$85),"##BLANK",'CW13'!$F$85)</f>
        <v>0</v>
      </c>
      <c r="M3358" s="1528">
        <f>IF(ISBLANK('CW13'!$G$85),"##BLANK",'CW13'!$G$85)</f>
        <v>0</v>
      </c>
      <c r="N3358" s="1528">
        <f>IF(ISBLANK('CW13'!$H$85),"##BLANK",'CW13'!$H$85)</f>
        <v>0</v>
      </c>
      <c r="O3358" s="1528">
        <f>IF(ISBLANK('CW13'!$I$85),"##BLANK",'CW13'!$I$85)</f>
        <v>0</v>
      </c>
      <c r="P3358" s="1528">
        <f>IF(ISBLANK('CW13'!$J$85),"##BLANK",'CW13'!$J$85)</f>
        <v>0</v>
      </c>
      <c r="Q3358" s="1528">
        <f>IF(ISBLANK('CW13'!$K$85),"##BLANK",'CW13'!$K$85)</f>
        <v>0</v>
      </c>
      <c r="R3358" s="1528">
        <f>IF(ISBLANK('CW13'!$L$85),"##BLANK",'CW13'!$L$85)</f>
        <v>0</v>
      </c>
      <c r="S3358" s="1528">
        <f>IF(ISBLANK('CW13'!$M$85),"##BLANK",'CW13'!$M$85)</f>
        <v>0</v>
      </c>
      <c r="T3358" s="1528">
        <f>IF(ISBLANK('CW13'!$N$85),"##BLANK",'CW13'!$N$85)</f>
        <v>0</v>
      </c>
      <c r="U3358" s="1528">
        <f>IF(ISBLANK('CW13'!$O$85),"##BLANK",'CW13'!$O$85)</f>
        <v>0</v>
      </c>
      <c r="V3358" s="1528">
        <f>IF(ISBLANK('CW13'!$P$85),"##BLANK",'CW13'!$P$85)</f>
        <v>0</v>
      </c>
    </row>
    <row r="3359" spans="2:23">
      <c r="B3359" s="1516" t="str">
        <f>UPPER('CW13'!$AQ$85)</f>
        <v>CW13_075PV_PR24</v>
      </c>
      <c r="C3359" s="1516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16" t="str">
        <f>'CW13'!$C$85</f>
        <v>£m</v>
      </c>
      <c r="E3359" s="1516" t="s">
        <v>31</v>
      </c>
      <c r="W3359" s="1528">
        <f>IF(ISBLANK('CW13'!$R$85),"##BLANK",'CW13'!$R$85)</f>
        <v>0</v>
      </c>
    </row>
    <row r="3360" spans="2:23">
      <c r="B3360" s="1516" t="str">
        <f>UPPER('CW13'!$AD$86)</f>
        <v>CW13_076_PR24</v>
      </c>
      <c r="C3360" s="1516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16" t="str">
        <f>'CW13'!$C$86</f>
        <v>£m</v>
      </c>
      <c r="E3360" s="1516" t="s">
        <v>31</v>
      </c>
      <c r="K3360" s="1528">
        <f>IF(ISBLANK('CW13'!$E$86),"##BLANK",'CW13'!$E$86)</f>
        <v>0</v>
      </c>
      <c r="L3360" s="1528">
        <f>IF(ISBLANK('CW13'!$F$86),"##BLANK",'CW13'!$F$86)</f>
        <v>0</v>
      </c>
      <c r="M3360" s="1528">
        <f>IF(ISBLANK('CW13'!$G$86),"##BLANK",'CW13'!$G$86)</f>
        <v>0</v>
      </c>
      <c r="N3360" s="1528">
        <f>IF(ISBLANK('CW13'!$H$86),"##BLANK",'CW13'!$H$86)</f>
        <v>0</v>
      </c>
      <c r="O3360" s="1528">
        <f>IF(ISBLANK('CW13'!$I$86),"##BLANK",'CW13'!$I$86)</f>
        <v>0</v>
      </c>
      <c r="P3360" s="1528">
        <f>IF(ISBLANK('CW13'!$J$86),"##BLANK",'CW13'!$J$86)</f>
        <v>0</v>
      </c>
      <c r="Q3360" s="1528">
        <f>IF(ISBLANK('CW13'!$K$86),"##BLANK",'CW13'!$K$86)</f>
        <v>0</v>
      </c>
      <c r="R3360" s="1528">
        <f>IF(ISBLANK('CW13'!$L$86),"##BLANK",'CW13'!$L$86)</f>
        <v>0</v>
      </c>
      <c r="S3360" s="1528">
        <f>IF(ISBLANK('CW13'!$M$86),"##BLANK",'CW13'!$M$86)</f>
        <v>0</v>
      </c>
      <c r="T3360" s="1528">
        <f>IF(ISBLANK('CW13'!$N$86),"##BLANK",'CW13'!$N$86)</f>
        <v>0</v>
      </c>
      <c r="U3360" s="1528">
        <f>IF(ISBLANK('CW13'!$O$86),"##BLANK",'CW13'!$O$86)</f>
        <v>0</v>
      </c>
      <c r="V3360" s="1528">
        <f>IF(ISBLANK('CW13'!$P$86),"##BLANK",'CW13'!$P$86)</f>
        <v>0</v>
      </c>
    </row>
    <row r="3361" spans="2:23">
      <c r="B3361" s="1516" t="str">
        <f>UPPER('CW13'!$AD$87)</f>
        <v>CW13_077_PR24</v>
      </c>
      <c r="C3361" s="1516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16" t="str">
        <f>'CW13'!$C$87</f>
        <v>£m</v>
      </c>
      <c r="E3361" s="1516" t="s">
        <v>31</v>
      </c>
      <c r="K3361" s="1528">
        <f>IF(ISBLANK('CW13'!$E$87),"##BLANK",'CW13'!$E$87)</f>
        <v>1.9927496099999999</v>
      </c>
      <c r="L3361" s="1528">
        <f>IF(ISBLANK('CW13'!$F$87),"##BLANK",'CW13'!$F$87)</f>
        <v>2.0120984599999998</v>
      </c>
      <c r="M3361" s="1528">
        <f>IF(ISBLANK('CW13'!$G$87),"##BLANK",'CW13'!$G$87)</f>
        <v>2.0205335600000001</v>
      </c>
      <c r="N3361" s="1528">
        <f>IF(ISBLANK('CW13'!$H$87),"##BLANK",'CW13'!$H$87)</f>
        <v>2.03946396</v>
      </c>
      <c r="O3361" s="1528">
        <f>IF(ISBLANK('CW13'!$I$87),"##BLANK",'CW13'!$I$87)</f>
        <v>1.99176661</v>
      </c>
      <c r="P3361" s="1528">
        <f>IF(ISBLANK('CW13'!$J$87),"##BLANK",'CW13'!$J$87)</f>
        <v>10.0566122</v>
      </c>
      <c r="Q3361" s="1528">
        <f>IF(ISBLANK('CW13'!$K$87),"##BLANK",'CW13'!$K$87)</f>
        <v>13.06573698025977</v>
      </c>
      <c r="R3361" s="1528">
        <f>IF(ISBLANK('CW13'!$L$87),"##BLANK",'CW13'!$L$87)</f>
        <v>12.99039990083153</v>
      </c>
      <c r="S3361" s="1528">
        <f>IF(ISBLANK('CW13'!$M$87),"##BLANK",'CW13'!$M$87)</f>
        <v>12.453184797669779</v>
      </c>
      <c r="T3361" s="1528">
        <f>IF(ISBLANK('CW13'!$N$87),"##BLANK",'CW13'!$N$87)</f>
        <v>12.23692691453873</v>
      </c>
      <c r="U3361" s="1528">
        <f>IF(ISBLANK('CW13'!$O$87),"##BLANK",'CW13'!$O$87)</f>
        <v>12.239227512335001</v>
      </c>
      <c r="V3361" s="1528">
        <f>IF(ISBLANK('CW13'!$P$87),"##BLANK",'CW13'!$P$87)</f>
        <v>62.985476105634802</v>
      </c>
    </row>
    <row r="3362" spans="2:23">
      <c r="B3362" s="1516" t="str">
        <f>UPPER('CW13'!$AQ$87)</f>
        <v>CW13_077PV_PR24</v>
      </c>
      <c r="C3362" s="1516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16" t="str">
        <f>'CW13'!$C$87</f>
        <v>£m</v>
      </c>
      <c r="E3362" s="1516" t="s">
        <v>31</v>
      </c>
      <c r="W3362" s="1528">
        <f>IF(ISBLANK('CW13'!$R$87),"##BLANK",'CW13'!$R$87)</f>
        <v>81.145780603781034</v>
      </c>
    </row>
    <row r="3363" spans="2:23">
      <c r="B3363" s="1516" t="str">
        <f>UPPER('CW13'!$AD$88)</f>
        <v>CW13_078_PR24</v>
      </c>
      <c r="C3363" s="1516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16" t="str">
        <f>'CW13'!$C$88</f>
        <v>£m</v>
      </c>
      <c r="E3363" s="1516" t="s">
        <v>31</v>
      </c>
      <c r="K3363" s="1528">
        <f>IF(ISBLANK('CW13'!$E$88),"##BLANK",'CW13'!$E$88)</f>
        <v>7.2766200000000003E-2</v>
      </c>
      <c r="L3363" s="1528">
        <f>IF(ISBLANK('CW13'!$F$88),"##BLANK",'CW13'!$F$88)</f>
        <v>7.6567400000000008E-2</v>
      </c>
      <c r="M3363" s="1528">
        <f>IF(ISBLANK('CW13'!$G$88),"##BLANK",'CW13'!$G$88)</f>
        <v>8.0368600000000012E-2</v>
      </c>
      <c r="N3363" s="1528">
        <f>IF(ISBLANK('CW13'!$H$88),"##BLANK",'CW13'!$H$88)</f>
        <v>8.4169800000000003E-2</v>
      </c>
      <c r="O3363" s="1528">
        <f>IF(ISBLANK('CW13'!$I$88),"##BLANK",'CW13'!$I$88)</f>
        <v>8.7970999999999994E-2</v>
      </c>
      <c r="P3363" s="1528">
        <f>IF(ISBLANK('CW13'!$J$88),"##BLANK",'CW13'!$J$88)</f>
        <v>0.40184300000000006</v>
      </c>
      <c r="Q3363" s="1528">
        <f>IF(ISBLANK('CW13'!$K$88),"##BLANK",'CW13'!$K$88)</f>
        <v>0.4413522639588891</v>
      </c>
      <c r="R3363" s="1528">
        <f>IF(ISBLANK('CW13'!$L$88),"##BLANK",'CW13'!$L$88)</f>
        <v>0.44941438782338489</v>
      </c>
      <c r="S3363" s="1528">
        <f>IF(ISBLANK('CW13'!$M$88),"##BLANK",'CW13'!$M$88)</f>
        <v>0.46313915622029111</v>
      </c>
      <c r="T3363" s="1528">
        <f>IF(ISBLANK('CW13'!$N$88),"##BLANK",'CW13'!$N$88)</f>
        <v>0.47696229515659833</v>
      </c>
      <c r="U3363" s="1528">
        <f>IF(ISBLANK('CW13'!$O$88),"##BLANK",'CW13'!$O$88)</f>
        <v>0.49142497167743948</v>
      </c>
      <c r="V3363" s="1528">
        <f>IF(ISBLANK('CW13'!$P$88),"##BLANK",'CW13'!$P$88)</f>
        <v>2.3222930748366029</v>
      </c>
    </row>
    <row r="3364" spans="2:23">
      <c r="B3364" s="1516" t="str">
        <f>UPPER('CW13'!$AQ$88)</f>
        <v>CW13_078PV_PR24</v>
      </c>
      <c r="C3364" s="1516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16" t="str">
        <f>'CW13'!$C$88</f>
        <v>£m</v>
      </c>
      <c r="E3364" s="1516" t="s">
        <v>31</v>
      </c>
      <c r="W3364" s="1528">
        <f>IF(ISBLANK('CW13'!$R$88),"##BLANK",'CW13'!$R$88)</f>
        <v>2.192594882751933</v>
      </c>
    </row>
    <row r="3365" spans="2:23">
      <c r="B3365" s="1516" t="str">
        <f>UPPER('CW13'!$AD$89)</f>
        <v>CW13_079_PR24</v>
      </c>
      <c r="C3365" s="1516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16" t="str">
        <f>'CW13'!$C$89</f>
        <v>£m</v>
      </c>
      <c r="E3365" s="1516" t="s">
        <v>31</v>
      </c>
      <c r="K3365" s="1528">
        <f>IF(ISBLANK('CW13'!$E$89),"##BLANK",'CW13'!$E$89)</f>
        <v>2.06551581</v>
      </c>
      <c r="L3365" s="1528">
        <f>IF(ISBLANK('CW13'!$F$89),"##BLANK",'CW13'!$F$89)</f>
        <v>2.0886658599999999</v>
      </c>
      <c r="M3365" s="1528">
        <f>IF(ISBLANK('CW13'!$G$89),"##BLANK",'CW13'!$G$89)</f>
        <v>2.10090216</v>
      </c>
      <c r="N3365" s="1528">
        <f>IF(ISBLANK('CW13'!$H$89),"##BLANK",'CW13'!$H$89)</f>
        <v>2.1236337600000001</v>
      </c>
      <c r="O3365" s="1528">
        <f>IF(ISBLANK('CW13'!$I$89),"##BLANK",'CW13'!$I$89)</f>
        <v>2.07973761</v>
      </c>
      <c r="P3365" s="1528">
        <f>IF(ISBLANK('CW13'!$J$89),"##BLANK",'CW13'!$J$89)</f>
        <v>10.458455200000001</v>
      </c>
      <c r="Q3365" s="1528">
        <f>IF(ISBLANK('CW13'!$K$89),"##BLANK",'CW13'!$K$89)</f>
        <v>13.507089244218658</v>
      </c>
      <c r="R3365" s="1528">
        <f>IF(ISBLANK('CW13'!$L$89),"##BLANK",'CW13'!$L$89)</f>
        <v>13.439814288654915</v>
      </c>
      <c r="S3365" s="1528">
        <f>IF(ISBLANK('CW13'!$M$89),"##BLANK",'CW13'!$M$89)</f>
        <v>12.916323953890071</v>
      </c>
      <c r="T3365" s="1528">
        <f>IF(ISBLANK('CW13'!$N$89),"##BLANK",'CW13'!$N$89)</f>
        <v>12.713889209695328</v>
      </c>
      <c r="U3365" s="1528">
        <f>IF(ISBLANK('CW13'!$O$89),"##BLANK",'CW13'!$O$89)</f>
        <v>12.73065248401244</v>
      </c>
      <c r="V3365" s="1528">
        <f>IF(ISBLANK('CW13'!$P$89),"##BLANK",'CW13'!$P$89)</f>
        <v>65.307769180471411</v>
      </c>
    </row>
    <row r="3366" spans="2:23">
      <c r="B3366" s="1516" t="str">
        <f>UPPER('CW13'!$AQ$89)</f>
        <v>CW13_079PV_PR24</v>
      </c>
      <c r="C3366" s="1516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16" t="str">
        <f>'CW13'!$C$89</f>
        <v>£m</v>
      </c>
      <c r="E3366" s="1516" t="s">
        <v>31</v>
      </c>
      <c r="W3366" s="1528">
        <f>IF(ISBLANK('CW13'!$R$89),"##BLANK",'CW13'!$R$89)</f>
        <v>83.338375486532968</v>
      </c>
    </row>
    <row r="3367" spans="2:23">
      <c r="B3367" s="1516" t="str">
        <f>UPPER('CW13'!$AD$90)</f>
        <v>CW13_080_PR24</v>
      </c>
      <c r="C3367" s="1516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16" t="str">
        <f>'CW13'!$C$90</f>
        <v>£m</v>
      </c>
      <c r="E3367" s="1516" t="s">
        <v>31</v>
      </c>
      <c r="K3367" s="1528">
        <f>IF(ISBLANK('CW13'!$E$90),"##BLANK",'CW13'!$E$90)</f>
        <v>0</v>
      </c>
      <c r="L3367" s="1528">
        <f>IF(ISBLANK('CW13'!$F$90),"##BLANK",'CW13'!$F$90)</f>
        <v>0</v>
      </c>
      <c r="M3367" s="1528">
        <f>IF(ISBLANK('CW13'!$G$90),"##BLANK",'CW13'!$G$90)</f>
        <v>0</v>
      </c>
      <c r="N3367" s="1528">
        <f>IF(ISBLANK('CW13'!$H$90),"##BLANK",'CW13'!$H$90)</f>
        <v>0</v>
      </c>
      <c r="O3367" s="1528">
        <f>IF(ISBLANK('CW13'!$I$90),"##BLANK",'CW13'!$I$90)</f>
        <v>0</v>
      </c>
      <c r="P3367" s="1528">
        <f>IF(ISBLANK('CW13'!$J$90),"##BLANK",'CW13'!$J$90)</f>
        <v>0</v>
      </c>
      <c r="Q3367" s="1528">
        <f>IF(ISBLANK('CW13'!$K$90),"##BLANK",'CW13'!$K$90)</f>
        <v>0</v>
      </c>
      <c r="R3367" s="1528">
        <f>IF(ISBLANK('CW13'!$L$90),"##BLANK",'CW13'!$L$90)</f>
        <v>0</v>
      </c>
      <c r="S3367" s="1528">
        <f>IF(ISBLANK('CW13'!$M$90),"##BLANK",'CW13'!$M$90)</f>
        <v>0</v>
      </c>
      <c r="T3367" s="1528">
        <f>IF(ISBLANK('CW13'!$N$90),"##BLANK",'CW13'!$N$90)</f>
        <v>0</v>
      </c>
      <c r="U3367" s="1528">
        <f>IF(ISBLANK('CW13'!$O$90),"##BLANK",'CW13'!$O$90)</f>
        <v>0</v>
      </c>
      <c r="V3367" s="1528">
        <f>IF(ISBLANK('CW13'!$P$90),"##BLANK",'CW13'!$P$90)</f>
        <v>0</v>
      </c>
    </row>
    <row r="3368" spans="2:23">
      <c r="B3368" s="1516" t="str">
        <f>UPPER('CW13'!$AD$93)</f>
        <v>CW13_081_PR24</v>
      </c>
      <c r="C3368" s="1516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16" t="str">
        <f>'CW13'!$C$93</f>
        <v>£m</v>
      </c>
      <c r="E3368" s="1516" t="s">
        <v>31</v>
      </c>
      <c r="K3368" s="1528">
        <f>IF(ISBLANK('CW13'!$E$93),"##BLANK",'CW13'!$E$93)</f>
        <v>0</v>
      </c>
      <c r="L3368" s="1528">
        <f>IF(ISBLANK('CW13'!$F$93),"##BLANK",'CW13'!$F$93)</f>
        <v>0</v>
      </c>
      <c r="M3368" s="1528">
        <f>IF(ISBLANK('CW13'!$G$93),"##BLANK",'CW13'!$G$93)</f>
        <v>0</v>
      </c>
      <c r="N3368" s="1528">
        <f>IF(ISBLANK('CW13'!$H$93),"##BLANK",'CW13'!$H$93)</f>
        <v>0</v>
      </c>
      <c r="O3368" s="1528">
        <f>IF(ISBLANK('CW13'!$I$93),"##BLANK",'CW13'!$I$93)</f>
        <v>0</v>
      </c>
      <c r="P3368" s="1528">
        <f>IF(ISBLANK('CW13'!$J$93),"##BLANK",'CW13'!$J$93)</f>
        <v>0</v>
      </c>
      <c r="Q3368" s="1528">
        <f>IF(ISBLANK('CW13'!$K$93),"##BLANK",'CW13'!$K$93)</f>
        <v>0</v>
      </c>
      <c r="R3368" s="1528">
        <f>IF(ISBLANK('CW13'!$L$93),"##BLANK",'CW13'!$L$93)</f>
        <v>0</v>
      </c>
      <c r="S3368" s="1528">
        <f>IF(ISBLANK('CW13'!$M$93),"##BLANK",'CW13'!$M$93)</f>
        <v>0</v>
      </c>
      <c r="T3368" s="1528">
        <f>IF(ISBLANK('CW13'!$N$93),"##BLANK",'CW13'!$N$93)</f>
        <v>0</v>
      </c>
      <c r="U3368" s="1528">
        <f>IF(ISBLANK('CW13'!$O$93),"##BLANK",'CW13'!$O$93)</f>
        <v>0</v>
      </c>
      <c r="V3368" s="1528">
        <f>IF(ISBLANK('CW13'!$P$93),"##BLANK",'CW13'!$P$93)</f>
        <v>0</v>
      </c>
    </row>
    <row r="3369" spans="2:23">
      <c r="B3369" s="1516" t="str">
        <f>UPPER('CW13'!$AQ$93)</f>
        <v>CW13_081PV_PR24</v>
      </c>
      <c r="C3369" s="1516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16" t="str">
        <f>'CW13'!$C$93</f>
        <v>£m</v>
      </c>
      <c r="E3369" s="1516" t="s">
        <v>31</v>
      </c>
      <c r="W3369" s="1528">
        <f>IF(ISBLANK('CW13'!$R$93),"##BLANK",'CW13'!$R$93)</f>
        <v>0</v>
      </c>
    </row>
    <row r="3370" spans="2:23">
      <c r="B3370" s="1516" t="str">
        <f>UPPER('CW13'!$AD$94)</f>
        <v>CW13_082_PR24</v>
      </c>
      <c r="C3370" s="1516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16" t="str">
        <f>'CW13'!$C$94</f>
        <v>£m</v>
      </c>
      <c r="E3370" s="1516" t="s">
        <v>31</v>
      </c>
      <c r="K3370" s="1528">
        <f>IF(ISBLANK('CW13'!$E$94),"##BLANK",'CW13'!$E$94)</f>
        <v>0</v>
      </c>
      <c r="L3370" s="1528">
        <f>IF(ISBLANK('CW13'!$F$94),"##BLANK",'CW13'!$F$94)</f>
        <v>0</v>
      </c>
      <c r="M3370" s="1528">
        <f>IF(ISBLANK('CW13'!$G$94),"##BLANK",'CW13'!$G$94)</f>
        <v>0</v>
      </c>
      <c r="N3370" s="1528">
        <f>IF(ISBLANK('CW13'!$H$94),"##BLANK",'CW13'!$H$94)</f>
        <v>0</v>
      </c>
      <c r="O3370" s="1528">
        <f>IF(ISBLANK('CW13'!$I$94),"##BLANK",'CW13'!$I$94)</f>
        <v>0</v>
      </c>
      <c r="P3370" s="1528">
        <f>IF(ISBLANK('CW13'!$J$94),"##BLANK",'CW13'!$J$94)</f>
        <v>0</v>
      </c>
      <c r="Q3370" s="1528">
        <f>IF(ISBLANK('CW13'!$K$94),"##BLANK",'CW13'!$K$94)</f>
        <v>0</v>
      </c>
      <c r="R3370" s="1528">
        <f>IF(ISBLANK('CW13'!$L$94),"##BLANK",'CW13'!$L$94)</f>
        <v>0</v>
      </c>
      <c r="S3370" s="1528">
        <f>IF(ISBLANK('CW13'!$M$94),"##BLANK",'CW13'!$M$94)</f>
        <v>0</v>
      </c>
      <c r="T3370" s="1528">
        <f>IF(ISBLANK('CW13'!$N$94),"##BLANK",'CW13'!$N$94)</f>
        <v>0</v>
      </c>
      <c r="U3370" s="1528">
        <f>IF(ISBLANK('CW13'!$O$94),"##BLANK",'CW13'!$O$94)</f>
        <v>0</v>
      </c>
      <c r="V3370" s="1528">
        <f>IF(ISBLANK('CW13'!$P$94),"##BLANK",'CW13'!$P$94)</f>
        <v>0</v>
      </c>
    </row>
    <row r="3371" spans="2:23">
      <c r="B3371" s="1516" t="str">
        <f>UPPER('CW13'!$AQ$94)</f>
        <v>CW13_082PV_PR24</v>
      </c>
      <c r="C3371" s="1516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16" t="str">
        <f>'CW13'!$C$94</f>
        <v>£m</v>
      </c>
      <c r="E3371" s="1516" t="s">
        <v>31</v>
      </c>
      <c r="W3371" s="1528">
        <f>IF(ISBLANK('CW13'!$R$94),"##BLANK",'CW13'!$R$94)</f>
        <v>0</v>
      </c>
    </row>
    <row r="3372" spans="2:23">
      <c r="B3372" s="1516" t="str">
        <f>UPPER('CW13'!$AD$95)</f>
        <v>CW13_083_PR24</v>
      </c>
      <c r="C3372" s="1516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16" t="str">
        <f>'CW13'!$C$95</f>
        <v>£m</v>
      </c>
      <c r="E3372" s="1516" t="s">
        <v>31</v>
      </c>
      <c r="K3372" s="1528">
        <f>IF(ISBLANK('CW13'!$E$95),"##BLANK",'CW13'!$E$95)</f>
        <v>0</v>
      </c>
      <c r="L3372" s="1528">
        <f>IF(ISBLANK('CW13'!$F$95),"##BLANK",'CW13'!$F$95)</f>
        <v>0</v>
      </c>
      <c r="M3372" s="1528">
        <f>IF(ISBLANK('CW13'!$G$95),"##BLANK",'CW13'!$G$95)</f>
        <v>0</v>
      </c>
      <c r="N3372" s="1528">
        <f>IF(ISBLANK('CW13'!$H$95),"##BLANK",'CW13'!$H$95)</f>
        <v>0</v>
      </c>
      <c r="O3372" s="1528">
        <f>IF(ISBLANK('CW13'!$I$95),"##BLANK",'CW13'!$I$95)</f>
        <v>0</v>
      </c>
      <c r="P3372" s="1528">
        <f>IF(ISBLANK('CW13'!$J$95),"##BLANK",'CW13'!$J$95)</f>
        <v>0</v>
      </c>
      <c r="Q3372" s="1528">
        <f>IF(ISBLANK('CW13'!$K$95),"##BLANK",'CW13'!$K$95)</f>
        <v>0</v>
      </c>
      <c r="R3372" s="1528">
        <f>IF(ISBLANK('CW13'!$L$95),"##BLANK",'CW13'!$L$95)</f>
        <v>0</v>
      </c>
      <c r="S3372" s="1528">
        <f>IF(ISBLANK('CW13'!$M$95),"##BLANK",'CW13'!$M$95)</f>
        <v>0</v>
      </c>
      <c r="T3372" s="1528">
        <f>IF(ISBLANK('CW13'!$N$95),"##BLANK",'CW13'!$N$95)</f>
        <v>0</v>
      </c>
      <c r="U3372" s="1528">
        <f>IF(ISBLANK('CW13'!$O$95),"##BLANK",'CW13'!$O$95)</f>
        <v>0</v>
      </c>
      <c r="V3372" s="1528">
        <f>IF(ISBLANK('CW13'!$P$95),"##BLANK",'CW13'!$P$95)</f>
        <v>0</v>
      </c>
    </row>
    <row r="3373" spans="2:23">
      <c r="B3373" s="1516" t="str">
        <f>UPPER('CW13'!$AQ$95)</f>
        <v>CW13_083PV_PR24</v>
      </c>
      <c r="C3373" s="1516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16" t="str">
        <f>'CW13'!$C$95</f>
        <v>£m</v>
      </c>
      <c r="E3373" s="1516" t="s">
        <v>31</v>
      </c>
      <c r="W3373" s="1528">
        <f>IF(ISBLANK('CW13'!$R$95),"##BLANK",'CW13'!$R$95)</f>
        <v>0</v>
      </c>
    </row>
    <row r="3374" spans="2:23">
      <c r="B3374" s="1516" t="str">
        <f>UPPER('CW13'!$AD$96)</f>
        <v>CW13_084_PR24</v>
      </c>
      <c r="C3374" s="1516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16" t="str">
        <f>'CW13'!$C$96</f>
        <v>£m</v>
      </c>
      <c r="E3374" s="1516" t="s">
        <v>31</v>
      </c>
      <c r="K3374" s="1528">
        <f>IF(ISBLANK('CW13'!$E$96),"##BLANK",'CW13'!$E$96)</f>
        <v>0</v>
      </c>
      <c r="L3374" s="1528">
        <f>IF(ISBLANK('CW13'!$F$96),"##BLANK",'CW13'!$F$96)</f>
        <v>0</v>
      </c>
      <c r="M3374" s="1528">
        <f>IF(ISBLANK('CW13'!$G$96),"##BLANK",'CW13'!$G$96)</f>
        <v>0</v>
      </c>
      <c r="N3374" s="1528">
        <f>IF(ISBLANK('CW13'!$H$96),"##BLANK",'CW13'!$H$96)</f>
        <v>0</v>
      </c>
      <c r="O3374" s="1528">
        <f>IF(ISBLANK('CW13'!$I$96),"##BLANK",'CW13'!$I$96)</f>
        <v>0</v>
      </c>
      <c r="P3374" s="1528">
        <f>IF(ISBLANK('CW13'!$J$96),"##BLANK",'CW13'!$J$96)</f>
        <v>0</v>
      </c>
      <c r="Q3374" s="1528">
        <f>IF(ISBLANK('CW13'!$K$96),"##BLANK",'CW13'!$K$96)</f>
        <v>0</v>
      </c>
      <c r="R3374" s="1528">
        <f>IF(ISBLANK('CW13'!$L$96),"##BLANK",'CW13'!$L$96)</f>
        <v>0</v>
      </c>
      <c r="S3374" s="1528">
        <f>IF(ISBLANK('CW13'!$M$96),"##BLANK",'CW13'!$M$96)</f>
        <v>0</v>
      </c>
      <c r="T3374" s="1528">
        <f>IF(ISBLANK('CW13'!$N$96),"##BLANK",'CW13'!$N$96)</f>
        <v>0</v>
      </c>
      <c r="U3374" s="1528">
        <f>IF(ISBLANK('CW13'!$O$96),"##BLANK",'CW13'!$O$96)</f>
        <v>0</v>
      </c>
      <c r="V3374" s="1528">
        <f>IF(ISBLANK('CW13'!$P$96),"##BLANK",'CW13'!$P$96)</f>
        <v>0</v>
      </c>
    </row>
    <row r="3375" spans="2:23">
      <c r="B3375" s="1516" t="str">
        <f>UPPER('CW13'!$AD$97)</f>
        <v>CW13_085_PR24</v>
      </c>
      <c r="C3375" s="1516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16" t="str">
        <f>'CW13'!$C$97</f>
        <v>£m</v>
      </c>
      <c r="E3375" s="1516" t="s">
        <v>31</v>
      </c>
      <c r="K3375" s="1528">
        <f>IF(ISBLANK('CW13'!$E$97),"##BLANK",'CW13'!$E$97)</f>
        <v>0</v>
      </c>
      <c r="L3375" s="1528">
        <f>IF(ISBLANK('CW13'!$F$97),"##BLANK",'CW13'!$F$97)</f>
        <v>0</v>
      </c>
      <c r="M3375" s="1528">
        <f>IF(ISBLANK('CW13'!$G$97),"##BLANK",'CW13'!$G$97)</f>
        <v>0</v>
      </c>
      <c r="N3375" s="1528">
        <f>IF(ISBLANK('CW13'!$H$97),"##BLANK",'CW13'!$H$97)</f>
        <v>0</v>
      </c>
      <c r="O3375" s="1528">
        <f>IF(ISBLANK('CW13'!$I$97),"##BLANK",'CW13'!$I$97)</f>
        <v>0</v>
      </c>
      <c r="P3375" s="1528">
        <f>IF(ISBLANK('CW13'!$J$97),"##BLANK",'CW13'!$J$97)</f>
        <v>0</v>
      </c>
      <c r="Q3375" s="1528">
        <f>IF(ISBLANK('CW13'!$K$97),"##BLANK",'CW13'!$K$97)</f>
        <v>0</v>
      </c>
      <c r="R3375" s="1528">
        <f>IF(ISBLANK('CW13'!$L$97),"##BLANK",'CW13'!$L$97)</f>
        <v>0</v>
      </c>
      <c r="S3375" s="1528">
        <f>IF(ISBLANK('CW13'!$M$97),"##BLANK",'CW13'!$M$97)</f>
        <v>0</v>
      </c>
      <c r="T3375" s="1528">
        <f>IF(ISBLANK('CW13'!$N$97),"##BLANK",'CW13'!$N$97)</f>
        <v>0</v>
      </c>
      <c r="U3375" s="1528">
        <f>IF(ISBLANK('CW13'!$O$97),"##BLANK",'CW13'!$O$97)</f>
        <v>0</v>
      </c>
      <c r="V3375" s="1528">
        <f>IF(ISBLANK('CW13'!$P$97),"##BLANK",'CW13'!$P$97)</f>
        <v>0</v>
      </c>
    </row>
    <row r="3376" spans="2:23">
      <c r="B3376" s="1516" t="str">
        <f>UPPER('CW13'!$AQ$97)</f>
        <v>CW13_085PV_PR24</v>
      </c>
      <c r="C3376" s="1516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16" t="str">
        <f>'CW13'!$C$97</f>
        <v>£m</v>
      </c>
      <c r="E3376" s="1516" t="s">
        <v>31</v>
      </c>
      <c r="W3376" s="1528">
        <f>IF(ISBLANK('CW13'!$R$97),"##BLANK",'CW13'!$R$97)</f>
        <v>0</v>
      </c>
    </row>
    <row r="3377" spans="2:23">
      <c r="B3377" s="1516" t="str">
        <f>UPPER('CW13'!$AD$98)</f>
        <v>CW13_086_PR24</v>
      </c>
      <c r="C3377" s="1516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16" t="str">
        <f>'CW13'!$C$98</f>
        <v>£m</v>
      </c>
      <c r="E3377" s="1516" t="s">
        <v>31</v>
      </c>
      <c r="K3377" s="1528">
        <f>IF(ISBLANK('CW13'!$E$98),"##BLANK",'CW13'!$E$98)</f>
        <v>0</v>
      </c>
      <c r="L3377" s="1528">
        <f>IF(ISBLANK('CW13'!$F$98),"##BLANK",'CW13'!$F$98)</f>
        <v>0</v>
      </c>
      <c r="M3377" s="1528">
        <f>IF(ISBLANK('CW13'!$G$98),"##BLANK",'CW13'!$G$98)</f>
        <v>0</v>
      </c>
      <c r="N3377" s="1528">
        <f>IF(ISBLANK('CW13'!$H$98),"##BLANK",'CW13'!$H$98)</f>
        <v>0</v>
      </c>
      <c r="O3377" s="1528">
        <f>IF(ISBLANK('CW13'!$I$98),"##BLANK",'CW13'!$I$98)</f>
        <v>0</v>
      </c>
      <c r="P3377" s="1528">
        <f>IF(ISBLANK('CW13'!$J$98),"##BLANK",'CW13'!$J$98)</f>
        <v>0</v>
      </c>
      <c r="Q3377" s="1528">
        <f>IF(ISBLANK('CW13'!$K$98),"##BLANK",'CW13'!$K$98)</f>
        <v>0</v>
      </c>
      <c r="R3377" s="1528">
        <f>IF(ISBLANK('CW13'!$L$98),"##BLANK",'CW13'!$L$98)</f>
        <v>0</v>
      </c>
      <c r="S3377" s="1528">
        <f>IF(ISBLANK('CW13'!$M$98),"##BLANK",'CW13'!$M$98)</f>
        <v>0</v>
      </c>
      <c r="T3377" s="1528">
        <f>IF(ISBLANK('CW13'!$N$98),"##BLANK",'CW13'!$N$98)</f>
        <v>0</v>
      </c>
      <c r="U3377" s="1528">
        <f>IF(ISBLANK('CW13'!$O$98),"##BLANK",'CW13'!$O$98)</f>
        <v>0</v>
      </c>
      <c r="V3377" s="1528">
        <f>IF(ISBLANK('CW13'!$P$98),"##BLANK",'CW13'!$P$98)</f>
        <v>0</v>
      </c>
    </row>
    <row r="3378" spans="2:23">
      <c r="B3378" s="1516" t="str">
        <f>UPPER('CW13'!$AQ$98)</f>
        <v>CW13_086PV_PR24</v>
      </c>
      <c r="C3378" s="1516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16" t="str">
        <f>'CW13'!$C$98</f>
        <v>£m</v>
      </c>
      <c r="E3378" s="1516" t="s">
        <v>31</v>
      </c>
      <c r="W3378" s="1528">
        <f>IF(ISBLANK('CW13'!$R$98),"##BLANK",'CW13'!$R$98)</f>
        <v>0</v>
      </c>
    </row>
    <row r="3379" spans="2:23">
      <c r="B3379" s="1516" t="str">
        <f>UPPER('CW13'!$AD$99)</f>
        <v>CW13_087_PR24</v>
      </c>
      <c r="C3379" s="1516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16" t="str">
        <f>'CW13'!$C$99</f>
        <v>£m</v>
      </c>
      <c r="E3379" s="1516" t="s">
        <v>31</v>
      </c>
      <c r="K3379" s="1528">
        <f>IF(ISBLANK('CW13'!$E$99),"##BLANK",'CW13'!$E$99)</f>
        <v>0</v>
      </c>
      <c r="L3379" s="1528">
        <f>IF(ISBLANK('CW13'!$F$99),"##BLANK",'CW13'!$F$99)</f>
        <v>0</v>
      </c>
      <c r="M3379" s="1528">
        <f>IF(ISBLANK('CW13'!$G$99),"##BLANK",'CW13'!$G$99)</f>
        <v>0</v>
      </c>
      <c r="N3379" s="1528">
        <f>IF(ISBLANK('CW13'!$H$99),"##BLANK",'CW13'!$H$99)</f>
        <v>0</v>
      </c>
      <c r="O3379" s="1528">
        <f>IF(ISBLANK('CW13'!$I$99),"##BLANK",'CW13'!$I$99)</f>
        <v>0</v>
      </c>
      <c r="P3379" s="1528">
        <f>IF(ISBLANK('CW13'!$J$99),"##BLANK",'CW13'!$J$99)</f>
        <v>0</v>
      </c>
      <c r="Q3379" s="1528">
        <f>IF(ISBLANK('CW13'!$K$99),"##BLANK",'CW13'!$K$99)</f>
        <v>0</v>
      </c>
      <c r="R3379" s="1528">
        <f>IF(ISBLANK('CW13'!$L$99),"##BLANK",'CW13'!$L$99)</f>
        <v>0</v>
      </c>
      <c r="S3379" s="1528">
        <f>IF(ISBLANK('CW13'!$M$99),"##BLANK",'CW13'!$M$99)</f>
        <v>0</v>
      </c>
      <c r="T3379" s="1528">
        <f>IF(ISBLANK('CW13'!$N$99),"##BLANK",'CW13'!$N$99)</f>
        <v>0</v>
      </c>
      <c r="U3379" s="1528">
        <f>IF(ISBLANK('CW13'!$O$99),"##BLANK",'CW13'!$O$99)</f>
        <v>0</v>
      </c>
      <c r="V3379" s="1528">
        <f>IF(ISBLANK('CW13'!$P$99),"##BLANK",'CW13'!$P$99)</f>
        <v>0</v>
      </c>
    </row>
    <row r="3380" spans="2:23">
      <c r="B3380" s="1516" t="str">
        <f>UPPER('CW13'!$AQ$99)</f>
        <v>CW13_087PV_PR24</v>
      </c>
      <c r="C3380" s="1516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16" t="str">
        <f>'CW13'!$C$99</f>
        <v>£m</v>
      </c>
      <c r="E3380" s="1516" t="s">
        <v>31</v>
      </c>
      <c r="W3380" s="1528">
        <f>IF(ISBLANK('CW13'!$R$99),"##BLANK",'CW13'!$R$99)</f>
        <v>0</v>
      </c>
    </row>
    <row r="3381" spans="2:23">
      <c r="B3381" s="1516" t="str">
        <f>UPPER('CW13'!$AD$100)</f>
        <v>CW13_088_PR24</v>
      </c>
      <c r="C3381" s="1516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16" t="str">
        <f>'CW13'!$C$100</f>
        <v>£m</v>
      </c>
      <c r="E3381" s="1516" t="s">
        <v>31</v>
      </c>
      <c r="K3381" s="1528">
        <f>IF(ISBLANK('CW13'!$E$100),"##BLANK",'CW13'!$E$100)</f>
        <v>0</v>
      </c>
      <c r="L3381" s="1528">
        <f>IF(ISBLANK('CW13'!$F$100),"##BLANK",'CW13'!$F$100)</f>
        <v>0</v>
      </c>
      <c r="M3381" s="1528">
        <f>IF(ISBLANK('CW13'!$G$100),"##BLANK",'CW13'!$G$100)</f>
        <v>0</v>
      </c>
      <c r="N3381" s="1528">
        <f>IF(ISBLANK('CW13'!$H$100),"##BLANK",'CW13'!$H$100)</f>
        <v>0</v>
      </c>
      <c r="O3381" s="1528">
        <f>IF(ISBLANK('CW13'!$I$100),"##BLANK",'CW13'!$I$100)</f>
        <v>0</v>
      </c>
      <c r="P3381" s="1528">
        <f>IF(ISBLANK('CW13'!$J$100),"##BLANK",'CW13'!$J$100)</f>
        <v>0</v>
      </c>
      <c r="Q3381" s="1528">
        <f>IF(ISBLANK('CW13'!$K$100),"##BLANK",'CW13'!$K$100)</f>
        <v>0</v>
      </c>
      <c r="R3381" s="1528">
        <f>IF(ISBLANK('CW13'!$L$100),"##BLANK",'CW13'!$L$100)</f>
        <v>0</v>
      </c>
      <c r="S3381" s="1528">
        <f>IF(ISBLANK('CW13'!$M$100),"##BLANK",'CW13'!$M$100)</f>
        <v>0</v>
      </c>
      <c r="T3381" s="1528">
        <f>IF(ISBLANK('CW13'!$N$100),"##BLANK",'CW13'!$N$100)</f>
        <v>0</v>
      </c>
      <c r="U3381" s="1528">
        <f>IF(ISBLANK('CW13'!$O$100),"##BLANK",'CW13'!$O$100)</f>
        <v>0</v>
      </c>
      <c r="V3381" s="1528">
        <f>IF(ISBLANK('CW13'!$P$100),"##BLANK",'CW13'!$P$100)</f>
        <v>0</v>
      </c>
    </row>
    <row r="3382" spans="2:23">
      <c r="B3382" s="1516" t="str">
        <f>UPPER('CW13'!$AD$101)</f>
        <v>CW13_089_PR24</v>
      </c>
      <c r="C3382" s="1516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16" t="str">
        <f>'CW13'!$C$101</f>
        <v>£m</v>
      </c>
      <c r="E3382" s="1516" t="s">
        <v>31</v>
      </c>
      <c r="K3382" s="1528">
        <f>IF(ISBLANK('CW13'!$E$101),"##BLANK",'CW13'!$E$101)</f>
        <v>0</v>
      </c>
      <c r="L3382" s="1528">
        <f>IF(ISBLANK('CW13'!$F$101),"##BLANK",'CW13'!$F$101)</f>
        <v>0</v>
      </c>
      <c r="M3382" s="1528">
        <f>IF(ISBLANK('CW13'!$G$101),"##BLANK",'CW13'!$G$101)</f>
        <v>0</v>
      </c>
      <c r="N3382" s="1528">
        <f>IF(ISBLANK('CW13'!$H$101),"##BLANK",'CW13'!$H$101)</f>
        <v>0</v>
      </c>
      <c r="O3382" s="1528">
        <f>IF(ISBLANK('CW13'!$I$101),"##BLANK",'CW13'!$I$101)</f>
        <v>0</v>
      </c>
      <c r="P3382" s="1528">
        <f>IF(ISBLANK('CW13'!$J$101),"##BLANK",'CW13'!$J$101)</f>
        <v>0</v>
      </c>
      <c r="Q3382" s="1528">
        <f>IF(ISBLANK('CW13'!$K$101),"##BLANK",'CW13'!$K$101)</f>
        <v>0</v>
      </c>
      <c r="R3382" s="1528">
        <f>IF(ISBLANK('CW13'!$L$101),"##BLANK",'CW13'!$L$101)</f>
        <v>0</v>
      </c>
      <c r="S3382" s="1528">
        <f>IF(ISBLANK('CW13'!$M$101),"##BLANK",'CW13'!$M$101)</f>
        <v>0</v>
      </c>
      <c r="T3382" s="1528">
        <f>IF(ISBLANK('CW13'!$N$101),"##BLANK",'CW13'!$N$101)</f>
        <v>0</v>
      </c>
      <c r="U3382" s="1528">
        <f>IF(ISBLANK('CW13'!$O$101),"##BLANK",'CW13'!$O$101)</f>
        <v>0</v>
      </c>
      <c r="V3382" s="1528">
        <f>IF(ISBLANK('CW13'!$P$101),"##BLANK",'CW13'!$P$101)</f>
        <v>0</v>
      </c>
    </row>
    <row r="3383" spans="2:23">
      <c r="B3383" s="1516" t="str">
        <f>UPPER('CW13'!$AQ$101)</f>
        <v>CW13_089PV_PR24</v>
      </c>
      <c r="C3383" s="1516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16" t="str">
        <f>'CW13'!$C$101</f>
        <v>£m</v>
      </c>
      <c r="E3383" s="1516" t="s">
        <v>31</v>
      </c>
      <c r="W3383" s="1528">
        <f>IF(ISBLANK('CW13'!$R$101),"##BLANK",'CW13'!$R$101)</f>
        <v>0</v>
      </c>
    </row>
    <row r="3384" spans="2:23">
      <c r="B3384" s="1516" t="str">
        <f>UPPER('CW13'!$AD$102)</f>
        <v>CW13_090_PR24</v>
      </c>
      <c r="C3384" s="1516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16" t="str">
        <f>'CW13'!$C$102</f>
        <v>£m</v>
      </c>
      <c r="E3384" s="1516" t="s">
        <v>31</v>
      </c>
      <c r="K3384" s="1528">
        <f>IF(ISBLANK('CW13'!$E$102),"##BLANK",'CW13'!$E$102)</f>
        <v>0</v>
      </c>
      <c r="L3384" s="1528">
        <f>IF(ISBLANK('CW13'!$F$102),"##BLANK",'CW13'!$F$102)</f>
        <v>0</v>
      </c>
      <c r="M3384" s="1528">
        <f>IF(ISBLANK('CW13'!$G$102),"##BLANK",'CW13'!$G$102)</f>
        <v>0</v>
      </c>
      <c r="N3384" s="1528">
        <f>IF(ISBLANK('CW13'!$H$102),"##BLANK",'CW13'!$H$102)</f>
        <v>0</v>
      </c>
      <c r="O3384" s="1528">
        <f>IF(ISBLANK('CW13'!$I$102),"##BLANK",'CW13'!$I$102)</f>
        <v>0</v>
      </c>
      <c r="P3384" s="1528">
        <f>IF(ISBLANK('CW13'!$J$102),"##BLANK",'CW13'!$J$102)</f>
        <v>0</v>
      </c>
      <c r="Q3384" s="1528">
        <f>IF(ISBLANK('CW13'!$K$102),"##BLANK",'CW13'!$K$102)</f>
        <v>0</v>
      </c>
      <c r="R3384" s="1528">
        <f>IF(ISBLANK('CW13'!$L$102),"##BLANK",'CW13'!$L$102)</f>
        <v>0</v>
      </c>
      <c r="S3384" s="1528">
        <f>IF(ISBLANK('CW13'!$M$102),"##BLANK",'CW13'!$M$102)</f>
        <v>0</v>
      </c>
      <c r="T3384" s="1528">
        <f>IF(ISBLANK('CW13'!$N$102),"##BLANK",'CW13'!$N$102)</f>
        <v>0</v>
      </c>
      <c r="U3384" s="1528">
        <f>IF(ISBLANK('CW13'!$O$102),"##BLANK",'CW13'!$O$102)</f>
        <v>0</v>
      </c>
      <c r="V3384" s="1528">
        <f>IF(ISBLANK('CW13'!$P$102),"##BLANK",'CW13'!$P$102)</f>
        <v>0</v>
      </c>
    </row>
    <row r="3385" spans="2:23">
      <c r="B3385" s="1516" t="str">
        <f>UPPER('CW13'!$AQ$102)</f>
        <v>CW13_090PV_PR24</v>
      </c>
      <c r="C3385" s="1516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16" t="str">
        <f>'CW13'!$C$102</f>
        <v>£m</v>
      </c>
      <c r="E3385" s="1516" t="s">
        <v>31</v>
      </c>
      <c r="W3385" s="1528">
        <f>IF(ISBLANK('CW13'!$R$102),"##BLANK",'CW13'!$R$102)</f>
        <v>0</v>
      </c>
    </row>
    <row r="3386" spans="2:23">
      <c r="B3386" s="1516" t="str">
        <f>UPPER('CW13'!$AD$103)</f>
        <v>CW13_091_PR24</v>
      </c>
      <c r="C3386" s="1516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16" t="str">
        <f>'CW13'!$C$103</f>
        <v>£m</v>
      </c>
      <c r="E3386" s="1516" t="s">
        <v>31</v>
      </c>
      <c r="K3386" s="1528">
        <f>IF(ISBLANK('CW13'!$E$103),"##BLANK",'CW13'!$E$103)</f>
        <v>0</v>
      </c>
      <c r="L3386" s="1528">
        <f>IF(ISBLANK('CW13'!$F$103),"##BLANK",'CW13'!$F$103)</f>
        <v>0</v>
      </c>
      <c r="M3386" s="1528">
        <f>IF(ISBLANK('CW13'!$G$103),"##BLANK",'CW13'!$G$103)</f>
        <v>0</v>
      </c>
      <c r="N3386" s="1528">
        <f>IF(ISBLANK('CW13'!$H$103),"##BLANK",'CW13'!$H$103)</f>
        <v>0</v>
      </c>
      <c r="O3386" s="1528">
        <f>IF(ISBLANK('CW13'!$I$103),"##BLANK",'CW13'!$I$103)</f>
        <v>0</v>
      </c>
      <c r="P3386" s="1528">
        <f>IF(ISBLANK('CW13'!$J$103),"##BLANK",'CW13'!$J$103)</f>
        <v>0</v>
      </c>
      <c r="Q3386" s="1528">
        <f>IF(ISBLANK('CW13'!$K$103),"##BLANK",'CW13'!$K$103)</f>
        <v>0</v>
      </c>
      <c r="R3386" s="1528">
        <f>IF(ISBLANK('CW13'!$L$103),"##BLANK",'CW13'!$L$103)</f>
        <v>0</v>
      </c>
      <c r="S3386" s="1528">
        <f>IF(ISBLANK('CW13'!$M$103),"##BLANK",'CW13'!$M$103)</f>
        <v>0</v>
      </c>
      <c r="T3386" s="1528">
        <f>IF(ISBLANK('CW13'!$N$103),"##BLANK",'CW13'!$N$103)</f>
        <v>0</v>
      </c>
      <c r="U3386" s="1528">
        <f>IF(ISBLANK('CW13'!$O$103),"##BLANK",'CW13'!$O$103)</f>
        <v>0</v>
      </c>
      <c r="V3386" s="1528">
        <f>IF(ISBLANK('CW13'!$P$103),"##BLANK",'CW13'!$P$103)</f>
        <v>0</v>
      </c>
    </row>
    <row r="3387" spans="2:23">
      <c r="B3387" s="1516" t="str">
        <f>UPPER('CW13'!$AQ$103)</f>
        <v>CW13_091PV_PR24</v>
      </c>
      <c r="C3387" s="1516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16" t="str">
        <f>'CW13'!$C$103</f>
        <v>£m</v>
      </c>
      <c r="E3387" s="1516" t="s">
        <v>31</v>
      </c>
      <c r="W3387" s="1528">
        <f>IF(ISBLANK('CW13'!$R$103),"##BLANK",'CW13'!$R$103)</f>
        <v>0</v>
      </c>
    </row>
    <row r="3388" spans="2:23">
      <c r="B3388" s="1516" t="str">
        <f>UPPER('CW13'!$AD$104)</f>
        <v>CW13_092_PR24</v>
      </c>
      <c r="C3388" s="1516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16" t="str">
        <f>'CW13'!$C$104</f>
        <v>£m</v>
      </c>
      <c r="E3388" s="1516" t="s">
        <v>31</v>
      </c>
      <c r="K3388" s="1528">
        <f>IF(ISBLANK('CW13'!$E$104),"##BLANK",'CW13'!$E$104)</f>
        <v>0</v>
      </c>
      <c r="L3388" s="1528">
        <f>IF(ISBLANK('CW13'!$F$104),"##BLANK",'CW13'!$F$104)</f>
        <v>0</v>
      </c>
      <c r="M3388" s="1528">
        <f>IF(ISBLANK('CW13'!$G$104),"##BLANK",'CW13'!$G$104)</f>
        <v>0</v>
      </c>
      <c r="N3388" s="1528">
        <f>IF(ISBLANK('CW13'!$H$104),"##BLANK",'CW13'!$H$104)</f>
        <v>0</v>
      </c>
      <c r="O3388" s="1528">
        <f>IF(ISBLANK('CW13'!$I$104),"##BLANK",'CW13'!$I$104)</f>
        <v>0</v>
      </c>
      <c r="P3388" s="1528">
        <f>IF(ISBLANK('CW13'!$J$104),"##BLANK",'CW13'!$J$104)</f>
        <v>0</v>
      </c>
      <c r="Q3388" s="1528">
        <f>IF(ISBLANK('CW13'!$K$104),"##BLANK",'CW13'!$K$104)</f>
        <v>0</v>
      </c>
      <c r="R3388" s="1528">
        <f>IF(ISBLANK('CW13'!$L$104),"##BLANK",'CW13'!$L$104)</f>
        <v>0</v>
      </c>
      <c r="S3388" s="1528">
        <f>IF(ISBLANK('CW13'!$M$104),"##BLANK",'CW13'!$M$104)</f>
        <v>0</v>
      </c>
      <c r="T3388" s="1528">
        <f>IF(ISBLANK('CW13'!$N$104),"##BLANK",'CW13'!$N$104)</f>
        <v>0</v>
      </c>
      <c r="U3388" s="1528">
        <f>IF(ISBLANK('CW13'!$O$104),"##BLANK",'CW13'!$O$104)</f>
        <v>0</v>
      </c>
      <c r="V3388" s="1528">
        <f>IF(ISBLANK('CW13'!$P$104),"##BLANK",'CW13'!$P$104)</f>
        <v>0</v>
      </c>
    </row>
    <row r="3389" spans="2:23">
      <c r="B3389" s="1516" t="str">
        <f>UPPER('CW13'!$AD$105)</f>
        <v>CW13_093_PR24</v>
      </c>
      <c r="C3389" s="1516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16" t="str">
        <f>'CW13'!$C$105</f>
        <v>£m</v>
      </c>
      <c r="E3389" s="1516" t="s">
        <v>31</v>
      </c>
      <c r="K3389" s="1528">
        <f>IF(ISBLANK('CW13'!$E$105),"##BLANK",'CW13'!$E$105)</f>
        <v>0</v>
      </c>
      <c r="L3389" s="1528">
        <f>IF(ISBLANK('CW13'!$F$105),"##BLANK",'CW13'!$F$105)</f>
        <v>0</v>
      </c>
      <c r="M3389" s="1528">
        <f>IF(ISBLANK('CW13'!$G$105),"##BLANK",'CW13'!$G$105)</f>
        <v>0</v>
      </c>
      <c r="N3389" s="1528">
        <f>IF(ISBLANK('CW13'!$H$105),"##BLANK",'CW13'!$H$105)</f>
        <v>0</v>
      </c>
      <c r="O3389" s="1528">
        <f>IF(ISBLANK('CW13'!$I$105),"##BLANK",'CW13'!$I$105)</f>
        <v>0</v>
      </c>
      <c r="P3389" s="1528">
        <f>IF(ISBLANK('CW13'!$J$105),"##BLANK",'CW13'!$J$105)</f>
        <v>0</v>
      </c>
      <c r="Q3389" s="1528">
        <f>IF(ISBLANK('CW13'!$K$105),"##BLANK",'CW13'!$K$105)</f>
        <v>0</v>
      </c>
      <c r="R3389" s="1528">
        <f>IF(ISBLANK('CW13'!$L$105),"##BLANK",'CW13'!$L$105)</f>
        <v>0</v>
      </c>
      <c r="S3389" s="1528">
        <f>IF(ISBLANK('CW13'!$M$105),"##BLANK",'CW13'!$M$105)</f>
        <v>0</v>
      </c>
      <c r="T3389" s="1528">
        <f>IF(ISBLANK('CW13'!$N$105),"##BLANK",'CW13'!$N$105)</f>
        <v>0</v>
      </c>
      <c r="U3389" s="1528">
        <f>IF(ISBLANK('CW13'!$O$105),"##BLANK",'CW13'!$O$105)</f>
        <v>0</v>
      </c>
      <c r="V3389" s="1528">
        <f>IF(ISBLANK('CW13'!$P$105),"##BLANK",'CW13'!$P$105)</f>
        <v>0</v>
      </c>
    </row>
    <row r="3390" spans="2:23">
      <c r="B3390" s="1516" t="str">
        <f>UPPER('CW13'!$AQ$105)</f>
        <v>CW13_093PV_PR24</v>
      </c>
      <c r="C3390" s="1516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16" t="str">
        <f>'CW13'!$C$105</f>
        <v>£m</v>
      </c>
      <c r="E3390" s="1516" t="s">
        <v>31</v>
      </c>
      <c r="W3390" s="1528">
        <f>IF(ISBLANK('CW13'!$R$105),"##BLANK",'CW13'!$R$105)</f>
        <v>0</v>
      </c>
    </row>
    <row r="3391" spans="2:23">
      <c r="B3391" s="1516" t="str">
        <f>UPPER('CW13'!$AD$106)</f>
        <v>CW13_094_PR24</v>
      </c>
      <c r="C3391" s="1516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16" t="str">
        <f>'CW13'!$C$106</f>
        <v>£m</v>
      </c>
      <c r="E3391" s="1516" t="s">
        <v>31</v>
      </c>
      <c r="K3391" s="1528">
        <f>IF(ISBLANK('CW13'!$E$106),"##BLANK",'CW13'!$E$106)</f>
        <v>0</v>
      </c>
      <c r="L3391" s="1528">
        <f>IF(ISBLANK('CW13'!$F$106),"##BLANK",'CW13'!$F$106)</f>
        <v>0</v>
      </c>
      <c r="M3391" s="1528">
        <f>IF(ISBLANK('CW13'!$G$106),"##BLANK",'CW13'!$G$106)</f>
        <v>0</v>
      </c>
      <c r="N3391" s="1528">
        <f>IF(ISBLANK('CW13'!$H$106),"##BLANK",'CW13'!$H$106)</f>
        <v>0</v>
      </c>
      <c r="O3391" s="1528">
        <f>IF(ISBLANK('CW13'!$I$106),"##BLANK",'CW13'!$I$106)</f>
        <v>0</v>
      </c>
      <c r="P3391" s="1528">
        <f>IF(ISBLANK('CW13'!$J$106),"##BLANK",'CW13'!$J$106)</f>
        <v>0</v>
      </c>
      <c r="Q3391" s="1528">
        <f>IF(ISBLANK('CW13'!$K$106),"##BLANK",'CW13'!$K$106)</f>
        <v>0</v>
      </c>
      <c r="R3391" s="1528">
        <f>IF(ISBLANK('CW13'!$L$106),"##BLANK",'CW13'!$L$106)</f>
        <v>0</v>
      </c>
      <c r="S3391" s="1528">
        <f>IF(ISBLANK('CW13'!$M$106),"##BLANK",'CW13'!$M$106)</f>
        <v>0</v>
      </c>
      <c r="T3391" s="1528">
        <f>IF(ISBLANK('CW13'!$N$106),"##BLANK",'CW13'!$N$106)</f>
        <v>0</v>
      </c>
      <c r="U3391" s="1528">
        <f>IF(ISBLANK('CW13'!$O$106),"##BLANK",'CW13'!$O$106)</f>
        <v>0</v>
      </c>
      <c r="V3391" s="1528">
        <f>IF(ISBLANK('CW13'!$P$106),"##BLANK",'CW13'!$P$106)</f>
        <v>0</v>
      </c>
    </row>
    <row r="3392" spans="2:23">
      <c r="B3392" s="1516" t="str">
        <f>UPPER('CW13'!$AQ$106)</f>
        <v>CW13_094PV_PR24</v>
      </c>
      <c r="C3392" s="1516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16" t="str">
        <f>'CW13'!$C$106</f>
        <v>£m</v>
      </c>
      <c r="E3392" s="1516" t="s">
        <v>31</v>
      </c>
      <c r="W3392" s="1528">
        <f>IF(ISBLANK('CW13'!$R$106),"##BLANK",'CW13'!$R$106)</f>
        <v>0</v>
      </c>
    </row>
    <row r="3393" spans="2:23">
      <c r="B3393" s="1516" t="str">
        <f>UPPER('CW13'!$AD$107)</f>
        <v>CW13_095_PR24</v>
      </c>
      <c r="C3393" s="1516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16" t="str">
        <f>'CW13'!$C$107</f>
        <v>£m</v>
      </c>
      <c r="E3393" s="1516" t="s">
        <v>31</v>
      </c>
      <c r="K3393" s="1528">
        <f>IF(ISBLANK('CW13'!$E$107),"##BLANK",'CW13'!$E$107)</f>
        <v>0</v>
      </c>
      <c r="L3393" s="1528">
        <f>IF(ISBLANK('CW13'!$F$107),"##BLANK",'CW13'!$F$107)</f>
        <v>0</v>
      </c>
      <c r="M3393" s="1528">
        <f>IF(ISBLANK('CW13'!$G$107),"##BLANK",'CW13'!$G$107)</f>
        <v>0</v>
      </c>
      <c r="N3393" s="1528">
        <f>IF(ISBLANK('CW13'!$H$107),"##BLANK",'CW13'!$H$107)</f>
        <v>0</v>
      </c>
      <c r="O3393" s="1528">
        <f>IF(ISBLANK('CW13'!$I$107),"##BLANK",'CW13'!$I$107)</f>
        <v>0</v>
      </c>
      <c r="P3393" s="1528">
        <f>IF(ISBLANK('CW13'!$J$107),"##BLANK",'CW13'!$J$107)</f>
        <v>0</v>
      </c>
      <c r="Q3393" s="1528">
        <f>IF(ISBLANK('CW13'!$K$107),"##BLANK",'CW13'!$K$107)</f>
        <v>0</v>
      </c>
      <c r="R3393" s="1528">
        <f>IF(ISBLANK('CW13'!$L$107),"##BLANK",'CW13'!$L$107)</f>
        <v>0</v>
      </c>
      <c r="S3393" s="1528">
        <f>IF(ISBLANK('CW13'!$M$107),"##BLANK",'CW13'!$M$107)</f>
        <v>0</v>
      </c>
      <c r="T3393" s="1528">
        <f>IF(ISBLANK('CW13'!$N$107),"##BLANK",'CW13'!$N$107)</f>
        <v>0</v>
      </c>
      <c r="U3393" s="1528">
        <f>IF(ISBLANK('CW13'!$O$107),"##BLANK",'CW13'!$O$107)</f>
        <v>0</v>
      </c>
      <c r="V3393" s="1528">
        <f>IF(ISBLANK('CW13'!$P$107),"##BLANK",'CW13'!$P$107)</f>
        <v>0</v>
      </c>
    </row>
    <row r="3394" spans="2:23">
      <c r="B3394" s="1516" t="str">
        <f>UPPER('CW13'!$AQ$107)</f>
        <v>CW13_095PV_PR24</v>
      </c>
      <c r="C3394" s="1516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16" t="str">
        <f>'CW13'!$C$107</f>
        <v>£m</v>
      </c>
      <c r="E3394" s="1516" t="s">
        <v>31</v>
      </c>
      <c r="W3394" s="1528">
        <f>IF(ISBLANK('CW13'!$R$107),"##BLANK",'CW13'!$R$107)</f>
        <v>0</v>
      </c>
    </row>
    <row r="3395" spans="2:23">
      <c r="B3395" s="1516" t="str">
        <f>UPPER('CW13'!$AD$108)</f>
        <v>CW13_096_PR24</v>
      </c>
      <c r="C3395" s="1516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16" t="str">
        <f>'CW13'!$C$108</f>
        <v>£m</v>
      </c>
      <c r="E3395" s="1516" t="s">
        <v>31</v>
      </c>
      <c r="K3395" s="1528">
        <f>IF(ISBLANK('CW13'!$E$108),"##BLANK",'CW13'!$E$108)</f>
        <v>0</v>
      </c>
      <c r="L3395" s="1528">
        <f>IF(ISBLANK('CW13'!$F$108),"##BLANK",'CW13'!$F$108)</f>
        <v>0</v>
      </c>
      <c r="M3395" s="1528">
        <f>IF(ISBLANK('CW13'!$G$108),"##BLANK",'CW13'!$G$108)</f>
        <v>0</v>
      </c>
      <c r="N3395" s="1528">
        <f>IF(ISBLANK('CW13'!$H$108),"##BLANK",'CW13'!$H$108)</f>
        <v>0</v>
      </c>
      <c r="O3395" s="1528">
        <f>IF(ISBLANK('CW13'!$I$108),"##BLANK",'CW13'!$I$108)</f>
        <v>0</v>
      </c>
      <c r="P3395" s="1528">
        <f>IF(ISBLANK('CW13'!$J$108),"##BLANK",'CW13'!$J$108)</f>
        <v>0</v>
      </c>
      <c r="Q3395" s="1528">
        <f>IF(ISBLANK('CW13'!$K$108),"##BLANK",'CW13'!$K$108)</f>
        <v>0</v>
      </c>
      <c r="R3395" s="1528">
        <f>IF(ISBLANK('CW13'!$L$108),"##BLANK",'CW13'!$L$108)</f>
        <v>0</v>
      </c>
      <c r="S3395" s="1528">
        <f>IF(ISBLANK('CW13'!$M$108),"##BLANK",'CW13'!$M$108)</f>
        <v>0</v>
      </c>
      <c r="T3395" s="1528">
        <f>IF(ISBLANK('CW13'!$N$108),"##BLANK",'CW13'!$N$108)</f>
        <v>0</v>
      </c>
      <c r="U3395" s="1528">
        <f>IF(ISBLANK('CW13'!$O$108),"##BLANK",'CW13'!$O$108)</f>
        <v>0</v>
      </c>
      <c r="V3395" s="1528">
        <f>IF(ISBLANK('CW13'!$P$108),"##BLANK",'CW13'!$P$108)</f>
        <v>0</v>
      </c>
    </row>
    <row r="3396" spans="2:23">
      <c r="B3396" s="1516" t="str">
        <f>UPPER('CW13'!$AD$109)</f>
        <v>CW13_097_PR24</v>
      </c>
      <c r="C3396" s="1516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16" t="str">
        <f>'CW13'!$C$109</f>
        <v>£m</v>
      </c>
      <c r="E3396" s="1516" t="s">
        <v>31</v>
      </c>
      <c r="K3396" s="1528">
        <f>IF(ISBLANK('CW13'!$E$109),"##BLANK",'CW13'!$E$109)</f>
        <v>1.3520000000000001</v>
      </c>
      <c r="L3396" s="1528">
        <f>IF(ISBLANK('CW13'!$F$109),"##BLANK",'CW13'!$F$109)</f>
        <v>1.3520000000000001</v>
      </c>
      <c r="M3396" s="1528">
        <f>IF(ISBLANK('CW13'!$G$109),"##BLANK",'CW13'!$G$109)</f>
        <v>1.3520000000000001</v>
      </c>
      <c r="N3396" s="1528">
        <f>IF(ISBLANK('CW13'!$H$109),"##BLANK",'CW13'!$H$109)</f>
        <v>1.3520000000000001</v>
      </c>
      <c r="O3396" s="1528">
        <f>IF(ISBLANK('CW13'!$I$109),"##BLANK",'CW13'!$I$109)</f>
        <v>1.3520000000000001</v>
      </c>
      <c r="P3396" s="1528">
        <f>IF(ISBLANK('CW13'!$J$109),"##BLANK",'CW13'!$J$109)</f>
        <v>6.7600000000000007</v>
      </c>
      <c r="Q3396" s="1528">
        <f>IF(ISBLANK('CW13'!$K$109),"##BLANK",'CW13'!$K$109)</f>
        <v>0.87070899999999996</v>
      </c>
      <c r="R3396" s="1528">
        <f>IF(ISBLANK('CW13'!$L$109),"##BLANK",'CW13'!$L$109)</f>
        <v>0.873081</v>
      </c>
      <c r="S3396" s="1528">
        <f>IF(ISBLANK('CW13'!$M$109),"##BLANK",'CW13'!$M$109)</f>
        <v>8.7192000000000006E-2</v>
      </c>
      <c r="T3396" s="1528">
        <f>IF(ISBLANK('CW13'!$N$109),"##BLANK",'CW13'!$N$109)</f>
        <v>0.87192000000000003</v>
      </c>
      <c r="U3396" s="1528">
        <f>IF(ISBLANK('CW13'!$O$109),"##BLANK",'CW13'!$O$109)</f>
        <v>0.81191999999999998</v>
      </c>
      <c r="V3396" s="1528">
        <f>IF(ISBLANK('CW13'!$P$109),"##BLANK",'CW13'!$P$109)</f>
        <v>3.5148219999999997</v>
      </c>
    </row>
    <row r="3397" spans="2:23">
      <c r="B3397" s="1516" t="str">
        <f>UPPER('CW13'!$AQ$109)</f>
        <v>CW13_097PV_PR24</v>
      </c>
      <c r="C3397" s="1516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16" t="str">
        <f>'CW13'!$C$109</f>
        <v>£m</v>
      </c>
      <c r="E3397" s="1516" t="s">
        <v>31</v>
      </c>
      <c r="W3397" s="1528">
        <f>IF(ISBLANK('CW13'!$R$109),"##BLANK",'CW13'!$R$109)</f>
        <v>0</v>
      </c>
    </row>
    <row r="3398" spans="2:23">
      <c r="B3398" s="1516" t="str">
        <f>UPPER('CW13'!$AD$110)</f>
        <v>CW13_098_PR24</v>
      </c>
      <c r="C3398" s="1516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16" t="str">
        <f>'CW13'!$C$110</f>
        <v>£m</v>
      </c>
      <c r="E3398" s="1516" t="s">
        <v>31</v>
      </c>
      <c r="K3398" s="1528">
        <f>IF(ISBLANK('CW13'!$E$110),"##BLANK",'CW13'!$E$110)</f>
        <v>5.0000000000000001E-3</v>
      </c>
      <c r="L3398" s="1528">
        <f>IF(ISBLANK('CW13'!$F$110),"##BLANK",'CW13'!$F$110)</f>
        <v>0.01</v>
      </c>
      <c r="M3398" s="1528">
        <f>IF(ISBLANK('CW13'!$G$110),"##BLANK",'CW13'!$G$110)</f>
        <v>1.4999999999999999E-2</v>
      </c>
      <c r="N3398" s="1528">
        <f>IF(ISBLANK('CW13'!$H$110),"##BLANK",'CW13'!$H$110)</f>
        <v>0.02</v>
      </c>
      <c r="O3398" s="1528">
        <f>IF(ISBLANK('CW13'!$I$110),"##BLANK",'CW13'!$I$110)</f>
        <v>2.5000000000000001E-2</v>
      </c>
      <c r="P3398" s="1528">
        <f>IF(ISBLANK('CW13'!$J$110),"##BLANK",'CW13'!$J$110)</f>
        <v>7.5000000000000011E-2</v>
      </c>
      <c r="Q3398" s="1528">
        <f>IF(ISBLANK('CW13'!$K$110),"##BLANK",'CW13'!$K$110)</f>
        <v>2.0049999999999998E-2</v>
      </c>
      <c r="R3398" s="1528">
        <f>IF(ISBLANK('CW13'!$L$110),"##BLANK",'CW13'!$L$110)</f>
        <v>2.3397000000000001E-2</v>
      </c>
      <c r="S3398" s="1528">
        <f>IF(ISBLANK('CW13'!$M$110),"##BLANK",'CW13'!$M$110)</f>
        <v>2.3397000000000001E-2</v>
      </c>
      <c r="T3398" s="1528">
        <f>IF(ISBLANK('CW13'!$N$110),"##BLANK",'CW13'!$N$110)</f>
        <v>2.3397000000000001E-2</v>
      </c>
      <c r="U3398" s="1528">
        <f>IF(ISBLANK('CW13'!$O$110),"##BLANK",'CW13'!$O$110)</f>
        <v>2.3397000000000001E-2</v>
      </c>
      <c r="V3398" s="1528">
        <f>IF(ISBLANK('CW13'!$P$110),"##BLANK",'CW13'!$P$110)</f>
        <v>0.113638</v>
      </c>
    </row>
    <row r="3399" spans="2:23">
      <c r="B3399" s="1516" t="str">
        <f>UPPER('CW13'!$AQ$110)</f>
        <v>CW13_098PV_PR24</v>
      </c>
      <c r="C3399" s="1516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16" t="str">
        <f>'CW13'!$C$110</f>
        <v>£m</v>
      </c>
      <c r="E3399" s="1516" t="s">
        <v>31</v>
      </c>
      <c r="W3399" s="1528">
        <f>IF(ISBLANK('CW13'!$R$110),"##BLANK",'CW13'!$R$110)</f>
        <v>0</v>
      </c>
    </row>
    <row r="3400" spans="2:23">
      <c r="B3400" s="1516" t="str">
        <f>UPPER('CW13'!$AD$111)</f>
        <v>CW13_099_PR24</v>
      </c>
      <c r="C3400" s="1516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16" t="str">
        <f>'CW13'!$C$111</f>
        <v>£m</v>
      </c>
      <c r="E3400" s="1516" t="s">
        <v>31</v>
      </c>
      <c r="K3400" s="1528">
        <f>IF(ISBLANK('CW13'!$E$111),"##BLANK",'CW13'!$E$111)</f>
        <v>1.357</v>
      </c>
      <c r="L3400" s="1528">
        <f>IF(ISBLANK('CW13'!$F$111),"##BLANK",'CW13'!$F$111)</f>
        <v>1.3620000000000001</v>
      </c>
      <c r="M3400" s="1528">
        <f>IF(ISBLANK('CW13'!$G$111),"##BLANK",'CW13'!$G$111)</f>
        <v>1.367</v>
      </c>
      <c r="N3400" s="1528">
        <f>IF(ISBLANK('CW13'!$H$111),"##BLANK",'CW13'!$H$111)</f>
        <v>1.3720000000000001</v>
      </c>
      <c r="O3400" s="1528">
        <f>IF(ISBLANK('CW13'!$I$111),"##BLANK",'CW13'!$I$111)</f>
        <v>1.377</v>
      </c>
      <c r="P3400" s="1528">
        <f>IF(ISBLANK('CW13'!$J$111),"##BLANK",'CW13'!$J$111)</f>
        <v>6.835</v>
      </c>
      <c r="Q3400" s="1528">
        <f>IF(ISBLANK('CW13'!$K$111),"##BLANK",'CW13'!$K$111)</f>
        <v>0.89075899999999997</v>
      </c>
      <c r="R3400" s="1528">
        <f>IF(ISBLANK('CW13'!$L$111),"##BLANK",'CW13'!$L$111)</f>
        <v>0.896478</v>
      </c>
      <c r="S3400" s="1528">
        <f>IF(ISBLANK('CW13'!$M$111),"##BLANK",'CW13'!$M$111)</f>
        <v>0.11058900000000001</v>
      </c>
      <c r="T3400" s="1528">
        <f>IF(ISBLANK('CW13'!$N$111),"##BLANK",'CW13'!$N$111)</f>
        <v>0.89531700000000003</v>
      </c>
      <c r="U3400" s="1528">
        <f>IF(ISBLANK('CW13'!$O$111),"##BLANK",'CW13'!$O$111)</f>
        <v>0.83531699999999998</v>
      </c>
      <c r="V3400" s="1528">
        <f>IF(ISBLANK('CW13'!$P$111),"##BLANK",'CW13'!$P$111)</f>
        <v>3.62846</v>
      </c>
    </row>
    <row r="3401" spans="2:23">
      <c r="B3401" s="1516" t="str">
        <f>UPPER('CW13'!$AQ$111)</f>
        <v>CW13_099PV_PR24</v>
      </c>
      <c r="C3401" s="1516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16" t="str">
        <f>'CW13'!$C$111</f>
        <v>£m</v>
      </c>
      <c r="E3401" s="1516" t="s">
        <v>31</v>
      </c>
      <c r="W3401" s="1528">
        <f>IF(ISBLANK('CW13'!$R$111),"##BLANK",'CW13'!$R$111)</f>
        <v>0</v>
      </c>
    </row>
    <row r="3402" spans="2:23">
      <c r="B3402" s="1516" t="str">
        <f>UPPER('CW13'!$AD$112)</f>
        <v>CW13_100_PR24</v>
      </c>
      <c r="C3402" s="1516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16" t="str">
        <f>'CW13'!$C$112</f>
        <v>£m</v>
      </c>
      <c r="E3402" s="1516" t="s">
        <v>31</v>
      </c>
      <c r="K3402" s="1528">
        <f>IF(ISBLANK('CW13'!$E$112),"##BLANK",'CW13'!$E$112)</f>
        <v>0</v>
      </c>
      <c r="L3402" s="1528">
        <f>IF(ISBLANK('CW13'!$F$112),"##BLANK",'CW13'!$F$112)</f>
        <v>0</v>
      </c>
      <c r="M3402" s="1528">
        <f>IF(ISBLANK('CW13'!$G$112),"##BLANK",'CW13'!$G$112)</f>
        <v>0</v>
      </c>
      <c r="N3402" s="1528">
        <f>IF(ISBLANK('CW13'!$H$112),"##BLANK",'CW13'!$H$112)</f>
        <v>0</v>
      </c>
      <c r="O3402" s="1528">
        <f>IF(ISBLANK('CW13'!$I$112),"##BLANK",'CW13'!$I$112)</f>
        <v>0</v>
      </c>
      <c r="P3402" s="1528">
        <f>IF(ISBLANK('CW13'!$J$112),"##BLANK",'CW13'!$J$112)</f>
        <v>0</v>
      </c>
      <c r="Q3402" s="1528">
        <f>IF(ISBLANK('CW13'!$K$112),"##BLANK",'CW13'!$K$112)</f>
        <v>0</v>
      </c>
      <c r="R3402" s="1528">
        <f>IF(ISBLANK('CW13'!$L$112),"##BLANK",'CW13'!$L$112)</f>
        <v>0</v>
      </c>
      <c r="S3402" s="1528">
        <f>IF(ISBLANK('CW13'!$M$112),"##BLANK",'CW13'!$M$112)</f>
        <v>0</v>
      </c>
      <c r="T3402" s="1528">
        <f>IF(ISBLANK('CW13'!$N$112),"##BLANK",'CW13'!$N$112)</f>
        <v>0</v>
      </c>
      <c r="U3402" s="1528">
        <f>IF(ISBLANK('CW13'!$O$112),"##BLANK",'CW13'!$O$112)</f>
        <v>0</v>
      </c>
      <c r="V3402" s="1528">
        <f>IF(ISBLANK('CW13'!$P$112),"##BLANK",'CW13'!$P$112)</f>
        <v>0</v>
      </c>
    </row>
    <row r="3403" spans="2:23">
      <c r="B3403" s="1516" t="str">
        <f>UPPER('CW13'!$AD$113)</f>
        <v>CW13_101_PR24</v>
      </c>
      <c r="C3403" s="1516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16" t="str">
        <f>'CW13'!$C$113</f>
        <v>£m</v>
      </c>
      <c r="E3403" s="1516" t="s">
        <v>31</v>
      </c>
      <c r="K3403" s="1528">
        <f>IF(ISBLANK('CW13'!$E$113),"##BLANK",'CW13'!$E$113)</f>
        <v>0.15</v>
      </c>
      <c r="L3403" s="1528">
        <f>IF(ISBLANK('CW13'!$F$113),"##BLANK",'CW13'!$F$113)</f>
        <v>0.15</v>
      </c>
      <c r="M3403" s="1528">
        <f>IF(ISBLANK('CW13'!$G$113),"##BLANK",'CW13'!$G$113)</f>
        <v>0.15</v>
      </c>
      <c r="N3403" s="1528">
        <f>IF(ISBLANK('CW13'!$H$113),"##BLANK",'CW13'!$H$113)</f>
        <v>0.15</v>
      </c>
      <c r="O3403" s="1528">
        <f>IF(ISBLANK('CW13'!$I$113),"##BLANK",'CW13'!$I$113)</f>
        <v>0.15</v>
      </c>
      <c r="P3403" s="1528">
        <f>IF(ISBLANK('CW13'!$J$113),"##BLANK",'CW13'!$J$113)</f>
        <v>0.75</v>
      </c>
      <c r="Q3403" s="1528">
        <f>IF(ISBLANK('CW13'!$K$113),"##BLANK",'CW13'!$K$113)</f>
        <v>0.96745000000000003</v>
      </c>
      <c r="R3403" s="1528">
        <f>IF(ISBLANK('CW13'!$L$113),"##BLANK",'CW13'!$L$113)</f>
        <v>0.97009000000000001</v>
      </c>
      <c r="S3403" s="1528">
        <f>IF(ISBLANK('CW13'!$M$113),"##BLANK",'CW13'!$M$113)</f>
        <v>9.6799999999999994E-3</v>
      </c>
      <c r="T3403" s="1528">
        <f>IF(ISBLANK('CW13'!$N$113),"##BLANK",'CW13'!$N$113)</f>
        <v>9.6799999999999994E-3</v>
      </c>
      <c r="U3403" s="1528">
        <f>IF(ISBLANK('CW13'!$O$113),"##BLANK",'CW13'!$O$113)</f>
        <v>9.6799999999999994E-3</v>
      </c>
      <c r="V3403" s="1528">
        <f>IF(ISBLANK('CW13'!$P$113),"##BLANK",'CW13'!$P$113)</f>
        <v>1.9665799999999998</v>
      </c>
    </row>
    <row r="3404" spans="2:23">
      <c r="B3404" s="1516" t="str">
        <f>UPPER('CW13'!$AQ$113)</f>
        <v>CW13_101PV_PR24</v>
      </c>
      <c r="C3404" s="1516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16" t="str">
        <f>'CW13'!$C$113</f>
        <v>£m</v>
      </c>
      <c r="E3404" s="1516" t="s">
        <v>31</v>
      </c>
      <c r="W3404" s="1528">
        <f>IF(ISBLANK('CW13'!$R$113),"##BLANK",'CW13'!$R$113)</f>
        <v>0</v>
      </c>
    </row>
    <row r="3405" spans="2:23">
      <c r="B3405" s="1516" t="str">
        <f>UPPER('CW13'!$AD$114)</f>
        <v>CW13_102_PR24</v>
      </c>
      <c r="C3405" s="1516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16" t="str">
        <f>'CW13'!$C$114</f>
        <v>£m</v>
      </c>
      <c r="E3405" s="1516" t="s">
        <v>31</v>
      </c>
      <c r="K3405" s="1528">
        <f>IF(ISBLANK('CW13'!$E$114),"##BLANK",'CW13'!$E$114)</f>
        <v>1E-3</v>
      </c>
      <c r="L3405" s="1528">
        <f>IF(ISBLANK('CW13'!$F$114),"##BLANK",'CW13'!$F$114)</f>
        <v>1E-3</v>
      </c>
      <c r="M3405" s="1528">
        <f>IF(ISBLANK('CW13'!$G$114),"##BLANK",'CW13'!$G$114)</f>
        <v>1E-3</v>
      </c>
      <c r="N3405" s="1528">
        <f>IF(ISBLANK('CW13'!$H$114),"##BLANK",'CW13'!$H$114)</f>
        <v>1E-3</v>
      </c>
      <c r="O3405" s="1528">
        <f>IF(ISBLANK('CW13'!$I$114),"##BLANK",'CW13'!$I$114)</f>
        <v>1E-3</v>
      </c>
      <c r="P3405" s="1528">
        <f>IF(ISBLANK('CW13'!$J$114),"##BLANK",'CW13'!$J$114)</f>
        <v>5.0000000000000001E-3</v>
      </c>
      <c r="Q3405" s="1528">
        <f>IF(ISBLANK('CW13'!$K$114),"##BLANK",'CW13'!$K$114)</f>
        <v>1E-3</v>
      </c>
      <c r="R3405" s="1528">
        <f>IF(ISBLANK('CW13'!$L$114),"##BLANK",'CW13'!$L$114)</f>
        <v>1E-3</v>
      </c>
      <c r="S3405" s="1528">
        <f>IF(ISBLANK('CW13'!$M$114),"##BLANK",'CW13'!$M$114)</f>
        <v>1E-3</v>
      </c>
      <c r="T3405" s="1528">
        <f>IF(ISBLANK('CW13'!$N$114),"##BLANK",'CW13'!$N$114)</f>
        <v>1E-3</v>
      </c>
      <c r="U3405" s="1528">
        <f>IF(ISBLANK('CW13'!$O$114),"##BLANK",'CW13'!$O$114)</f>
        <v>1E-3</v>
      </c>
      <c r="V3405" s="1528">
        <f>IF(ISBLANK('CW13'!$P$114),"##BLANK",'CW13'!$P$114)</f>
        <v>5.0000000000000001E-3</v>
      </c>
    </row>
    <row r="3406" spans="2:23">
      <c r="B3406" s="1516" t="str">
        <f>UPPER('CW13'!$AQ$114)</f>
        <v>CW13_102PV_PR24</v>
      </c>
      <c r="C3406" s="1516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16" t="str">
        <f>'CW13'!$C$114</f>
        <v>£m</v>
      </c>
      <c r="E3406" s="1516" t="s">
        <v>31</v>
      </c>
      <c r="W3406" s="1528">
        <f>IF(ISBLANK('CW13'!$R$114),"##BLANK",'CW13'!$R$114)</f>
        <v>0</v>
      </c>
    </row>
    <row r="3407" spans="2:23">
      <c r="B3407" s="1516" t="str">
        <f>UPPER('CW13'!$AD$115)</f>
        <v>CW13_103_PR24</v>
      </c>
      <c r="C3407" s="1516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16" t="str">
        <f>'CW13'!$C$115</f>
        <v>£m</v>
      </c>
      <c r="E3407" s="1516" t="s">
        <v>31</v>
      </c>
      <c r="K3407" s="1528">
        <f>IF(ISBLANK('CW13'!$E$115),"##BLANK",'CW13'!$E$115)</f>
        <v>0.151</v>
      </c>
      <c r="L3407" s="1528">
        <f>IF(ISBLANK('CW13'!$F$115),"##BLANK",'CW13'!$F$115)</f>
        <v>0.151</v>
      </c>
      <c r="M3407" s="1528">
        <f>IF(ISBLANK('CW13'!$G$115),"##BLANK",'CW13'!$G$115)</f>
        <v>0.151</v>
      </c>
      <c r="N3407" s="1528">
        <f>IF(ISBLANK('CW13'!$H$115),"##BLANK",'CW13'!$H$115)</f>
        <v>0.151</v>
      </c>
      <c r="O3407" s="1528">
        <f>IF(ISBLANK('CW13'!$I$115),"##BLANK",'CW13'!$I$115)</f>
        <v>0.151</v>
      </c>
      <c r="P3407" s="1528">
        <f>IF(ISBLANK('CW13'!$J$115),"##BLANK",'CW13'!$J$115)</f>
        <v>0.755</v>
      </c>
      <c r="Q3407" s="1528">
        <f>IF(ISBLANK('CW13'!$K$115),"##BLANK",'CW13'!$K$115)</f>
        <v>0.96845000000000003</v>
      </c>
      <c r="R3407" s="1528">
        <f>IF(ISBLANK('CW13'!$L$115),"##BLANK",'CW13'!$L$115)</f>
        <v>0.97109000000000001</v>
      </c>
      <c r="S3407" s="1528">
        <f>IF(ISBLANK('CW13'!$M$115),"##BLANK",'CW13'!$M$115)</f>
        <v>1.0679999999999999E-2</v>
      </c>
      <c r="T3407" s="1528">
        <f>IF(ISBLANK('CW13'!$N$115),"##BLANK",'CW13'!$N$115)</f>
        <v>1.0679999999999999E-2</v>
      </c>
      <c r="U3407" s="1528">
        <f>IF(ISBLANK('CW13'!$O$115),"##BLANK",'CW13'!$O$115)</f>
        <v>1.0679999999999999E-2</v>
      </c>
      <c r="V3407" s="1528">
        <f>IF(ISBLANK('CW13'!$P$115),"##BLANK",'CW13'!$P$115)</f>
        <v>1.9715800000000001</v>
      </c>
    </row>
    <row r="3408" spans="2:23">
      <c r="B3408" s="1516" t="str">
        <f>UPPER('CW13'!$AQ$115)</f>
        <v>CW13_103PV_PR24</v>
      </c>
      <c r="C3408" s="1516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16" t="str">
        <f>'CW13'!$C$115</f>
        <v>£m</v>
      </c>
      <c r="E3408" s="1516" t="s">
        <v>31</v>
      </c>
      <c r="W3408" s="1528">
        <f>IF(ISBLANK('CW13'!$R$115),"##BLANK",'CW13'!$R$115)</f>
        <v>0</v>
      </c>
    </row>
    <row r="3409" spans="2:23">
      <c r="B3409" s="1516" t="str">
        <f>UPPER('CW13'!$AD$116)</f>
        <v>CW13_104_PR24</v>
      </c>
      <c r="C3409" s="1516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16" t="str">
        <f>'CW13'!$C$116</f>
        <v>£m</v>
      </c>
      <c r="E3409" s="1516" t="s">
        <v>31</v>
      </c>
      <c r="K3409" s="1528">
        <f>IF(ISBLANK('CW13'!$E$116),"##BLANK",'CW13'!$E$116)</f>
        <v>0</v>
      </c>
      <c r="L3409" s="1528">
        <f>IF(ISBLANK('CW13'!$F$116),"##BLANK",'CW13'!$F$116)</f>
        <v>0</v>
      </c>
      <c r="M3409" s="1528">
        <f>IF(ISBLANK('CW13'!$G$116),"##BLANK",'CW13'!$G$116)</f>
        <v>0</v>
      </c>
      <c r="N3409" s="1528">
        <f>IF(ISBLANK('CW13'!$H$116),"##BLANK",'CW13'!$H$116)</f>
        <v>0</v>
      </c>
      <c r="O3409" s="1528">
        <f>IF(ISBLANK('CW13'!$I$116),"##BLANK",'CW13'!$I$116)</f>
        <v>0</v>
      </c>
      <c r="P3409" s="1528">
        <f>IF(ISBLANK('CW13'!$J$116),"##BLANK",'CW13'!$J$116)</f>
        <v>0</v>
      </c>
      <c r="Q3409" s="1528">
        <f>IF(ISBLANK('CW13'!$K$116),"##BLANK",'CW13'!$K$116)</f>
        <v>0</v>
      </c>
      <c r="R3409" s="1528">
        <f>IF(ISBLANK('CW13'!$L$116),"##BLANK",'CW13'!$L$116)</f>
        <v>0</v>
      </c>
      <c r="S3409" s="1528">
        <f>IF(ISBLANK('CW13'!$M$116),"##BLANK",'CW13'!$M$116)</f>
        <v>0</v>
      </c>
      <c r="T3409" s="1528">
        <f>IF(ISBLANK('CW13'!$N$116),"##BLANK",'CW13'!$N$116)</f>
        <v>0</v>
      </c>
      <c r="U3409" s="1528">
        <f>IF(ISBLANK('CW13'!$O$116),"##BLANK",'CW13'!$O$116)</f>
        <v>0</v>
      </c>
      <c r="V3409" s="1528">
        <f>IF(ISBLANK('CW13'!$P$116),"##BLANK",'CW13'!$P$116)</f>
        <v>0</v>
      </c>
    </row>
    <row r="3410" spans="2:23">
      <c r="B3410" s="1516" t="str">
        <f>UPPER('CW13'!$AD$117)</f>
        <v>CW13_105_PR24</v>
      </c>
      <c r="C3410" s="1516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16" t="str">
        <f>'CW13'!$C$117</f>
        <v>£m</v>
      </c>
      <c r="E3410" s="1516" t="s">
        <v>31</v>
      </c>
      <c r="K3410" s="1528">
        <f>IF(ISBLANK('CW13'!$E$117),"##BLANK",'CW13'!$E$117)</f>
        <v>0</v>
      </c>
      <c r="L3410" s="1528">
        <f>IF(ISBLANK('CW13'!$F$117),"##BLANK",'CW13'!$F$117)</f>
        <v>0</v>
      </c>
      <c r="M3410" s="1528">
        <f>IF(ISBLANK('CW13'!$G$117),"##BLANK",'CW13'!$G$117)</f>
        <v>0</v>
      </c>
      <c r="N3410" s="1528">
        <f>IF(ISBLANK('CW13'!$H$117),"##BLANK",'CW13'!$H$117)</f>
        <v>0</v>
      </c>
      <c r="O3410" s="1528">
        <f>IF(ISBLANK('CW13'!$I$117),"##BLANK",'CW13'!$I$117)</f>
        <v>0</v>
      </c>
      <c r="P3410" s="1528">
        <f>IF(ISBLANK('CW13'!$J$117),"##BLANK",'CW13'!$J$117)</f>
        <v>0</v>
      </c>
      <c r="Q3410" s="1528">
        <f>IF(ISBLANK('CW13'!$K$117),"##BLANK",'CW13'!$K$117)</f>
        <v>0</v>
      </c>
      <c r="R3410" s="1528">
        <f>IF(ISBLANK('CW13'!$L$117),"##BLANK",'CW13'!$L$117)</f>
        <v>0</v>
      </c>
      <c r="S3410" s="1528">
        <f>IF(ISBLANK('CW13'!$M$117),"##BLANK",'CW13'!$M$117)</f>
        <v>0</v>
      </c>
      <c r="T3410" s="1528">
        <f>IF(ISBLANK('CW13'!$N$117),"##BLANK",'CW13'!$N$117)</f>
        <v>0</v>
      </c>
      <c r="U3410" s="1528">
        <f>IF(ISBLANK('CW13'!$O$117),"##BLANK",'CW13'!$O$117)</f>
        <v>0</v>
      </c>
      <c r="V3410" s="1528">
        <f>IF(ISBLANK('CW13'!$P$117),"##BLANK",'CW13'!$P$117)</f>
        <v>0</v>
      </c>
    </row>
    <row r="3411" spans="2:23">
      <c r="B3411" s="1516" t="str">
        <f>UPPER('CW13'!$AQ$117)</f>
        <v>CW13_105PV_PR24</v>
      </c>
      <c r="C3411" s="1516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16" t="str">
        <f>'CW13'!$C$117</f>
        <v>£m</v>
      </c>
      <c r="E3411" s="1516" t="s">
        <v>31</v>
      </c>
      <c r="W3411" s="1528">
        <f>IF(ISBLANK('CW13'!$R$117),"##BLANK",'CW13'!$R$117)</f>
        <v>0</v>
      </c>
    </row>
    <row r="3412" spans="2:23">
      <c r="B3412" s="1516" t="str">
        <f>UPPER('CW13'!$AD$118)</f>
        <v>CW13_106_PR24</v>
      </c>
      <c r="C3412" s="1516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16" t="str">
        <f>'CW13'!$C$118</f>
        <v>£m</v>
      </c>
      <c r="E3412" s="1516" t="s">
        <v>31</v>
      </c>
      <c r="K3412" s="1528">
        <f>IF(ISBLANK('CW13'!$E$118),"##BLANK",'CW13'!$E$118)</f>
        <v>0</v>
      </c>
      <c r="L3412" s="1528">
        <f>IF(ISBLANK('CW13'!$F$118),"##BLANK",'CW13'!$F$118)</f>
        <v>0</v>
      </c>
      <c r="M3412" s="1528">
        <f>IF(ISBLANK('CW13'!$G$118),"##BLANK",'CW13'!$G$118)</f>
        <v>0</v>
      </c>
      <c r="N3412" s="1528">
        <f>IF(ISBLANK('CW13'!$H$118),"##BLANK",'CW13'!$H$118)</f>
        <v>0</v>
      </c>
      <c r="O3412" s="1528">
        <f>IF(ISBLANK('CW13'!$I$118),"##BLANK",'CW13'!$I$118)</f>
        <v>0</v>
      </c>
      <c r="P3412" s="1528">
        <f>IF(ISBLANK('CW13'!$J$118),"##BLANK",'CW13'!$J$118)</f>
        <v>0</v>
      </c>
      <c r="Q3412" s="1528">
        <f>IF(ISBLANK('CW13'!$K$118),"##BLANK",'CW13'!$K$118)</f>
        <v>0</v>
      </c>
      <c r="R3412" s="1528">
        <f>IF(ISBLANK('CW13'!$L$118),"##BLANK",'CW13'!$L$118)</f>
        <v>0</v>
      </c>
      <c r="S3412" s="1528">
        <f>IF(ISBLANK('CW13'!$M$118),"##BLANK",'CW13'!$M$118)</f>
        <v>0</v>
      </c>
      <c r="T3412" s="1528">
        <f>IF(ISBLANK('CW13'!$N$118),"##BLANK",'CW13'!$N$118)</f>
        <v>0</v>
      </c>
      <c r="U3412" s="1528">
        <f>IF(ISBLANK('CW13'!$O$118),"##BLANK",'CW13'!$O$118)</f>
        <v>0</v>
      </c>
      <c r="V3412" s="1528">
        <f>IF(ISBLANK('CW13'!$P$118),"##BLANK",'CW13'!$P$118)</f>
        <v>0</v>
      </c>
    </row>
    <row r="3413" spans="2:23">
      <c r="B3413" s="1516" t="str">
        <f>UPPER('CW13'!$AQ$118)</f>
        <v>CW13_106PV_PR24</v>
      </c>
      <c r="C3413" s="1516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16" t="str">
        <f>'CW13'!$C$118</f>
        <v>£m</v>
      </c>
      <c r="E3413" s="1516" t="s">
        <v>31</v>
      </c>
      <c r="W3413" s="1528">
        <f>IF(ISBLANK('CW13'!$R$118),"##BLANK",'CW13'!$R$118)</f>
        <v>0</v>
      </c>
    </row>
    <row r="3414" spans="2:23">
      <c r="B3414" s="1516" t="str">
        <f>UPPER('CW13'!$AD$119)</f>
        <v>CW13_107_PR24</v>
      </c>
      <c r="C3414" s="1516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16" t="str">
        <f>'CW13'!$C$119</f>
        <v>£m</v>
      </c>
      <c r="E3414" s="1516" t="s">
        <v>31</v>
      </c>
      <c r="K3414" s="1528">
        <f>IF(ISBLANK('CW13'!$E$119),"##BLANK",'CW13'!$E$119)</f>
        <v>0</v>
      </c>
      <c r="L3414" s="1528">
        <f>IF(ISBLANK('CW13'!$F$119),"##BLANK",'CW13'!$F$119)</f>
        <v>0</v>
      </c>
      <c r="M3414" s="1528">
        <f>IF(ISBLANK('CW13'!$G$119),"##BLANK",'CW13'!$G$119)</f>
        <v>0</v>
      </c>
      <c r="N3414" s="1528">
        <f>IF(ISBLANK('CW13'!$H$119),"##BLANK",'CW13'!$H$119)</f>
        <v>0</v>
      </c>
      <c r="O3414" s="1528">
        <f>IF(ISBLANK('CW13'!$I$119),"##BLANK",'CW13'!$I$119)</f>
        <v>0</v>
      </c>
      <c r="P3414" s="1528">
        <f>IF(ISBLANK('CW13'!$J$119),"##BLANK",'CW13'!$J$119)</f>
        <v>0</v>
      </c>
      <c r="Q3414" s="1528">
        <f>IF(ISBLANK('CW13'!$K$119),"##BLANK",'CW13'!$K$119)</f>
        <v>0</v>
      </c>
      <c r="R3414" s="1528">
        <f>IF(ISBLANK('CW13'!$L$119),"##BLANK",'CW13'!$L$119)</f>
        <v>0</v>
      </c>
      <c r="S3414" s="1528">
        <f>IF(ISBLANK('CW13'!$M$119),"##BLANK",'CW13'!$M$119)</f>
        <v>0</v>
      </c>
      <c r="T3414" s="1528">
        <f>IF(ISBLANK('CW13'!$N$119),"##BLANK",'CW13'!$N$119)</f>
        <v>0</v>
      </c>
      <c r="U3414" s="1528">
        <f>IF(ISBLANK('CW13'!$O$119),"##BLANK",'CW13'!$O$119)</f>
        <v>0</v>
      </c>
      <c r="V3414" s="1528">
        <f>IF(ISBLANK('CW13'!$P$119),"##BLANK",'CW13'!$P$119)</f>
        <v>0</v>
      </c>
    </row>
    <row r="3415" spans="2:23">
      <c r="B3415" s="1516" t="str">
        <f>UPPER('CW13'!$AQ$119)</f>
        <v>CW13_107PV_PR24</v>
      </c>
      <c r="C3415" s="1516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16" t="str">
        <f>'CW13'!$C$119</f>
        <v>£m</v>
      </c>
      <c r="E3415" s="1516" t="s">
        <v>31</v>
      </c>
      <c r="W3415" s="1528">
        <f>IF(ISBLANK('CW13'!$R$119),"##BLANK",'CW13'!$R$119)</f>
        <v>0</v>
      </c>
    </row>
    <row r="3416" spans="2:23">
      <c r="B3416" s="1516" t="str">
        <f>UPPER('CW13'!$AD$120)</f>
        <v>CW13_108_PR24</v>
      </c>
      <c r="C3416" s="1516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16" t="str">
        <f>'CW13'!$C$120</f>
        <v>£m</v>
      </c>
      <c r="E3416" s="1516" t="s">
        <v>31</v>
      </c>
      <c r="K3416" s="1528">
        <f>IF(ISBLANK('CW13'!$E$120),"##BLANK",'CW13'!$E$120)</f>
        <v>0</v>
      </c>
      <c r="L3416" s="1528">
        <f>IF(ISBLANK('CW13'!$F$120),"##BLANK",'CW13'!$F$120)</f>
        <v>0</v>
      </c>
      <c r="M3416" s="1528">
        <f>IF(ISBLANK('CW13'!$G$120),"##BLANK",'CW13'!$G$120)</f>
        <v>0</v>
      </c>
      <c r="N3416" s="1528">
        <f>IF(ISBLANK('CW13'!$H$120),"##BLANK",'CW13'!$H$120)</f>
        <v>0</v>
      </c>
      <c r="O3416" s="1528">
        <f>IF(ISBLANK('CW13'!$I$120),"##BLANK",'CW13'!$I$120)</f>
        <v>0</v>
      </c>
      <c r="P3416" s="1528">
        <f>IF(ISBLANK('CW13'!$J$120),"##BLANK",'CW13'!$J$120)</f>
        <v>0</v>
      </c>
      <c r="Q3416" s="1528">
        <f>IF(ISBLANK('CW13'!$K$120),"##BLANK",'CW13'!$K$120)</f>
        <v>0</v>
      </c>
      <c r="R3416" s="1528">
        <f>IF(ISBLANK('CW13'!$L$120),"##BLANK",'CW13'!$L$120)</f>
        <v>0</v>
      </c>
      <c r="S3416" s="1528">
        <f>IF(ISBLANK('CW13'!$M$120),"##BLANK",'CW13'!$M$120)</f>
        <v>0</v>
      </c>
      <c r="T3416" s="1528">
        <f>IF(ISBLANK('CW13'!$N$120),"##BLANK",'CW13'!$N$120)</f>
        <v>0</v>
      </c>
      <c r="U3416" s="1528">
        <f>IF(ISBLANK('CW13'!$O$120),"##BLANK",'CW13'!$O$120)</f>
        <v>0</v>
      </c>
      <c r="V3416" s="1528">
        <f>IF(ISBLANK('CW13'!$P$120),"##BLANK",'CW13'!$P$120)</f>
        <v>0</v>
      </c>
    </row>
    <row r="3417" spans="2:23">
      <c r="B3417" s="1516" t="str">
        <f>UPPER('CW13'!$AD$121)</f>
        <v>CW13_109_PR24</v>
      </c>
      <c r="C3417" s="1516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16" t="str">
        <f>'CW13'!$C$121</f>
        <v>£m</v>
      </c>
      <c r="E3417" s="1516" t="s">
        <v>31</v>
      </c>
      <c r="K3417" s="1528">
        <f>IF(ISBLANK('CW13'!$E$121),"##BLANK",'CW13'!$E$121)</f>
        <v>6.7000000000000004E-2</v>
      </c>
      <c r="L3417" s="1528">
        <f>IF(ISBLANK('CW13'!$F$121),"##BLANK",'CW13'!$F$121)</f>
        <v>6.7000000000000004E-2</v>
      </c>
      <c r="M3417" s="1528">
        <f>IF(ISBLANK('CW13'!$G$121),"##BLANK",'CW13'!$G$121)</f>
        <v>6.7000000000000004E-2</v>
      </c>
      <c r="N3417" s="1528">
        <f>IF(ISBLANK('CW13'!$H$121),"##BLANK",'CW13'!$H$121)</f>
        <v>6.7000000000000004E-2</v>
      </c>
      <c r="O3417" s="1528">
        <f>IF(ISBLANK('CW13'!$I$121),"##BLANK",'CW13'!$I$121)</f>
        <v>6.7000000000000004E-2</v>
      </c>
      <c r="P3417" s="1528">
        <f>IF(ISBLANK('CW13'!$J$121),"##BLANK",'CW13'!$J$121)</f>
        <v>0.33500000000000002</v>
      </c>
      <c r="Q3417" s="1528">
        <f>IF(ISBLANK('CW13'!$K$121),"##BLANK",'CW13'!$K$121)</f>
        <v>4.2902000000000003E-2</v>
      </c>
      <c r="R3417" s="1528">
        <f>IF(ISBLANK('CW13'!$L$121),"##BLANK",'CW13'!$L$121)</f>
        <v>4.3019000000000002E-2</v>
      </c>
      <c r="S3417" s="1528">
        <f>IF(ISBLANK('CW13'!$M$121),"##BLANK",'CW13'!$M$121)</f>
        <v>4.2960000000000003E-3</v>
      </c>
      <c r="T3417" s="1528">
        <f>IF(ISBLANK('CW13'!$N$121),"##BLANK",'CW13'!$N$121)</f>
        <v>4.2960000000000003E-3</v>
      </c>
      <c r="U3417" s="1528">
        <f>IF(ISBLANK('CW13'!$O$121),"##BLANK",'CW13'!$O$121)</f>
        <v>4.2960000000000003E-3</v>
      </c>
      <c r="V3417" s="1528">
        <f>IF(ISBLANK('CW13'!$P$121),"##BLANK",'CW13'!$P$121)</f>
        <v>9.880899999999998E-2</v>
      </c>
    </row>
    <row r="3418" spans="2:23">
      <c r="B3418" s="1516" t="str">
        <f>UPPER('CW13'!$AQ$121)</f>
        <v>CW13_109PV_PR24</v>
      </c>
      <c r="C3418" s="1516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16" t="str">
        <f>'CW13'!$C$121</f>
        <v>£m</v>
      </c>
      <c r="E3418" s="1516" t="s">
        <v>31</v>
      </c>
      <c r="W3418" s="1528">
        <f>IF(ISBLANK('CW13'!$R$121),"##BLANK",'CW13'!$R$121)</f>
        <v>0</v>
      </c>
    </row>
    <row r="3419" spans="2:23">
      <c r="B3419" s="1516" t="str">
        <f>UPPER('CW13'!$AD$122)</f>
        <v>CW13_110_PR24</v>
      </c>
      <c r="C3419" s="1516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16" t="str">
        <f>'CW13'!$C$122</f>
        <v>£m</v>
      </c>
      <c r="E3419" s="1516" t="s">
        <v>31</v>
      </c>
      <c r="K3419" s="1528">
        <f>IF(ISBLANK('CW13'!$E$122),"##BLANK",'CW13'!$E$122)</f>
        <v>1E-3</v>
      </c>
      <c r="L3419" s="1528">
        <f>IF(ISBLANK('CW13'!$F$122),"##BLANK",'CW13'!$F$122)</f>
        <v>1E-3</v>
      </c>
      <c r="M3419" s="1528">
        <f>IF(ISBLANK('CW13'!$G$122),"##BLANK",'CW13'!$G$122)</f>
        <v>1E-3</v>
      </c>
      <c r="N3419" s="1528">
        <f>IF(ISBLANK('CW13'!$H$122),"##BLANK",'CW13'!$H$122)</f>
        <v>1E-3</v>
      </c>
      <c r="O3419" s="1528">
        <f>IF(ISBLANK('CW13'!$I$122),"##BLANK",'CW13'!$I$122)</f>
        <v>1E-3</v>
      </c>
      <c r="P3419" s="1528">
        <f>IF(ISBLANK('CW13'!$J$122),"##BLANK",'CW13'!$J$122)</f>
        <v>5.0000000000000001E-3</v>
      </c>
      <c r="Q3419" s="1528">
        <f>IF(ISBLANK('CW13'!$K$122),"##BLANK",'CW13'!$K$122)</f>
        <v>1E-3</v>
      </c>
      <c r="R3419" s="1528">
        <f>IF(ISBLANK('CW13'!$L$122),"##BLANK",'CW13'!$L$122)</f>
        <v>1E-3</v>
      </c>
      <c r="S3419" s="1528">
        <f>IF(ISBLANK('CW13'!$M$122),"##BLANK",'CW13'!$M$122)</f>
        <v>1E-3</v>
      </c>
      <c r="T3419" s="1528">
        <f>IF(ISBLANK('CW13'!$N$122),"##BLANK",'CW13'!$N$122)</f>
        <v>1E-3</v>
      </c>
      <c r="U3419" s="1528">
        <f>IF(ISBLANK('CW13'!$O$122),"##BLANK",'CW13'!$O$122)</f>
        <v>1E-3</v>
      </c>
      <c r="V3419" s="1528">
        <f>IF(ISBLANK('CW13'!$P$122),"##BLANK",'CW13'!$P$122)</f>
        <v>5.0000000000000001E-3</v>
      </c>
    </row>
    <row r="3420" spans="2:23">
      <c r="B3420" s="1516" t="str">
        <f>UPPER('CW13'!$AQ$122)</f>
        <v>CW13_110PV_PR24</v>
      </c>
      <c r="C3420" s="1516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16" t="str">
        <f>'CW13'!$C$122</f>
        <v>£m</v>
      </c>
      <c r="E3420" s="1516" t="s">
        <v>31</v>
      </c>
      <c r="W3420" s="1528">
        <f>IF(ISBLANK('CW13'!$R$122),"##BLANK",'CW13'!$R$122)</f>
        <v>0</v>
      </c>
    </row>
    <row r="3421" spans="2:23">
      <c r="B3421" s="1516" t="str">
        <f>UPPER('CW13'!$AD$123)</f>
        <v>CW13_111_PR24</v>
      </c>
      <c r="C3421" s="1516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16" t="str">
        <f>'CW13'!$C$123</f>
        <v>£m</v>
      </c>
      <c r="E3421" s="1516" t="s">
        <v>31</v>
      </c>
      <c r="K3421" s="1528">
        <f>IF(ISBLANK('CW13'!$E$123),"##BLANK",'CW13'!$E$123)</f>
        <v>6.8000000000000005E-2</v>
      </c>
      <c r="L3421" s="1528">
        <f>IF(ISBLANK('CW13'!$F$123),"##BLANK",'CW13'!$F$123)</f>
        <v>6.8000000000000005E-2</v>
      </c>
      <c r="M3421" s="1528">
        <f>IF(ISBLANK('CW13'!$G$123),"##BLANK",'CW13'!$G$123)</f>
        <v>6.8000000000000005E-2</v>
      </c>
      <c r="N3421" s="1528">
        <f>IF(ISBLANK('CW13'!$H$123),"##BLANK",'CW13'!$H$123)</f>
        <v>6.8000000000000005E-2</v>
      </c>
      <c r="O3421" s="1528">
        <f>IF(ISBLANK('CW13'!$I$123),"##BLANK",'CW13'!$I$123)</f>
        <v>6.8000000000000005E-2</v>
      </c>
      <c r="P3421" s="1528">
        <f>IF(ISBLANK('CW13'!$J$123),"##BLANK",'CW13'!$J$123)</f>
        <v>0.34</v>
      </c>
      <c r="Q3421" s="1528">
        <f>IF(ISBLANK('CW13'!$K$123),"##BLANK",'CW13'!$K$123)</f>
        <v>4.3902000000000004E-2</v>
      </c>
      <c r="R3421" s="1528">
        <f>IF(ISBLANK('CW13'!$L$123),"##BLANK",'CW13'!$L$123)</f>
        <v>4.4019000000000003E-2</v>
      </c>
      <c r="S3421" s="1528">
        <f>IF(ISBLANK('CW13'!$M$123),"##BLANK",'CW13'!$M$123)</f>
        <v>5.2960000000000004E-3</v>
      </c>
      <c r="T3421" s="1528">
        <f>IF(ISBLANK('CW13'!$N$123),"##BLANK",'CW13'!$N$123)</f>
        <v>5.2960000000000004E-3</v>
      </c>
      <c r="U3421" s="1528">
        <f>IF(ISBLANK('CW13'!$O$123),"##BLANK",'CW13'!$O$123)</f>
        <v>5.2960000000000004E-3</v>
      </c>
      <c r="V3421" s="1528">
        <f>IF(ISBLANK('CW13'!$P$123),"##BLANK",'CW13'!$P$123)</f>
        <v>0.10380899999999998</v>
      </c>
    </row>
    <row r="3422" spans="2:23">
      <c r="B3422" s="1516" t="str">
        <f>UPPER('CW13'!$AQ$123)</f>
        <v>CW13_111PV_PR24</v>
      </c>
      <c r="C3422" s="1516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16" t="str">
        <f>'CW13'!$C$123</f>
        <v>£m</v>
      </c>
      <c r="E3422" s="1516" t="s">
        <v>31</v>
      </c>
      <c r="W3422" s="1528">
        <f>IF(ISBLANK('CW13'!$R$123),"##BLANK",'CW13'!$R$123)</f>
        <v>0</v>
      </c>
    </row>
    <row r="3423" spans="2:23">
      <c r="B3423" s="1516" t="str">
        <f>UPPER('CW13'!$AD$124)</f>
        <v>CW13_112_PR24</v>
      </c>
      <c r="C3423" s="1516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16" t="str">
        <f>'CW13'!$C$124</f>
        <v>£m</v>
      </c>
      <c r="E3423" s="1516" t="s">
        <v>31</v>
      </c>
      <c r="K3423" s="1528">
        <f>IF(ISBLANK('CW13'!$E$124),"##BLANK",'CW13'!$E$124)</f>
        <v>0</v>
      </c>
      <c r="L3423" s="1528">
        <f>IF(ISBLANK('CW13'!$F$124),"##BLANK",'CW13'!$F$124)</f>
        <v>0</v>
      </c>
      <c r="M3423" s="1528">
        <f>IF(ISBLANK('CW13'!$G$124),"##BLANK",'CW13'!$G$124)</f>
        <v>0</v>
      </c>
      <c r="N3423" s="1528">
        <f>IF(ISBLANK('CW13'!$H$124),"##BLANK",'CW13'!$H$124)</f>
        <v>0</v>
      </c>
      <c r="O3423" s="1528">
        <f>IF(ISBLANK('CW13'!$I$124),"##BLANK",'CW13'!$I$124)</f>
        <v>0</v>
      </c>
      <c r="P3423" s="1528">
        <f>IF(ISBLANK('CW13'!$J$124),"##BLANK",'CW13'!$J$124)</f>
        <v>0</v>
      </c>
      <c r="Q3423" s="1528">
        <f>IF(ISBLANK('CW13'!$K$124),"##BLANK",'CW13'!$K$124)</f>
        <v>0</v>
      </c>
      <c r="R3423" s="1528">
        <f>IF(ISBLANK('CW13'!$L$124),"##BLANK",'CW13'!$L$124)</f>
        <v>0</v>
      </c>
      <c r="S3423" s="1528">
        <f>IF(ISBLANK('CW13'!$M$124),"##BLANK",'CW13'!$M$124)</f>
        <v>0</v>
      </c>
      <c r="T3423" s="1528">
        <f>IF(ISBLANK('CW13'!$N$124),"##BLANK",'CW13'!$N$124)</f>
        <v>0</v>
      </c>
      <c r="U3423" s="1528">
        <f>IF(ISBLANK('CW13'!$O$124),"##BLANK",'CW13'!$O$124)</f>
        <v>0</v>
      </c>
      <c r="V3423" s="1528">
        <f>IF(ISBLANK('CW13'!$P$124),"##BLANK",'CW13'!$P$124)</f>
        <v>0</v>
      </c>
    </row>
    <row r="3424" spans="2:23">
      <c r="B3424" s="1516" t="str">
        <f>UPPER('CW13'!$AD$125)</f>
        <v>CW13_113_PR24</v>
      </c>
      <c r="C3424" s="1516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16" t="str">
        <f>'CW13'!$C$125</f>
        <v>£m</v>
      </c>
      <c r="E3424" s="1516" t="s">
        <v>31</v>
      </c>
      <c r="K3424" s="1528">
        <f>IF(ISBLANK('CW13'!$E$125),"##BLANK",'CW13'!$E$125)</f>
        <v>0</v>
      </c>
      <c r="L3424" s="1528">
        <f>IF(ISBLANK('CW13'!$F$125),"##BLANK",'CW13'!$F$125)</f>
        <v>0</v>
      </c>
      <c r="M3424" s="1528">
        <f>IF(ISBLANK('CW13'!$G$125),"##BLANK",'CW13'!$G$125)</f>
        <v>0</v>
      </c>
      <c r="N3424" s="1528">
        <f>IF(ISBLANK('CW13'!$H$125),"##BLANK",'CW13'!$H$125)</f>
        <v>0</v>
      </c>
      <c r="O3424" s="1528">
        <f>IF(ISBLANK('CW13'!$I$125),"##BLANK",'CW13'!$I$125)</f>
        <v>0</v>
      </c>
      <c r="P3424" s="1528">
        <f>IF(ISBLANK('CW13'!$J$125),"##BLANK",'CW13'!$J$125)</f>
        <v>0</v>
      </c>
      <c r="Q3424" s="1528">
        <f>IF(ISBLANK('CW13'!$K$125),"##BLANK",'CW13'!$K$125)</f>
        <v>0</v>
      </c>
      <c r="R3424" s="1528">
        <f>IF(ISBLANK('CW13'!$L$125),"##BLANK",'CW13'!$L$125)</f>
        <v>0</v>
      </c>
      <c r="S3424" s="1528">
        <f>IF(ISBLANK('CW13'!$M$125),"##BLANK",'CW13'!$M$125)</f>
        <v>0</v>
      </c>
      <c r="T3424" s="1528">
        <f>IF(ISBLANK('CW13'!$N$125),"##BLANK",'CW13'!$N$125)</f>
        <v>0</v>
      </c>
      <c r="U3424" s="1528">
        <f>IF(ISBLANK('CW13'!$O$125),"##BLANK",'CW13'!$O$125)</f>
        <v>0</v>
      </c>
      <c r="V3424" s="1528">
        <f>IF(ISBLANK('CW13'!$P$125),"##BLANK",'CW13'!$P$125)</f>
        <v>0</v>
      </c>
    </row>
    <row r="3425" spans="2:23">
      <c r="B3425" s="1516" t="str">
        <f>UPPER('CW13'!$AQ$125)</f>
        <v>CW13_113PV_PR24</v>
      </c>
      <c r="C3425" s="1516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16" t="str">
        <f>'CW13'!$C$125</f>
        <v>£m</v>
      </c>
      <c r="E3425" s="1516" t="s">
        <v>31</v>
      </c>
      <c r="W3425" s="1528">
        <f>IF(ISBLANK('CW13'!$R$125),"##BLANK",'CW13'!$R$125)</f>
        <v>0</v>
      </c>
    </row>
    <row r="3426" spans="2:23">
      <c r="B3426" s="1516" t="str">
        <f>UPPER('CW13'!$AD$126)</f>
        <v>CW13_114_PR24</v>
      </c>
      <c r="C3426" s="1516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16" t="str">
        <f>'CW13'!$C$126</f>
        <v>£m</v>
      </c>
      <c r="E3426" s="1516" t="s">
        <v>31</v>
      </c>
      <c r="K3426" s="1528">
        <f>IF(ISBLANK('CW13'!$E$126),"##BLANK",'CW13'!$E$126)</f>
        <v>0</v>
      </c>
      <c r="L3426" s="1528">
        <f>IF(ISBLANK('CW13'!$F$126),"##BLANK",'CW13'!$F$126)</f>
        <v>0</v>
      </c>
      <c r="M3426" s="1528">
        <f>IF(ISBLANK('CW13'!$G$126),"##BLANK",'CW13'!$G$126)</f>
        <v>0</v>
      </c>
      <c r="N3426" s="1528">
        <f>IF(ISBLANK('CW13'!$H$126),"##BLANK",'CW13'!$H$126)</f>
        <v>0</v>
      </c>
      <c r="O3426" s="1528">
        <f>IF(ISBLANK('CW13'!$I$126),"##BLANK",'CW13'!$I$126)</f>
        <v>0</v>
      </c>
      <c r="P3426" s="1528">
        <f>IF(ISBLANK('CW13'!$J$126),"##BLANK",'CW13'!$J$126)</f>
        <v>0</v>
      </c>
      <c r="Q3426" s="1528">
        <f>IF(ISBLANK('CW13'!$K$126),"##BLANK",'CW13'!$K$126)</f>
        <v>0</v>
      </c>
      <c r="R3426" s="1528">
        <f>IF(ISBLANK('CW13'!$L$126),"##BLANK",'CW13'!$L$126)</f>
        <v>0</v>
      </c>
      <c r="S3426" s="1528">
        <f>IF(ISBLANK('CW13'!$M$126),"##BLANK",'CW13'!$M$126)</f>
        <v>0</v>
      </c>
      <c r="T3426" s="1528">
        <f>IF(ISBLANK('CW13'!$N$126),"##BLANK",'CW13'!$N$126)</f>
        <v>0</v>
      </c>
      <c r="U3426" s="1528">
        <f>IF(ISBLANK('CW13'!$O$126),"##BLANK",'CW13'!$O$126)</f>
        <v>0</v>
      </c>
      <c r="V3426" s="1528">
        <f>IF(ISBLANK('CW13'!$P$126),"##BLANK",'CW13'!$P$126)</f>
        <v>0</v>
      </c>
    </row>
    <row r="3427" spans="2:23">
      <c r="B3427" s="1516" t="str">
        <f>UPPER('CW13'!$AQ$126)</f>
        <v>CW13_114PV_PR24</v>
      </c>
      <c r="C3427" s="1516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16" t="str">
        <f>'CW13'!$C$126</f>
        <v>£m</v>
      </c>
      <c r="E3427" s="1516" t="s">
        <v>31</v>
      </c>
      <c r="W3427" s="1528">
        <f>IF(ISBLANK('CW13'!$R$126),"##BLANK",'CW13'!$R$126)</f>
        <v>0</v>
      </c>
    </row>
    <row r="3428" spans="2:23">
      <c r="B3428" s="1516" t="str">
        <f>UPPER('CW13'!$AD$127)</f>
        <v>CW13_115_PR24</v>
      </c>
      <c r="C3428" s="1516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16" t="str">
        <f>'CW13'!$C$127</f>
        <v>£m</v>
      </c>
      <c r="E3428" s="1516" t="s">
        <v>31</v>
      </c>
      <c r="K3428" s="1528">
        <f>IF(ISBLANK('CW13'!$E$127),"##BLANK",'CW13'!$E$127)</f>
        <v>0</v>
      </c>
      <c r="L3428" s="1528">
        <f>IF(ISBLANK('CW13'!$F$127),"##BLANK",'CW13'!$F$127)</f>
        <v>0</v>
      </c>
      <c r="M3428" s="1528">
        <f>IF(ISBLANK('CW13'!$G$127),"##BLANK",'CW13'!$G$127)</f>
        <v>0</v>
      </c>
      <c r="N3428" s="1528">
        <f>IF(ISBLANK('CW13'!$H$127),"##BLANK",'CW13'!$H$127)</f>
        <v>0</v>
      </c>
      <c r="O3428" s="1528">
        <f>IF(ISBLANK('CW13'!$I$127),"##BLANK",'CW13'!$I$127)</f>
        <v>0</v>
      </c>
      <c r="P3428" s="1528">
        <f>IF(ISBLANK('CW13'!$J$127),"##BLANK",'CW13'!$J$127)</f>
        <v>0</v>
      </c>
      <c r="Q3428" s="1528">
        <f>IF(ISBLANK('CW13'!$K$127),"##BLANK",'CW13'!$K$127)</f>
        <v>0</v>
      </c>
      <c r="R3428" s="1528">
        <f>IF(ISBLANK('CW13'!$L$127),"##BLANK",'CW13'!$L$127)</f>
        <v>0</v>
      </c>
      <c r="S3428" s="1528">
        <f>IF(ISBLANK('CW13'!$M$127),"##BLANK",'CW13'!$M$127)</f>
        <v>0</v>
      </c>
      <c r="T3428" s="1528">
        <f>IF(ISBLANK('CW13'!$N$127),"##BLANK",'CW13'!$N$127)</f>
        <v>0</v>
      </c>
      <c r="U3428" s="1528">
        <f>IF(ISBLANK('CW13'!$O$127),"##BLANK",'CW13'!$O$127)</f>
        <v>0</v>
      </c>
      <c r="V3428" s="1528">
        <f>IF(ISBLANK('CW13'!$P$127),"##BLANK",'CW13'!$P$127)</f>
        <v>0</v>
      </c>
    </row>
    <row r="3429" spans="2:23">
      <c r="B3429" s="1516" t="str">
        <f>UPPER('CW13'!$AQ$127)</f>
        <v>CW13_115PV_PR24</v>
      </c>
      <c r="C3429" s="1516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16" t="str">
        <f>'CW13'!$C$127</f>
        <v>£m</v>
      </c>
      <c r="E3429" s="1516" t="s">
        <v>31</v>
      </c>
      <c r="W3429" s="1528">
        <f>IF(ISBLANK('CW13'!$R$127),"##BLANK",'CW13'!$R$127)</f>
        <v>0</v>
      </c>
    </row>
    <row r="3430" spans="2:23">
      <c r="B3430" s="1516" t="str">
        <f>UPPER('CW13'!$AD$128)</f>
        <v>CW13_116_PR24</v>
      </c>
      <c r="C3430" s="1516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16" t="str">
        <f>'CW13'!$C$128</f>
        <v>£m</v>
      </c>
      <c r="E3430" s="1516" t="s">
        <v>31</v>
      </c>
      <c r="K3430" s="1528">
        <f>IF(ISBLANK('CW13'!$E$128),"##BLANK",'CW13'!$E$128)</f>
        <v>0</v>
      </c>
      <c r="L3430" s="1528">
        <f>IF(ISBLANK('CW13'!$F$128),"##BLANK",'CW13'!$F$128)</f>
        <v>0</v>
      </c>
      <c r="M3430" s="1528">
        <f>IF(ISBLANK('CW13'!$G$128),"##BLANK",'CW13'!$G$128)</f>
        <v>0</v>
      </c>
      <c r="N3430" s="1528">
        <f>IF(ISBLANK('CW13'!$H$128),"##BLANK",'CW13'!$H$128)</f>
        <v>0</v>
      </c>
      <c r="O3430" s="1528">
        <f>IF(ISBLANK('CW13'!$I$128),"##BLANK",'CW13'!$I$128)</f>
        <v>0</v>
      </c>
      <c r="P3430" s="1528">
        <f>IF(ISBLANK('CW13'!$J$128),"##BLANK",'CW13'!$J$128)</f>
        <v>0</v>
      </c>
      <c r="Q3430" s="1528">
        <f>IF(ISBLANK('CW13'!$K$128),"##BLANK",'CW13'!$K$128)</f>
        <v>0</v>
      </c>
      <c r="R3430" s="1528">
        <f>IF(ISBLANK('CW13'!$L$128),"##BLANK",'CW13'!$L$128)</f>
        <v>0</v>
      </c>
      <c r="S3430" s="1528">
        <f>IF(ISBLANK('CW13'!$M$128),"##BLANK",'CW13'!$M$128)</f>
        <v>0</v>
      </c>
      <c r="T3430" s="1528">
        <f>IF(ISBLANK('CW13'!$N$128),"##BLANK",'CW13'!$N$128)</f>
        <v>0</v>
      </c>
      <c r="U3430" s="1528">
        <f>IF(ISBLANK('CW13'!$O$128),"##BLANK",'CW13'!$O$128)</f>
        <v>0</v>
      </c>
      <c r="V3430" s="1528">
        <f>IF(ISBLANK('CW13'!$P$128),"##BLANK",'CW13'!$P$128)</f>
        <v>0</v>
      </c>
    </row>
    <row r="3431" spans="2:23">
      <c r="B3431" s="1516" t="str">
        <f>UPPER('CW13'!$AD$129)</f>
        <v>CW13_117_PR24</v>
      </c>
      <c r="C3431" s="1516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16" t="str">
        <f>'CW13'!$C$129</f>
        <v>£m</v>
      </c>
      <c r="E3431" s="1516" t="s">
        <v>31</v>
      </c>
      <c r="K3431" s="1528">
        <f>IF(ISBLANK('CW13'!$E$129),"##BLANK",'CW13'!$E$129)</f>
        <v>1.865</v>
      </c>
      <c r="L3431" s="1528">
        <f>IF(ISBLANK('CW13'!$F$129),"##BLANK",'CW13'!$F$129)</f>
        <v>1.865</v>
      </c>
      <c r="M3431" s="1528">
        <f>IF(ISBLANK('CW13'!$G$129),"##BLANK",'CW13'!$G$129)</f>
        <v>1.865</v>
      </c>
      <c r="N3431" s="1528">
        <f>IF(ISBLANK('CW13'!$H$129),"##BLANK",'CW13'!$H$129)</f>
        <v>1.865</v>
      </c>
      <c r="O3431" s="1528">
        <f>IF(ISBLANK('CW13'!$I$129),"##BLANK",'CW13'!$I$129)</f>
        <v>1.865</v>
      </c>
      <c r="P3431" s="1528">
        <f>IF(ISBLANK('CW13'!$J$129),"##BLANK",'CW13'!$J$129)</f>
        <v>9.3249999999999993</v>
      </c>
      <c r="Q3431" s="1528">
        <f>IF(ISBLANK('CW13'!$K$129),"##BLANK",'CW13'!$K$129)</f>
        <v>0</v>
      </c>
      <c r="R3431" s="1528">
        <f>IF(ISBLANK('CW13'!$L$129),"##BLANK",'CW13'!$L$129)</f>
        <v>0</v>
      </c>
      <c r="S3431" s="1528">
        <f>IF(ISBLANK('CW13'!$M$129),"##BLANK",'CW13'!$M$129)</f>
        <v>0</v>
      </c>
      <c r="T3431" s="1528">
        <f>IF(ISBLANK('CW13'!$N$129),"##BLANK",'CW13'!$N$129)</f>
        <v>0</v>
      </c>
      <c r="U3431" s="1528">
        <f>IF(ISBLANK('CW13'!$O$129),"##BLANK",'CW13'!$O$129)</f>
        <v>0</v>
      </c>
      <c r="V3431" s="1528">
        <f>IF(ISBLANK('CW13'!$P$129),"##BLANK",'CW13'!$P$129)</f>
        <v>0</v>
      </c>
    </row>
    <row r="3432" spans="2:23">
      <c r="B3432" s="1516" t="str">
        <f>UPPER('CW13'!$AQ$129)</f>
        <v>CW13_117PV_PR24</v>
      </c>
      <c r="C3432" s="1516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16" t="str">
        <f>'CW13'!$C$129</f>
        <v>£m</v>
      </c>
      <c r="E3432" s="1516" t="s">
        <v>31</v>
      </c>
      <c r="W3432" s="1528">
        <f>IF(ISBLANK('CW13'!$R$129),"##BLANK",'CW13'!$R$129)</f>
        <v>14.91944483551444</v>
      </c>
    </row>
    <row r="3433" spans="2:23">
      <c r="B3433" s="1516" t="str">
        <f>UPPER('CW13'!$AD$130)</f>
        <v>CW13_118_PR24</v>
      </c>
      <c r="C3433" s="1516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16" t="str">
        <f>'CW13'!$C$130</f>
        <v>£m</v>
      </c>
      <c r="E3433" s="1516" t="s">
        <v>31</v>
      </c>
      <c r="K3433" s="1528">
        <f>IF(ISBLANK('CW13'!$E$130),"##BLANK",'CW13'!$E$130)</f>
        <v>0.79710300000000001</v>
      </c>
      <c r="L3433" s="1528">
        <f>IF(ISBLANK('CW13'!$F$130),"##BLANK",'CW13'!$F$130)</f>
        <v>0.901169</v>
      </c>
      <c r="M3433" s="1528">
        <f>IF(ISBLANK('CW13'!$G$130),"##BLANK",'CW13'!$G$130)</f>
        <v>1.005234</v>
      </c>
      <c r="N3433" s="1528">
        <f>IF(ISBLANK('CW13'!$H$130),"##BLANK",'CW13'!$H$130)</f>
        <v>1.11093</v>
      </c>
      <c r="O3433" s="1528">
        <f>IF(ISBLANK('CW13'!$I$130),"##BLANK",'CW13'!$I$130)</f>
        <v>1.2133659999999999</v>
      </c>
      <c r="P3433" s="1528">
        <f>IF(ISBLANK('CW13'!$J$130),"##BLANK",'CW13'!$J$130)</f>
        <v>5.0278019999999994</v>
      </c>
      <c r="Q3433" s="1528">
        <f>IF(ISBLANK('CW13'!$K$130),"##BLANK",'CW13'!$K$130)</f>
        <v>0.75467799999999996</v>
      </c>
      <c r="R3433" s="1528">
        <f>IF(ISBLANK('CW13'!$L$130),"##BLANK",'CW13'!$L$130)</f>
        <v>0.82130300000000001</v>
      </c>
      <c r="S3433" s="1528">
        <f>IF(ISBLANK('CW13'!$M$130),"##BLANK",'CW13'!$M$130)</f>
        <v>0.816855</v>
      </c>
      <c r="T3433" s="1528">
        <f>IF(ISBLANK('CW13'!$N$130),"##BLANK",'CW13'!$N$130)</f>
        <v>0.816855</v>
      </c>
      <c r="U3433" s="1528">
        <f>IF(ISBLANK('CW13'!$O$130),"##BLANK",'CW13'!$O$130)</f>
        <v>0.816855</v>
      </c>
      <c r="V3433" s="1528">
        <f>IF(ISBLANK('CW13'!$P$130),"##BLANK",'CW13'!$P$130)</f>
        <v>4.0265459999999997</v>
      </c>
    </row>
    <row r="3434" spans="2:23">
      <c r="B3434" s="1516" t="str">
        <f>UPPER('CW13'!$AQ$130)</f>
        <v>CW13_118PV_PR24</v>
      </c>
      <c r="C3434" s="1516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16" t="str">
        <f>'CW13'!$C$130</f>
        <v>£m</v>
      </c>
      <c r="E3434" s="1516" t="s">
        <v>31</v>
      </c>
      <c r="W3434" s="1528">
        <f>IF(ISBLANK('CW13'!$R$130),"##BLANK",'CW13'!$R$130)</f>
        <v>8.0911927144882831</v>
      </c>
    </row>
    <row r="3435" spans="2:23">
      <c r="B3435" s="1516" t="str">
        <f>UPPER('CW13'!$AD$131)</f>
        <v>CW13_119_PR24</v>
      </c>
      <c r="C3435" s="1516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16" t="str">
        <f>'CW13'!$C$131</f>
        <v>£m</v>
      </c>
      <c r="E3435" s="1516" t="s">
        <v>31</v>
      </c>
      <c r="K3435" s="1528">
        <f>IF(ISBLANK('CW13'!$E$131),"##BLANK",'CW13'!$E$131)</f>
        <v>2.6621030000000001</v>
      </c>
      <c r="L3435" s="1528">
        <f>IF(ISBLANK('CW13'!$F$131),"##BLANK",'CW13'!$F$131)</f>
        <v>2.7661690000000001</v>
      </c>
      <c r="M3435" s="1528">
        <f>IF(ISBLANK('CW13'!$G$131),"##BLANK",'CW13'!$G$131)</f>
        <v>2.870234</v>
      </c>
      <c r="N3435" s="1528">
        <f>IF(ISBLANK('CW13'!$H$131),"##BLANK",'CW13'!$H$131)</f>
        <v>2.97593</v>
      </c>
      <c r="O3435" s="1528">
        <f>IF(ISBLANK('CW13'!$I$131),"##BLANK",'CW13'!$I$131)</f>
        <v>3.0783659999999999</v>
      </c>
      <c r="P3435" s="1528">
        <f>IF(ISBLANK('CW13'!$J$131),"##BLANK",'CW13'!$J$131)</f>
        <v>14.352802000000001</v>
      </c>
      <c r="Q3435" s="1528">
        <f>IF(ISBLANK('CW13'!$K$131),"##BLANK",'CW13'!$K$131)</f>
        <v>0.75467799999999996</v>
      </c>
      <c r="R3435" s="1528">
        <f>IF(ISBLANK('CW13'!$L$131),"##BLANK",'CW13'!$L$131)</f>
        <v>0.82130300000000001</v>
      </c>
      <c r="S3435" s="1528">
        <f>IF(ISBLANK('CW13'!$M$131),"##BLANK",'CW13'!$M$131)</f>
        <v>0.816855</v>
      </c>
      <c r="T3435" s="1528">
        <f>IF(ISBLANK('CW13'!$N$131),"##BLANK",'CW13'!$N$131)</f>
        <v>0.816855</v>
      </c>
      <c r="U3435" s="1528">
        <f>IF(ISBLANK('CW13'!$O$131),"##BLANK",'CW13'!$O$131)</f>
        <v>0.816855</v>
      </c>
      <c r="V3435" s="1528">
        <f>IF(ISBLANK('CW13'!$P$131),"##BLANK",'CW13'!$P$131)</f>
        <v>4.0265459999999997</v>
      </c>
    </row>
    <row r="3436" spans="2:23">
      <c r="B3436" s="1516" t="str">
        <f>UPPER('CW13'!$AQ$131)</f>
        <v>CW13_119PV_PR24</v>
      </c>
      <c r="C3436" s="1516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16" t="str">
        <f>'CW13'!$C$131</f>
        <v>£m</v>
      </c>
      <c r="E3436" s="1516" t="s">
        <v>31</v>
      </c>
      <c r="W3436" s="1528">
        <f>IF(ISBLANK('CW13'!$R$131),"##BLANK",'CW13'!$R$131)</f>
        <v>23.010637550002723</v>
      </c>
    </row>
    <row r="3437" spans="2:23">
      <c r="B3437" s="1516" t="str">
        <f>UPPER('CW13'!$AD$132)</f>
        <v>CW13_120_PR24</v>
      </c>
      <c r="C3437" s="1516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16" t="str">
        <f>'CW13'!$C$132</f>
        <v>£m</v>
      </c>
      <c r="E3437" s="1516" t="s">
        <v>31</v>
      </c>
      <c r="K3437" s="1528">
        <f>IF(ISBLANK('CW13'!$E$132),"##BLANK",'CW13'!$E$132)</f>
        <v>0</v>
      </c>
      <c r="L3437" s="1528">
        <f>IF(ISBLANK('CW13'!$F$132),"##BLANK",'CW13'!$F$132)</f>
        <v>0</v>
      </c>
      <c r="M3437" s="1528">
        <f>IF(ISBLANK('CW13'!$G$132),"##BLANK",'CW13'!$G$132)</f>
        <v>0</v>
      </c>
      <c r="N3437" s="1528">
        <f>IF(ISBLANK('CW13'!$H$132),"##BLANK",'CW13'!$H$132)</f>
        <v>0</v>
      </c>
      <c r="O3437" s="1528">
        <f>IF(ISBLANK('CW13'!$I$132),"##BLANK",'CW13'!$I$132)</f>
        <v>0</v>
      </c>
      <c r="P3437" s="1528">
        <f>IF(ISBLANK('CW13'!$J$132),"##BLANK",'CW13'!$J$132)</f>
        <v>0</v>
      </c>
      <c r="Q3437" s="1528">
        <f>IF(ISBLANK('CW13'!$K$132),"##BLANK",'CW13'!$K$132)</f>
        <v>0</v>
      </c>
      <c r="R3437" s="1528">
        <f>IF(ISBLANK('CW13'!$L$132),"##BLANK",'CW13'!$L$132)</f>
        <v>0</v>
      </c>
      <c r="S3437" s="1528">
        <f>IF(ISBLANK('CW13'!$M$132),"##BLANK",'CW13'!$M$132)</f>
        <v>0</v>
      </c>
      <c r="T3437" s="1528">
        <f>IF(ISBLANK('CW13'!$N$132),"##BLANK",'CW13'!$N$132)</f>
        <v>0</v>
      </c>
      <c r="U3437" s="1528">
        <f>IF(ISBLANK('CW13'!$O$132),"##BLANK",'CW13'!$O$132)</f>
        <v>0</v>
      </c>
      <c r="V3437" s="1528">
        <f>IF(ISBLANK('CW13'!$P$132),"##BLANK",'CW13'!$P$132)</f>
        <v>0</v>
      </c>
    </row>
    <row r="3438" spans="2:23">
      <c r="B3438" s="1516" t="str">
        <f>UPPER('CW13'!$AD$133)</f>
        <v>CW13_121_PR24</v>
      </c>
      <c r="C3438" s="1516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16" t="str">
        <f>'CW13'!$C$133</f>
        <v>£m</v>
      </c>
      <c r="E3438" s="1516" t="s">
        <v>31</v>
      </c>
      <c r="K3438" s="1528">
        <f>IF(ISBLANK('CW13'!$E$133),"##BLANK",'CW13'!$E$133)</f>
        <v>3.4340000000000002</v>
      </c>
      <c r="L3438" s="1528">
        <f>IF(ISBLANK('CW13'!$F$133),"##BLANK",'CW13'!$F$133)</f>
        <v>3.4340000000000002</v>
      </c>
      <c r="M3438" s="1528">
        <f>IF(ISBLANK('CW13'!$G$133),"##BLANK",'CW13'!$G$133)</f>
        <v>3.4340000000000002</v>
      </c>
      <c r="N3438" s="1528">
        <f>IF(ISBLANK('CW13'!$H$133),"##BLANK",'CW13'!$H$133)</f>
        <v>3.4340000000000002</v>
      </c>
      <c r="O3438" s="1528">
        <f>IF(ISBLANK('CW13'!$I$133),"##BLANK",'CW13'!$I$133)</f>
        <v>3.4340000000000002</v>
      </c>
      <c r="P3438" s="1528">
        <f>IF(ISBLANK('CW13'!$J$133),"##BLANK",'CW13'!$J$133)</f>
        <v>17.170000000000002</v>
      </c>
      <c r="Q3438" s="1528">
        <f>IF(ISBLANK('CW13'!$K$133),"##BLANK",'CW13'!$K$133)</f>
        <v>1.8810610000000001</v>
      </c>
      <c r="R3438" s="1528">
        <f>IF(ISBLANK('CW13'!$L$133),"##BLANK",'CW13'!$L$133)</f>
        <v>1.8861899999999998</v>
      </c>
      <c r="S3438" s="1528">
        <f>IF(ISBLANK('CW13'!$M$133),"##BLANK",'CW13'!$M$133)</f>
        <v>0.10116799999999999</v>
      </c>
      <c r="T3438" s="1528">
        <f>IF(ISBLANK('CW13'!$N$133),"##BLANK",'CW13'!$N$133)</f>
        <v>0.88589600000000002</v>
      </c>
      <c r="U3438" s="1528">
        <f>IF(ISBLANK('CW13'!$O$133),"##BLANK",'CW13'!$O$133)</f>
        <v>0.82589599999999996</v>
      </c>
      <c r="V3438" s="1528">
        <f>IF(ISBLANK('CW13'!$P$133),"##BLANK",'CW13'!$P$133)</f>
        <v>5.5802110000000003</v>
      </c>
    </row>
    <row r="3439" spans="2:23">
      <c r="B3439" s="1516" t="str">
        <f>UPPER('CW13'!$AQ$133)</f>
        <v>CW13_121PV_PR24</v>
      </c>
      <c r="C3439" s="1516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16" t="str">
        <f>'CW13'!$C$133</f>
        <v>£m</v>
      </c>
      <c r="E3439" s="1516" t="s">
        <v>31</v>
      </c>
      <c r="W3439" s="1528">
        <f>IF(ISBLANK('CW13'!$R$133),"##BLANK",'CW13'!$R$133)</f>
        <v>14.91944483551444</v>
      </c>
    </row>
    <row r="3440" spans="2:23">
      <c r="B3440" s="1516" t="str">
        <f>UPPER('CW13'!$AD$134)</f>
        <v>CW13_122_PR24</v>
      </c>
      <c r="C3440" s="1516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16" t="str">
        <f>'CW13'!$C$134</f>
        <v>£m</v>
      </c>
      <c r="E3440" s="1516" t="s">
        <v>31</v>
      </c>
      <c r="K3440" s="1528">
        <f>IF(ISBLANK('CW13'!$E$134),"##BLANK",'CW13'!$E$134)</f>
        <v>0.80410300000000001</v>
      </c>
      <c r="L3440" s="1528">
        <f>IF(ISBLANK('CW13'!$F$134),"##BLANK",'CW13'!$F$134)</f>
        <v>0.91316900000000001</v>
      </c>
      <c r="M3440" s="1528">
        <f>IF(ISBLANK('CW13'!$G$134),"##BLANK",'CW13'!$G$134)</f>
        <v>1.0222339999999999</v>
      </c>
      <c r="N3440" s="1528">
        <f>IF(ISBLANK('CW13'!$H$134),"##BLANK",'CW13'!$H$134)</f>
        <v>1.13293</v>
      </c>
      <c r="O3440" s="1528">
        <f>IF(ISBLANK('CW13'!$I$134),"##BLANK",'CW13'!$I$134)</f>
        <v>1.2403659999999999</v>
      </c>
      <c r="P3440" s="1528">
        <f>IF(ISBLANK('CW13'!$J$134),"##BLANK",'CW13'!$J$134)</f>
        <v>5.1128019999999994</v>
      </c>
      <c r="Q3440" s="1528">
        <f>IF(ISBLANK('CW13'!$K$134),"##BLANK",'CW13'!$K$134)</f>
        <v>0.77672799999999997</v>
      </c>
      <c r="R3440" s="1528">
        <f>IF(ISBLANK('CW13'!$L$134),"##BLANK",'CW13'!$L$134)</f>
        <v>0.84670000000000001</v>
      </c>
      <c r="S3440" s="1528">
        <f>IF(ISBLANK('CW13'!$M$134),"##BLANK",'CW13'!$M$134)</f>
        <v>0.842252</v>
      </c>
      <c r="T3440" s="1528">
        <f>IF(ISBLANK('CW13'!$N$134),"##BLANK",'CW13'!$N$134)</f>
        <v>0.842252</v>
      </c>
      <c r="U3440" s="1528">
        <f>IF(ISBLANK('CW13'!$O$134),"##BLANK",'CW13'!$O$134)</f>
        <v>0.842252</v>
      </c>
      <c r="V3440" s="1528">
        <f>IF(ISBLANK('CW13'!$P$134),"##BLANK",'CW13'!$P$134)</f>
        <v>4.1501840000000003</v>
      </c>
    </row>
    <row r="3441" spans="2:23">
      <c r="B3441" s="1516" t="str">
        <f>UPPER('CW13'!$AQ$134)</f>
        <v>CW13_122PV_PR24</v>
      </c>
      <c r="C3441" s="1516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16" t="str">
        <f>'CW13'!$C$134</f>
        <v>£m</v>
      </c>
      <c r="E3441" s="1516" t="s">
        <v>31</v>
      </c>
      <c r="W3441" s="1528">
        <f>IF(ISBLANK('CW13'!$R$134),"##BLANK",'CW13'!$R$134)</f>
        <v>8.0911927144882831</v>
      </c>
    </row>
    <row r="3442" spans="2:23">
      <c r="B3442" s="1516" t="str">
        <f>UPPER('CW13'!$AD$135)</f>
        <v>CW13_123_PR24</v>
      </c>
      <c r="C3442" s="1516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16" t="str">
        <f>'CW13'!$C$135</f>
        <v>£m</v>
      </c>
      <c r="E3442" s="1516" t="s">
        <v>31</v>
      </c>
      <c r="K3442" s="1528">
        <f>IF(ISBLANK('CW13'!$E$135),"##BLANK",'CW13'!$E$135)</f>
        <v>4.2381030000000006</v>
      </c>
      <c r="L3442" s="1528">
        <f>IF(ISBLANK('CW13'!$F$135),"##BLANK",'CW13'!$F$135)</f>
        <v>4.3471690000000001</v>
      </c>
      <c r="M3442" s="1528">
        <f>IF(ISBLANK('CW13'!$G$135),"##BLANK",'CW13'!$G$135)</f>
        <v>4.4562340000000003</v>
      </c>
      <c r="N3442" s="1528">
        <f>IF(ISBLANK('CW13'!$H$135),"##BLANK",'CW13'!$H$135)</f>
        <v>4.5669300000000002</v>
      </c>
      <c r="O3442" s="1528">
        <f>IF(ISBLANK('CW13'!$I$135),"##BLANK",'CW13'!$I$135)</f>
        <v>4.674366</v>
      </c>
      <c r="P3442" s="1528">
        <f>IF(ISBLANK('CW13'!$J$135),"##BLANK",'CW13'!$J$135)</f>
        <v>22.282802</v>
      </c>
      <c r="Q3442" s="1528">
        <f>IF(ISBLANK('CW13'!$K$135),"##BLANK",'CW13'!$K$135)</f>
        <v>2.6577890000000002</v>
      </c>
      <c r="R3442" s="1528">
        <f>IF(ISBLANK('CW13'!$L$135),"##BLANK",'CW13'!$L$135)</f>
        <v>2.7328899999999998</v>
      </c>
      <c r="S3442" s="1528">
        <f>IF(ISBLANK('CW13'!$M$135),"##BLANK",'CW13'!$M$135)</f>
        <v>0.94342000000000004</v>
      </c>
      <c r="T3442" s="1528">
        <f>IF(ISBLANK('CW13'!$N$135),"##BLANK",'CW13'!$N$135)</f>
        <v>1.728148</v>
      </c>
      <c r="U3442" s="1528">
        <f>IF(ISBLANK('CW13'!$O$135),"##BLANK",'CW13'!$O$135)</f>
        <v>1.668148</v>
      </c>
      <c r="V3442" s="1528">
        <f>IF(ISBLANK('CW13'!$P$135),"##BLANK",'CW13'!$P$135)</f>
        <v>9.7303949999999997</v>
      </c>
    </row>
    <row r="3443" spans="2:23">
      <c r="B3443" s="1516" t="str">
        <f>UPPER('CW13'!$AQ$135)</f>
        <v>CW13_123PV_PR24</v>
      </c>
      <c r="C3443" s="1516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16" t="str">
        <f>'CW13'!$C$135</f>
        <v>£m</v>
      </c>
      <c r="E3443" s="1516" t="s">
        <v>31</v>
      </c>
      <c r="W3443" s="1528">
        <f>IF(ISBLANK('CW13'!$R$135),"##BLANK",'CW13'!$R$135)</f>
        <v>23.010637550002723</v>
      </c>
    </row>
    <row r="3444" spans="2:23">
      <c r="B3444" s="1516" t="str">
        <f>UPPER('CW13'!$AD$136)</f>
        <v>CW13_124_PR24</v>
      </c>
      <c r="C3444" s="1516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16" t="str">
        <f>'CW13'!$C$136</f>
        <v>£m</v>
      </c>
      <c r="E3444" s="1516" t="s">
        <v>31</v>
      </c>
      <c r="K3444" s="1528">
        <f>IF(ISBLANK('CW13'!$E$136),"##BLANK",'CW13'!$E$136)</f>
        <v>0</v>
      </c>
      <c r="L3444" s="1528">
        <f>IF(ISBLANK('CW13'!$F$136),"##BLANK",'CW13'!$F$136)</f>
        <v>0</v>
      </c>
      <c r="M3444" s="1528">
        <f>IF(ISBLANK('CW13'!$G$136),"##BLANK",'CW13'!$G$136)</f>
        <v>0</v>
      </c>
      <c r="N3444" s="1528">
        <f>IF(ISBLANK('CW13'!$H$136),"##BLANK",'CW13'!$H$136)</f>
        <v>0</v>
      </c>
      <c r="O3444" s="1528">
        <f>IF(ISBLANK('CW13'!$I$136),"##BLANK",'CW13'!$I$136)</f>
        <v>0</v>
      </c>
      <c r="P3444" s="1528">
        <f>IF(ISBLANK('CW13'!$J$136),"##BLANK",'CW13'!$J$136)</f>
        <v>0</v>
      </c>
      <c r="Q3444" s="1528">
        <f>IF(ISBLANK('CW13'!$K$136),"##BLANK",'CW13'!$K$136)</f>
        <v>0</v>
      </c>
      <c r="R3444" s="1528">
        <f>IF(ISBLANK('CW13'!$L$136),"##BLANK",'CW13'!$L$136)</f>
        <v>0</v>
      </c>
      <c r="S3444" s="1528">
        <f>IF(ISBLANK('CW13'!$M$136),"##BLANK",'CW13'!$M$136)</f>
        <v>0</v>
      </c>
      <c r="T3444" s="1528">
        <f>IF(ISBLANK('CW13'!$N$136),"##BLANK",'CW13'!$N$136)</f>
        <v>0</v>
      </c>
      <c r="U3444" s="1528">
        <f>IF(ISBLANK('CW13'!$O$136),"##BLANK",'CW13'!$O$136)</f>
        <v>0</v>
      </c>
      <c r="V3444" s="1528">
        <f>IF(ISBLANK('CW13'!$P$136),"##BLANK",'CW13'!$P$136)</f>
        <v>0</v>
      </c>
    </row>
    <row r="3445" spans="2:23">
      <c r="B3445" s="1516" t="str">
        <f>UPPER('CW13'!$AD$139)</f>
        <v>CW13_125_PR24</v>
      </c>
      <c r="C3445" s="1516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16" t="str">
        <f>'CW13'!$C$139</f>
        <v>£m</v>
      </c>
      <c r="E3445" s="1516" t="s">
        <v>31</v>
      </c>
      <c r="K3445" s="1528">
        <f>IF(ISBLANK('CW13'!$E$139),"##BLANK",'CW13'!$E$139)</f>
        <v>0</v>
      </c>
      <c r="L3445" s="1528">
        <f>IF(ISBLANK('CW13'!$F$139),"##BLANK",'CW13'!$F$139)</f>
        <v>0</v>
      </c>
      <c r="M3445" s="1528">
        <f>IF(ISBLANK('CW13'!$G$139),"##BLANK",'CW13'!$G$139)</f>
        <v>0</v>
      </c>
      <c r="N3445" s="1528">
        <f>IF(ISBLANK('CW13'!$H$139),"##BLANK",'CW13'!$H$139)</f>
        <v>0</v>
      </c>
      <c r="O3445" s="1528">
        <f>IF(ISBLANK('CW13'!$I$139),"##BLANK",'CW13'!$I$139)</f>
        <v>0</v>
      </c>
      <c r="P3445" s="1528">
        <f>IF(ISBLANK('CW13'!$J$139),"##BLANK",'CW13'!$J$139)</f>
        <v>0</v>
      </c>
      <c r="Q3445" s="1528">
        <f>IF(ISBLANK('CW13'!$K$139),"##BLANK",'CW13'!$K$139)</f>
        <v>0</v>
      </c>
      <c r="R3445" s="1528">
        <f>IF(ISBLANK('CW13'!$L$139),"##BLANK",'CW13'!$L$139)</f>
        <v>0</v>
      </c>
      <c r="S3445" s="1528">
        <f>IF(ISBLANK('CW13'!$M$139),"##BLANK",'CW13'!$M$139)</f>
        <v>0</v>
      </c>
      <c r="T3445" s="1528">
        <f>IF(ISBLANK('CW13'!$N$139),"##BLANK",'CW13'!$N$139)</f>
        <v>0</v>
      </c>
      <c r="U3445" s="1528">
        <f>IF(ISBLANK('CW13'!$O$139),"##BLANK",'CW13'!$O$139)</f>
        <v>0</v>
      </c>
      <c r="V3445" s="1528">
        <f>IF(ISBLANK('CW13'!$P$139),"##BLANK",'CW13'!$P$139)</f>
        <v>0</v>
      </c>
    </row>
    <row r="3446" spans="2:23">
      <c r="B3446" s="1516" t="str">
        <f>UPPER('CW13'!$AQ$139)</f>
        <v>CW13_125PV_PR24</v>
      </c>
      <c r="C3446" s="1516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16" t="str">
        <f>'CW13'!$C$139</f>
        <v>£m</v>
      </c>
      <c r="E3446" s="1516" t="s">
        <v>31</v>
      </c>
      <c r="W3446" s="1528">
        <f>IF(ISBLANK('CW13'!$R$139),"##BLANK",'CW13'!$R$139)</f>
        <v>0</v>
      </c>
    </row>
    <row r="3447" spans="2:23">
      <c r="B3447" s="1516" t="str">
        <f>UPPER('CW13'!$AD$140)</f>
        <v>CW13_126_PR24</v>
      </c>
      <c r="C3447" s="1516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16" t="str">
        <f>'CW13'!$C$140</f>
        <v>£m</v>
      </c>
      <c r="E3447" s="1516" t="s">
        <v>31</v>
      </c>
      <c r="K3447" s="1528">
        <f>IF(ISBLANK('CW13'!$E$140),"##BLANK",'CW13'!$E$140)</f>
        <v>0</v>
      </c>
      <c r="L3447" s="1528">
        <f>IF(ISBLANK('CW13'!$F$140),"##BLANK",'CW13'!$F$140)</f>
        <v>0</v>
      </c>
      <c r="M3447" s="1528">
        <f>IF(ISBLANK('CW13'!$G$140),"##BLANK",'CW13'!$G$140)</f>
        <v>0</v>
      </c>
      <c r="N3447" s="1528">
        <f>IF(ISBLANK('CW13'!$H$140),"##BLANK",'CW13'!$H$140)</f>
        <v>0</v>
      </c>
      <c r="O3447" s="1528">
        <f>IF(ISBLANK('CW13'!$I$140),"##BLANK",'CW13'!$I$140)</f>
        <v>0</v>
      </c>
      <c r="P3447" s="1528">
        <f>IF(ISBLANK('CW13'!$J$140),"##BLANK",'CW13'!$J$140)</f>
        <v>0</v>
      </c>
      <c r="Q3447" s="1528">
        <f>IF(ISBLANK('CW13'!$K$140),"##BLANK",'CW13'!$K$140)</f>
        <v>0</v>
      </c>
      <c r="R3447" s="1528">
        <f>IF(ISBLANK('CW13'!$L$140),"##BLANK",'CW13'!$L$140)</f>
        <v>0</v>
      </c>
      <c r="S3447" s="1528">
        <f>IF(ISBLANK('CW13'!$M$140),"##BLANK",'CW13'!$M$140)</f>
        <v>0</v>
      </c>
      <c r="T3447" s="1528">
        <f>IF(ISBLANK('CW13'!$N$140),"##BLANK",'CW13'!$N$140)</f>
        <v>0</v>
      </c>
      <c r="U3447" s="1528">
        <f>IF(ISBLANK('CW13'!$O$140),"##BLANK",'CW13'!$O$140)</f>
        <v>0</v>
      </c>
      <c r="V3447" s="1528">
        <f>IF(ISBLANK('CW13'!$P$140),"##BLANK",'CW13'!$P$140)</f>
        <v>0</v>
      </c>
    </row>
    <row r="3448" spans="2:23">
      <c r="B3448" s="1516" t="str">
        <f>UPPER('CW13'!$AQ$140)</f>
        <v>CW13_126PV_PR24</v>
      </c>
      <c r="C3448" s="1516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16" t="str">
        <f>'CW13'!$C$140</f>
        <v>£m</v>
      </c>
      <c r="E3448" s="1516" t="s">
        <v>31</v>
      </c>
      <c r="W3448" s="1528">
        <f>IF(ISBLANK('CW13'!$R$140),"##BLANK",'CW13'!$R$140)</f>
        <v>0</v>
      </c>
    </row>
    <row r="3449" spans="2:23">
      <c r="B3449" s="1516" t="str">
        <f>UPPER('CW13'!$AD$141)</f>
        <v>CW13_127_PR24</v>
      </c>
      <c r="C3449" s="1516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16" t="str">
        <f>'CW13'!$C$141</f>
        <v>£m</v>
      </c>
      <c r="E3449" s="1516" t="s">
        <v>31</v>
      </c>
      <c r="K3449" s="1528">
        <f>IF(ISBLANK('CW13'!$E$141),"##BLANK",'CW13'!$E$141)</f>
        <v>0</v>
      </c>
      <c r="L3449" s="1528">
        <f>IF(ISBLANK('CW13'!$F$141),"##BLANK",'CW13'!$F$141)</f>
        <v>0</v>
      </c>
      <c r="M3449" s="1528">
        <f>IF(ISBLANK('CW13'!$G$141),"##BLANK",'CW13'!$G$141)</f>
        <v>0</v>
      </c>
      <c r="N3449" s="1528">
        <f>IF(ISBLANK('CW13'!$H$141),"##BLANK",'CW13'!$H$141)</f>
        <v>0</v>
      </c>
      <c r="O3449" s="1528">
        <f>IF(ISBLANK('CW13'!$I$141),"##BLANK",'CW13'!$I$141)</f>
        <v>0</v>
      </c>
      <c r="P3449" s="1528">
        <f>IF(ISBLANK('CW13'!$J$141),"##BLANK",'CW13'!$J$141)</f>
        <v>0</v>
      </c>
      <c r="Q3449" s="1528">
        <f>IF(ISBLANK('CW13'!$K$141),"##BLANK",'CW13'!$K$141)</f>
        <v>0</v>
      </c>
      <c r="R3449" s="1528">
        <f>IF(ISBLANK('CW13'!$L$141),"##BLANK",'CW13'!$L$141)</f>
        <v>0</v>
      </c>
      <c r="S3449" s="1528">
        <f>IF(ISBLANK('CW13'!$M$141),"##BLANK",'CW13'!$M$141)</f>
        <v>0</v>
      </c>
      <c r="T3449" s="1528">
        <f>IF(ISBLANK('CW13'!$N$141),"##BLANK",'CW13'!$N$141)</f>
        <v>0</v>
      </c>
      <c r="U3449" s="1528">
        <f>IF(ISBLANK('CW13'!$O$141),"##BLANK",'CW13'!$O$141)</f>
        <v>0</v>
      </c>
      <c r="V3449" s="1528">
        <f>IF(ISBLANK('CW13'!$P$141),"##BLANK",'CW13'!$P$141)</f>
        <v>0</v>
      </c>
    </row>
    <row r="3450" spans="2:23">
      <c r="B3450" s="1516" t="str">
        <f>UPPER('CW13'!$AQ$141)</f>
        <v>CW13_127PV_PR24</v>
      </c>
      <c r="C3450" s="1516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16" t="str">
        <f>'CW13'!$C$141</f>
        <v>£m</v>
      </c>
      <c r="E3450" s="1516" t="s">
        <v>31</v>
      </c>
      <c r="W3450" s="1528">
        <f>IF(ISBLANK('CW13'!$R$141),"##BLANK",'CW13'!$R$141)</f>
        <v>0</v>
      </c>
    </row>
    <row r="3451" spans="2:23">
      <c r="B3451" s="1516" t="str">
        <f>UPPER('CW13'!$AD$142)</f>
        <v>CW13_128_PR24</v>
      </c>
      <c r="C3451" s="1516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16" t="str">
        <f>'CW13'!$C$142</f>
        <v>£m</v>
      </c>
      <c r="E3451" s="1516" t="s">
        <v>31</v>
      </c>
      <c r="K3451" s="1528">
        <f>IF(ISBLANK('CW13'!$E$142),"##BLANK",'CW13'!$E$142)</f>
        <v>0</v>
      </c>
      <c r="L3451" s="1528">
        <f>IF(ISBLANK('CW13'!$F$142),"##BLANK",'CW13'!$F$142)</f>
        <v>0</v>
      </c>
      <c r="M3451" s="1528">
        <f>IF(ISBLANK('CW13'!$G$142),"##BLANK",'CW13'!$G$142)</f>
        <v>0</v>
      </c>
      <c r="N3451" s="1528">
        <f>IF(ISBLANK('CW13'!$H$142),"##BLANK",'CW13'!$H$142)</f>
        <v>0</v>
      </c>
      <c r="O3451" s="1528">
        <f>IF(ISBLANK('CW13'!$I$142),"##BLANK",'CW13'!$I$142)</f>
        <v>0</v>
      </c>
      <c r="P3451" s="1528">
        <f>IF(ISBLANK('CW13'!$J$142),"##BLANK",'CW13'!$J$142)</f>
        <v>0</v>
      </c>
      <c r="Q3451" s="1528">
        <f>IF(ISBLANK('CW13'!$K$142),"##BLANK",'CW13'!$K$142)</f>
        <v>0</v>
      </c>
      <c r="R3451" s="1528">
        <f>IF(ISBLANK('CW13'!$L$142),"##BLANK",'CW13'!$L$142)</f>
        <v>0</v>
      </c>
      <c r="S3451" s="1528">
        <f>IF(ISBLANK('CW13'!$M$142),"##BLANK",'CW13'!$M$142)</f>
        <v>0</v>
      </c>
      <c r="T3451" s="1528">
        <f>IF(ISBLANK('CW13'!$N$142),"##BLANK",'CW13'!$N$142)</f>
        <v>0</v>
      </c>
      <c r="U3451" s="1528">
        <f>IF(ISBLANK('CW13'!$O$142),"##BLANK",'CW13'!$O$142)</f>
        <v>0</v>
      </c>
      <c r="V3451" s="1528">
        <f>IF(ISBLANK('CW13'!$P$142),"##BLANK",'CW13'!$P$142)</f>
        <v>0</v>
      </c>
    </row>
    <row r="3452" spans="2:23">
      <c r="B3452" s="1516" t="str">
        <f>UPPER('CW13'!$AD$143)</f>
        <v>CW13_129_PR24</v>
      </c>
      <c r="C3452" s="1516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16" t="str">
        <f>'CW13'!$C$143</f>
        <v>£m</v>
      </c>
      <c r="E3452" s="1516" t="s">
        <v>31</v>
      </c>
      <c r="K3452" s="1528">
        <f>IF(ISBLANK('CW13'!$E$143),"##BLANK",'CW13'!$E$143)</f>
        <v>0</v>
      </c>
      <c r="L3452" s="1528">
        <f>IF(ISBLANK('CW13'!$F$143),"##BLANK",'CW13'!$F$143)</f>
        <v>0</v>
      </c>
      <c r="M3452" s="1528">
        <f>IF(ISBLANK('CW13'!$G$143),"##BLANK",'CW13'!$G$143)</f>
        <v>0</v>
      </c>
      <c r="N3452" s="1528">
        <f>IF(ISBLANK('CW13'!$H$143),"##BLANK",'CW13'!$H$143)</f>
        <v>0</v>
      </c>
      <c r="O3452" s="1528">
        <f>IF(ISBLANK('CW13'!$I$143),"##BLANK",'CW13'!$I$143)</f>
        <v>0</v>
      </c>
      <c r="P3452" s="1528">
        <f>IF(ISBLANK('CW13'!$J$143),"##BLANK",'CW13'!$J$143)</f>
        <v>0</v>
      </c>
      <c r="Q3452" s="1528">
        <f>IF(ISBLANK('CW13'!$K$143),"##BLANK",'CW13'!$K$143)</f>
        <v>0</v>
      </c>
      <c r="R3452" s="1528">
        <f>IF(ISBLANK('CW13'!$L$143),"##BLANK",'CW13'!$L$143)</f>
        <v>0</v>
      </c>
      <c r="S3452" s="1528">
        <f>IF(ISBLANK('CW13'!$M$143),"##BLANK",'CW13'!$M$143)</f>
        <v>0</v>
      </c>
      <c r="T3452" s="1528">
        <f>IF(ISBLANK('CW13'!$N$143),"##BLANK",'CW13'!$N$143)</f>
        <v>0</v>
      </c>
      <c r="U3452" s="1528">
        <f>IF(ISBLANK('CW13'!$O$143),"##BLANK",'CW13'!$O$143)</f>
        <v>0</v>
      </c>
      <c r="V3452" s="1528">
        <f>IF(ISBLANK('CW13'!$P$143),"##BLANK",'CW13'!$P$143)</f>
        <v>0</v>
      </c>
    </row>
    <row r="3453" spans="2:23">
      <c r="B3453" s="1516" t="str">
        <f>UPPER('CW13'!$AQ$143)</f>
        <v>CW13_129PV_PR24</v>
      </c>
      <c r="C3453" s="1516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16" t="str">
        <f>'CW13'!$C$143</f>
        <v>£m</v>
      </c>
      <c r="E3453" s="1516" t="s">
        <v>31</v>
      </c>
      <c r="W3453" s="1528">
        <f>IF(ISBLANK('CW13'!$R$143),"##BLANK",'CW13'!$R$143)</f>
        <v>0</v>
      </c>
    </row>
    <row r="3454" spans="2:23">
      <c r="B3454" s="1516" t="str">
        <f>UPPER('CW13'!$AD$144)</f>
        <v>CW13_130_PR24</v>
      </c>
      <c r="C3454" s="1516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16" t="str">
        <f>'CW13'!$C$144</f>
        <v>£m</v>
      </c>
      <c r="E3454" s="1516" t="s">
        <v>31</v>
      </c>
      <c r="K3454" s="1528">
        <f>IF(ISBLANK('CW13'!$E$144),"##BLANK",'CW13'!$E$144)</f>
        <v>0</v>
      </c>
      <c r="L3454" s="1528">
        <f>IF(ISBLANK('CW13'!$F$144),"##BLANK",'CW13'!$F$144)</f>
        <v>0</v>
      </c>
      <c r="M3454" s="1528">
        <f>IF(ISBLANK('CW13'!$G$144),"##BLANK",'CW13'!$G$144)</f>
        <v>0</v>
      </c>
      <c r="N3454" s="1528">
        <f>IF(ISBLANK('CW13'!$H$144),"##BLANK",'CW13'!$H$144)</f>
        <v>0</v>
      </c>
      <c r="O3454" s="1528">
        <f>IF(ISBLANK('CW13'!$I$144),"##BLANK",'CW13'!$I$144)</f>
        <v>0</v>
      </c>
      <c r="P3454" s="1528">
        <f>IF(ISBLANK('CW13'!$J$144),"##BLANK",'CW13'!$J$144)</f>
        <v>0</v>
      </c>
      <c r="Q3454" s="1528">
        <f>IF(ISBLANK('CW13'!$K$144),"##BLANK",'CW13'!$K$144)</f>
        <v>0</v>
      </c>
      <c r="R3454" s="1528">
        <f>IF(ISBLANK('CW13'!$L$144),"##BLANK",'CW13'!$L$144)</f>
        <v>0</v>
      </c>
      <c r="S3454" s="1528">
        <f>IF(ISBLANK('CW13'!$M$144),"##BLANK",'CW13'!$M$144)</f>
        <v>0</v>
      </c>
      <c r="T3454" s="1528">
        <f>IF(ISBLANK('CW13'!$N$144),"##BLANK",'CW13'!$N$144)</f>
        <v>0</v>
      </c>
      <c r="U3454" s="1528">
        <f>IF(ISBLANK('CW13'!$O$144),"##BLANK",'CW13'!$O$144)</f>
        <v>0</v>
      </c>
      <c r="V3454" s="1528">
        <f>IF(ISBLANK('CW13'!$P$144),"##BLANK",'CW13'!$P$144)</f>
        <v>0</v>
      </c>
    </row>
    <row r="3455" spans="2:23">
      <c r="B3455" s="1516" t="str">
        <f>UPPER('CW13'!$AQ$144)</f>
        <v>CW13_130PV_PR24</v>
      </c>
      <c r="C3455" s="1516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16" t="str">
        <f>'CW13'!$C$144</f>
        <v>£m</v>
      </c>
      <c r="E3455" s="1516" t="s">
        <v>31</v>
      </c>
      <c r="W3455" s="1528">
        <f>IF(ISBLANK('CW13'!$R$144),"##BLANK",'CW13'!$R$144)</f>
        <v>0</v>
      </c>
    </row>
    <row r="3456" spans="2:23">
      <c r="B3456" s="1516" t="str">
        <f>UPPER('CW13'!$AD$145)</f>
        <v>CW13_131_PR24</v>
      </c>
      <c r="C3456" s="1516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16" t="str">
        <f>'CW13'!$C$145</f>
        <v>£m</v>
      </c>
      <c r="E3456" s="1516" t="s">
        <v>31</v>
      </c>
      <c r="K3456" s="1528">
        <f>IF(ISBLANK('CW13'!$E$145),"##BLANK",'CW13'!$E$145)</f>
        <v>0</v>
      </c>
      <c r="L3456" s="1528">
        <f>IF(ISBLANK('CW13'!$F$145),"##BLANK",'CW13'!$F$145)</f>
        <v>0</v>
      </c>
      <c r="M3456" s="1528">
        <f>IF(ISBLANK('CW13'!$G$145),"##BLANK",'CW13'!$G$145)</f>
        <v>0</v>
      </c>
      <c r="N3456" s="1528">
        <f>IF(ISBLANK('CW13'!$H$145),"##BLANK",'CW13'!$H$145)</f>
        <v>0</v>
      </c>
      <c r="O3456" s="1528">
        <f>IF(ISBLANK('CW13'!$I$145),"##BLANK",'CW13'!$I$145)</f>
        <v>0</v>
      </c>
      <c r="P3456" s="1528">
        <f>IF(ISBLANK('CW13'!$J$145),"##BLANK",'CW13'!$J$145)</f>
        <v>0</v>
      </c>
      <c r="Q3456" s="1528">
        <f>IF(ISBLANK('CW13'!$K$145),"##BLANK",'CW13'!$K$145)</f>
        <v>0</v>
      </c>
      <c r="R3456" s="1528">
        <f>IF(ISBLANK('CW13'!$L$145),"##BLANK",'CW13'!$L$145)</f>
        <v>0</v>
      </c>
      <c r="S3456" s="1528">
        <f>IF(ISBLANK('CW13'!$M$145),"##BLANK",'CW13'!$M$145)</f>
        <v>0</v>
      </c>
      <c r="T3456" s="1528">
        <f>IF(ISBLANK('CW13'!$N$145),"##BLANK",'CW13'!$N$145)</f>
        <v>0</v>
      </c>
      <c r="U3456" s="1528">
        <f>IF(ISBLANK('CW13'!$O$145),"##BLANK",'CW13'!$O$145)</f>
        <v>0</v>
      </c>
      <c r="V3456" s="1528">
        <f>IF(ISBLANK('CW13'!$P$145),"##BLANK",'CW13'!$P$145)</f>
        <v>0</v>
      </c>
    </row>
    <row r="3457" spans="2:23">
      <c r="B3457" s="1516" t="str">
        <f>UPPER('CW13'!$AQ$145)</f>
        <v>CW13_131PV_PR24</v>
      </c>
      <c r="C3457" s="1516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16" t="str">
        <f>'CW13'!$C$145</f>
        <v>£m</v>
      </c>
      <c r="E3457" s="1516" t="s">
        <v>31</v>
      </c>
      <c r="W3457" s="1528">
        <f>IF(ISBLANK('CW13'!$R$145),"##BLANK",'CW13'!$R$145)</f>
        <v>0</v>
      </c>
    </row>
    <row r="3458" spans="2:23">
      <c r="B3458" s="1516" t="str">
        <f>UPPER('CW13'!$AD$146)</f>
        <v>CW13_132_PR24</v>
      </c>
      <c r="C3458" s="1516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16" t="str">
        <f>'CW13'!$C$146</f>
        <v>£m</v>
      </c>
      <c r="E3458" s="1516" t="s">
        <v>31</v>
      </c>
      <c r="K3458" s="1528">
        <f>IF(ISBLANK('CW13'!$E$146),"##BLANK",'CW13'!$E$146)</f>
        <v>0</v>
      </c>
      <c r="L3458" s="1528">
        <f>IF(ISBLANK('CW13'!$F$146),"##BLANK",'CW13'!$F$146)</f>
        <v>0</v>
      </c>
      <c r="M3458" s="1528">
        <f>IF(ISBLANK('CW13'!$G$146),"##BLANK",'CW13'!$G$146)</f>
        <v>0</v>
      </c>
      <c r="N3458" s="1528">
        <f>IF(ISBLANK('CW13'!$H$146),"##BLANK",'CW13'!$H$146)</f>
        <v>0</v>
      </c>
      <c r="O3458" s="1528">
        <f>IF(ISBLANK('CW13'!$I$146),"##BLANK",'CW13'!$I$146)</f>
        <v>0</v>
      </c>
      <c r="P3458" s="1528">
        <f>IF(ISBLANK('CW13'!$J$146),"##BLANK",'CW13'!$J$146)</f>
        <v>0</v>
      </c>
      <c r="Q3458" s="1528">
        <f>IF(ISBLANK('CW13'!$K$146),"##BLANK",'CW13'!$K$146)</f>
        <v>0</v>
      </c>
      <c r="R3458" s="1528">
        <f>IF(ISBLANK('CW13'!$L$146),"##BLANK",'CW13'!$L$146)</f>
        <v>0</v>
      </c>
      <c r="S3458" s="1528">
        <f>IF(ISBLANK('CW13'!$M$146),"##BLANK",'CW13'!$M$146)</f>
        <v>0</v>
      </c>
      <c r="T3458" s="1528">
        <f>IF(ISBLANK('CW13'!$N$146),"##BLANK",'CW13'!$N$146)</f>
        <v>0</v>
      </c>
      <c r="U3458" s="1528">
        <f>IF(ISBLANK('CW13'!$O$146),"##BLANK",'CW13'!$O$146)</f>
        <v>0</v>
      </c>
      <c r="V3458" s="1528">
        <f>IF(ISBLANK('CW13'!$P$146),"##BLANK",'CW13'!$P$146)</f>
        <v>0</v>
      </c>
    </row>
    <row r="3459" spans="2:23">
      <c r="B3459" s="1516" t="str">
        <f>UPPER('CW13'!$AD$147)</f>
        <v>CW13_133_PR24</v>
      </c>
      <c r="C3459" s="1516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16" t="str">
        <f>'CW13'!$C$147</f>
        <v>£m</v>
      </c>
      <c r="E3459" s="1516" t="s">
        <v>31</v>
      </c>
      <c r="K3459" s="1528">
        <f>IF(ISBLANK('CW13'!$E$147),"##BLANK",'CW13'!$E$147)</f>
        <v>0</v>
      </c>
      <c r="L3459" s="1528">
        <f>IF(ISBLANK('CW13'!$F$147),"##BLANK",'CW13'!$F$147)</f>
        <v>0</v>
      </c>
      <c r="M3459" s="1528">
        <f>IF(ISBLANK('CW13'!$G$147),"##BLANK",'CW13'!$G$147)</f>
        <v>0</v>
      </c>
      <c r="N3459" s="1528">
        <f>IF(ISBLANK('CW13'!$H$147),"##BLANK",'CW13'!$H$147)</f>
        <v>0</v>
      </c>
      <c r="O3459" s="1528">
        <f>IF(ISBLANK('CW13'!$I$147),"##BLANK",'CW13'!$I$147)</f>
        <v>0</v>
      </c>
      <c r="P3459" s="1528">
        <f>IF(ISBLANK('CW13'!$J$147),"##BLANK",'CW13'!$J$147)</f>
        <v>0</v>
      </c>
      <c r="Q3459" s="1528">
        <f>IF(ISBLANK('CW13'!$K$147),"##BLANK",'CW13'!$K$147)</f>
        <v>0</v>
      </c>
      <c r="R3459" s="1528">
        <f>IF(ISBLANK('CW13'!$L$147),"##BLANK",'CW13'!$L$147)</f>
        <v>0</v>
      </c>
      <c r="S3459" s="1528">
        <f>IF(ISBLANK('CW13'!$M$147),"##BLANK",'CW13'!$M$147)</f>
        <v>0</v>
      </c>
      <c r="T3459" s="1528">
        <f>IF(ISBLANK('CW13'!$N$147),"##BLANK",'CW13'!$N$147)</f>
        <v>0</v>
      </c>
      <c r="U3459" s="1528">
        <f>IF(ISBLANK('CW13'!$O$147),"##BLANK",'CW13'!$O$147)</f>
        <v>0</v>
      </c>
      <c r="V3459" s="1528">
        <f>IF(ISBLANK('CW13'!$P$147),"##BLANK",'CW13'!$P$147)</f>
        <v>0</v>
      </c>
    </row>
    <row r="3460" spans="2:23">
      <c r="B3460" s="1516" t="str">
        <f>UPPER('CW13'!$AQ$147)</f>
        <v>CW13_133PV_PR24</v>
      </c>
      <c r="C3460" s="1516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16" t="str">
        <f>'CW13'!$C$147</f>
        <v>£m</v>
      </c>
      <c r="E3460" s="1516" t="s">
        <v>31</v>
      </c>
      <c r="W3460" s="1528">
        <f>IF(ISBLANK('CW13'!$R$147),"##BLANK",'CW13'!$R$147)</f>
        <v>0</v>
      </c>
    </row>
    <row r="3461" spans="2:23">
      <c r="B3461" s="1516" t="str">
        <f>UPPER('CW13'!$AD$148)</f>
        <v>CW13_134_PR24</v>
      </c>
      <c r="C3461" s="1516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16" t="str">
        <f>'CW13'!$C$148</f>
        <v>£m</v>
      </c>
      <c r="E3461" s="1516" t="s">
        <v>31</v>
      </c>
      <c r="K3461" s="1528">
        <f>IF(ISBLANK('CW13'!$E$148),"##BLANK",'CW13'!$E$148)</f>
        <v>0</v>
      </c>
      <c r="L3461" s="1528">
        <f>IF(ISBLANK('CW13'!$F$148),"##BLANK",'CW13'!$F$148)</f>
        <v>0</v>
      </c>
      <c r="M3461" s="1528">
        <f>IF(ISBLANK('CW13'!$G$148),"##BLANK",'CW13'!$G$148)</f>
        <v>0</v>
      </c>
      <c r="N3461" s="1528">
        <f>IF(ISBLANK('CW13'!$H$148),"##BLANK",'CW13'!$H$148)</f>
        <v>0</v>
      </c>
      <c r="O3461" s="1528">
        <f>IF(ISBLANK('CW13'!$I$148),"##BLANK",'CW13'!$I$148)</f>
        <v>0</v>
      </c>
      <c r="P3461" s="1528">
        <f>IF(ISBLANK('CW13'!$J$148),"##BLANK",'CW13'!$J$148)</f>
        <v>0</v>
      </c>
      <c r="Q3461" s="1528">
        <f>IF(ISBLANK('CW13'!$K$148),"##BLANK",'CW13'!$K$148)</f>
        <v>0</v>
      </c>
      <c r="R3461" s="1528">
        <f>IF(ISBLANK('CW13'!$L$148),"##BLANK",'CW13'!$L$148)</f>
        <v>0</v>
      </c>
      <c r="S3461" s="1528">
        <f>IF(ISBLANK('CW13'!$M$148),"##BLANK",'CW13'!$M$148)</f>
        <v>0</v>
      </c>
      <c r="T3461" s="1528">
        <f>IF(ISBLANK('CW13'!$N$148),"##BLANK",'CW13'!$N$148)</f>
        <v>0</v>
      </c>
      <c r="U3461" s="1528">
        <f>IF(ISBLANK('CW13'!$O$148),"##BLANK",'CW13'!$O$148)</f>
        <v>0</v>
      </c>
      <c r="V3461" s="1528">
        <f>IF(ISBLANK('CW13'!$P$148),"##BLANK",'CW13'!$P$148)</f>
        <v>0</v>
      </c>
    </row>
    <row r="3462" spans="2:23">
      <c r="B3462" s="1516" t="str">
        <f>UPPER('CW13'!$AQ$148)</f>
        <v>CW13_134PV_PR24</v>
      </c>
      <c r="C3462" s="1516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16" t="str">
        <f>'CW13'!$C$148</f>
        <v>£m</v>
      </c>
      <c r="E3462" s="1516" t="s">
        <v>31</v>
      </c>
      <c r="W3462" s="1528">
        <f>IF(ISBLANK('CW13'!$R$148),"##BLANK",'CW13'!$R$148)</f>
        <v>0</v>
      </c>
    </row>
    <row r="3463" spans="2:23">
      <c r="B3463" s="1516" t="str">
        <f>UPPER('CW13'!$AD$149)</f>
        <v>CW13_135_PR24</v>
      </c>
      <c r="C3463" s="1516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16" t="str">
        <f>'CW13'!$C$149</f>
        <v>£m</v>
      </c>
      <c r="E3463" s="1516" t="s">
        <v>31</v>
      </c>
      <c r="K3463" s="1528">
        <f>IF(ISBLANK('CW13'!$E$149),"##BLANK",'CW13'!$E$149)</f>
        <v>0</v>
      </c>
      <c r="L3463" s="1528">
        <f>IF(ISBLANK('CW13'!$F$149),"##BLANK",'CW13'!$F$149)</f>
        <v>0</v>
      </c>
      <c r="M3463" s="1528">
        <f>IF(ISBLANK('CW13'!$G$149),"##BLANK",'CW13'!$G$149)</f>
        <v>0</v>
      </c>
      <c r="N3463" s="1528">
        <f>IF(ISBLANK('CW13'!$H$149),"##BLANK",'CW13'!$H$149)</f>
        <v>0</v>
      </c>
      <c r="O3463" s="1528">
        <f>IF(ISBLANK('CW13'!$I$149),"##BLANK",'CW13'!$I$149)</f>
        <v>0</v>
      </c>
      <c r="P3463" s="1528">
        <f>IF(ISBLANK('CW13'!$J$149),"##BLANK",'CW13'!$J$149)</f>
        <v>0</v>
      </c>
      <c r="Q3463" s="1528">
        <f>IF(ISBLANK('CW13'!$K$149),"##BLANK",'CW13'!$K$149)</f>
        <v>0</v>
      </c>
      <c r="R3463" s="1528">
        <f>IF(ISBLANK('CW13'!$L$149),"##BLANK",'CW13'!$L$149)</f>
        <v>0</v>
      </c>
      <c r="S3463" s="1528">
        <f>IF(ISBLANK('CW13'!$M$149),"##BLANK",'CW13'!$M$149)</f>
        <v>0</v>
      </c>
      <c r="T3463" s="1528">
        <f>IF(ISBLANK('CW13'!$N$149),"##BLANK",'CW13'!$N$149)</f>
        <v>0</v>
      </c>
      <c r="U3463" s="1528">
        <f>IF(ISBLANK('CW13'!$O$149),"##BLANK",'CW13'!$O$149)</f>
        <v>0</v>
      </c>
      <c r="V3463" s="1528">
        <f>IF(ISBLANK('CW13'!$P$149),"##BLANK",'CW13'!$P$149)</f>
        <v>0</v>
      </c>
    </row>
    <row r="3464" spans="2:23">
      <c r="B3464" s="1516" t="str">
        <f>UPPER('CW13'!$AQ$149)</f>
        <v>CW13_135PV_PR24</v>
      </c>
      <c r="C3464" s="1516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16" t="str">
        <f>'CW13'!$C$149</f>
        <v>£m</v>
      </c>
      <c r="E3464" s="1516" t="s">
        <v>31</v>
      </c>
      <c r="W3464" s="1528">
        <f>IF(ISBLANK('CW13'!$R$149),"##BLANK",'CW13'!$R$149)</f>
        <v>0</v>
      </c>
    </row>
    <row r="3465" spans="2:23">
      <c r="B3465" s="1516" t="str">
        <f>UPPER('CW13'!$AD$150)</f>
        <v>CW13_136_PR24</v>
      </c>
      <c r="C3465" s="1516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16" t="str">
        <f>'CW13'!$C$150</f>
        <v>£m</v>
      </c>
      <c r="E3465" s="1516" t="s">
        <v>31</v>
      </c>
      <c r="K3465" s="1528">
        <f>IF(ISBLANK('CW13'!$E$150),"##BLANK",'CW13'!$E$150)</f>
        <v>0</v>
      </c>
      <c r="L3465" s="1528">
        <f>IF(ISBLANK('CW13'!$F$150),"##BLANK",'CW13'!$F$150)</f>
        <v>0</v>
      </c>
      <c r="M3465" s="1528">
        <f>IF(ISBLANK('CW13'!$G$150),"##BLANK",'CW13'!$G$150)</f>
        <v>0</v>
      </c>
      <c r="N3465" s="1528">
        <f>IF(ISBLANK('CW13'!$H$150),"##BLANK",'CW13'!$H$150)</f>
        <v>0</v>
      </c>
      <c r="O3465" s="1528">
        <f>IF(ISBLANK('CW13'!$I$150),"##BLANK",'CW13'!$I$150)</f>
        <v>0</v>
      </c>
      <c r="P3465" s="1528">
        <f>IF(ISBLANK('CW13'!$J$150),"##BLANK",'CW13'!$J$150)</f>
        <v>0</v>
      </c>
      <c r="Q3465" s="1528">
        <f>IF(ISBLANK('CW13'!$K$150),"##BLANK",'CW13'!$K$150)</f>
        <v>0</v>
      </c>
      <c r="R3465" s="1528">
        <f>IF(ISBLANK('CW13'!$L$150),"##BLANK",'CW13'!$L$150)</f>
        <v>0</v>
      </c>
      <c r="S3465" s="1528">
        <f>IF(ISBLANK('CW13'!$M$150),"##BLANK",'CW13'!$M$150)</f>
        <v>0</v>
      </c>
      <c r="T3465" s="1528">
        <f>IF(ISBLANK('CW13'!$N$150),"##BLANK",'CW13'!$N$150)</f>
        <v>0</v>
      </c>
      <c r="U3465" s="1528">
        <f>IF(ISBLANK('CW13'!$O$150),"##BLANK",'CW13'!$O$150)</f>
        <v>0</v>
      </c>
      <c r="V3465" s="1528">
        <f>IF(ISBLANK('CW13'!$P$150),"##BLANK",'CW13'!$P$150)</f>
        <v>0</v>
      </c>
    </row>
    <row r="3466" spans="2:23">
      <c r="B3466" s="1516" t="str">
        <f>UPPER('CW13'!$AD$151)</f>
        <v>CW13_137_PR24</v>
      </c>
      <c r="C3466" s="1516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16" t="str">
        <f>'CW13'!$C$151</f>
        <v>£m</v>
      </c>
      <c r="E3466" s="1516" t="s">
        <v>31</v>
      </c>
      <c r="K3466" s="1528">
        <f>IF(ISBLANK('CW13'!$E$151),"##BLANK",'CW13'!$E$151)</f>
        <v>0.49636000000000002</v>
      </c>
      <c r="L3466" s="1528">
        <f>IF(ISBLANK('CW13'!$F$151),"##BLANK",'CW13'!$F$151)</f>
        <v>0.49636000000000002</v>
      </c>
      <c r="M3466" s="1528">
        <f>IF(ISBLANK('CW13'!$G$151),"##BLANK",'CW13'!$G$151)</f>
        <v>0.49636000000000002</v>
      </c>
      <c r="N3466" s="1528">
        <f>IF(ISBLANK('CW13'!$H$151),"##BLANK",'CW13'!$H$151)</f>
        <v>0.49636000000000002</v>
      </c>
      <c r="O3466" s="1528">
        <f>IF(ISBLANK('CW13'!$I$151),"##BLANK",'CW13'!$I$151)</f>
        <v>0.49636000000000002</v>
      </c>
      <c r="P3466" s="1528">
        <f>IF(ISBLANK('CW13'!$J$151),"##BLANK",'CW13'!$J$151)</f>
        <v>2.4818000000000002</v>
      </c>
      <c r="Q3466" s="1528">
        <f>IF(ISBLANK('CW13'!$K$151),"##BLANK",'CW13'!$K$151)</f>
        <v>0.44485094339622661</v>
      </c>
      <c r="R3466" s="1528">
        <f>IF(ISBLANK('CW13'!$L$151),"##BLANK",'CW13'!$L$151)</f>
        <v>0.44485094339622661</v>
      </c>
      <c r="S3466" s="1528">
        <f>IF(ISBLANK('CW13'!$M$151),"##BLANK",'CW13'!$M$151)</f>
        <v>0.44485094339622661</v>
      </c>
      <c r="T3466" s="1528">
        <f>IF(ISBLANK('CW13'!$N$151),"##BLANK",'CW13'!$N$151)</f>
        <v>0.44485094339622661</v>
      </c>
      <c r="U3466" s="1528">
        <f>IF(ISBLANK('CW13'!$O$151),"##BLANK",'CW13'!$O$151)</f>
        <v>0.44485094339622661</v>
      </c>
      <c r="V3466" s="1528">
        <f>IF(ISBLANK('CW13'!$P$151),"##BLANK",'CW13'!$P$151)</f>
        <v>2.2242547169811329</v>
      </c>
    </row>
    <row r="3467" spans="2:23">
      <c r="B3467" s="1516" t="str">
        <f>UPPER('CW13'!$AQ$151)</f>
        <v>CW13_137PV_PR24</v>
      </c>
      <c r="C3467" s="1516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16" t="str">
        <f>'CW13'!$C$151</f>
        <v>£m</v>
      </c>
      <c r="E3467" s="1516" t="s">
        <v>31</v>
      </c>
      <c r="W3467" s="1528">
        <f>IF(ISBLANK('CW13'!$R$151),"##BLANK",'CW13'!$R$151)</f>
        <v>1.1391587922485149</v>
      </c>
    </row>
    <row r="3468" spans="2:23">
      <c r="B3468" s="1516" t="str">
        <f>UPPER('CW13'!$AD$152)</f>
        <v>CW13_138_PR24</v>
      </c>
      <c r="C3468" s="1516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16" t="str">
        <f>'CW13'!$C$152</f>
        <v>£m</v>
      </c>
      <c r="E3468" s="1516" t="s">
        <v>31</v>
      </c>
      <c r="K3468" s="1528">
        <f>IF(ISBLANK('CW13'!$E$152),"##BLANK",'CW13'!$E$152)</f>
        <v>0</v>
      </c>
      <c r="L3468" s="1528">
        <f>IF(ISBLANK('CW13'!$F$152),"##BLANK",'CW13'!$F$152)</f>
        <v>0</v>
      </c>
      <c r="M3468" s="1528">
        <f>IF(ISBLANK('CW13'!$G$152),"##BLANK",'CW13'!$G$152)</f>
        <v>0</v>
      </c>
      <c r="N3468" s="1528">
        <f>IF(ISBLANK('CW13'!$H$152),"##BLANK",'CW13'!$H$152)</f>
        <v>0</v>
      </c>
      <c r="O3468" s="1528">
        <f>IF(ISBLANK('CW13'!$I$152),"##BLANK",'CW13'!$I$152)</f>
        <v>0</v>
      </c>
      <c r="P3468" s="1528">
        <f>IF(ISBLANK('CW13'!$J$152),"##BLANK",'CW13'!$J$152)</f>
        <v>0</v>
      </c>
      <c r="Q3468" s="1528">
        <f>IF(ISBLANK('CW13'!$K$152),"##BLANK",'CW13'!$K$152)</f>
        <v>0</v>
      </c>
      <c r="R3468" s="1528">
        <f>IF(ISBLANK('CW13'!$L$152),"##BLANK",'CW13'!$L$152)</f>
        <v>0</v>
      </c>
      <c r="S3468" s="1528">
        <f>IF(ISBLANK('CW13'!$M$152),"##BLANK",'CW13'!$M$152)</f>
        <v>0</v>
      </c>
      <c r="T3468" s="1528">
        <f>IF(ISBLANK('CW13'!$N$152),"##BLANK",'CW13'!$N$152)</f>
        <v>0</v>
      </c>
      <c r="U3468" s="1528">
        <f>IF(ISBLANK('CW13'!$O$152),"##BLANK",'CW13'!$O$152)</f>
        <v>0</v>
      </c>
      <c r="V3468" s="1528">
        <f>IF(ISBLANK('CW13'!$P$152),"##BLANK",'CW13'!$P$152)</f>
        <v>0</v>
      </c>
    </row>
    <row r="3469" spans="2:23">
      <c r="B3469" s="1516" t="str">
        <f>UPPER('CW13'!$AQ$152)</f>
        <v>CW13_138PV_PR24</v>
      </c>
      <c r="C3469" s="1516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16" t="str">
        <f>'CW13'!$C$152</f>
        <v>£m</v>
      </c>
      <c r="E3469" s="1516" t="s">
        <v>31</v>
      </c>
      <c r="W3469" s="1528">
        <f>IF(ISBLANK('CW13'!$R$152),"##BLANK",'CW13'!$R$152)</f>
        <v>0</v>
      </c>
    </row>
    <row r="3470" spans="2:23">
      <c r="B3470" s="1516" t="str">
        <f>UPPER('CW13'!$AD$153)</f>
        <v>CW13_139_PR24</v>
      </c>
      <c r="C3470" s="1516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16" t="str">
        <f>'CW13'!$C$153</f>
        <v>£m</v>
      </c>
      <c r="E3470" s="1516" t="s">
        <v>31</v>
      </c>
      <c r="K3470" s="1528">
        <f>IF(ISBLANK('CW13'!$E$153),"##BLANK",'CW13'!$E$153)</f>
        <v>0.49636000000000002</v>
      </c>
      <c r="L3470" s="1528">
        <f>IF(ISBLANK('CW13'!$F$153),"##BLANK",'CW13'!$F$153)</f>
        <v>0.49636000000000002</v>
      </c>
      <c r="M3470" s="1528">
        <f>IF(ISBLANK('CW13'!$G$153),"##BLANK",'CW13'!$G$153)</f>
        <v>0.49636000000000002</v>
      </c>
      <c r="N3470" s="1528">
        <f>IF(ISBLANK('CW13'!$H$153),"##BLANK",'CW13'!$H$153)</f>
        <v>0.49636000000000002</v>
      </c>
      <c r="O3470" s="1528">
        <f>IF(ISBLANK('CW13'!$I$153),"##BLANK",'CW13'!$I$153)</f>
        <v>0.49636000000000002</v>
      </c>
      <c r="P3470" s="1528">
        <f>IF(ISBLANK('CW13'!$J$153),"##BLANK",'CW13'!$J$153)</f>
        <v>2.4818000000000002</v>
      </c>
      <c r="Q3470" s="1528">
        <f>IF(ISBLANK('CW13'!$K$153),"##BLANK",'CW13'!$K$153)</f>
        <v>0.44485094339622661</v>
      </c>
      <c r="R3470" s="1528">
        <f>IF(ISBLANK('CW13'!$L$153),"##BLANK",'CW13'!$L$153)</f>
        <v>0.44485094339622661</v>
      </c>
      <c r="S3470" s="1528">
        <f>IF(ISBLANK('CW13'!$M$153),"##BLANK",'CW13'!$M$153)</f>
        <v>0.44485094339622661</v>
      </c>
      <c r="T3470" s="1528">
        <f>IF(ISBLANK('CW13'!$N$153),"##BLANK",'CW13'!$N$153)</f>
        <v>0.44485094339622661</v>
      </c>
      <c r="U3470" s="1528">
        <f>IF(ISBLANK('CW13'!$O$153),"##BLANK",'CW13'!$O$153)</f>
        <v>0.44485094339622661</v>
      </c>
      <c r="V3470" s="1528">
        <f>IF(ISBLANK('CW13'!$P$153),"##BLANK",'CW13'!$P$153)</f>
        <v>2.2242547169811329</v>
      </c>
    </row>
    <row r="3471" spans="2:23">
      <c r="B3471" s="1516" t="str">
        <f>UPPER('CW13'!$AQ$153)</f>
        <v>CW13_139PV_PR24</v>
      </c>
      <c r="C3471" s="1516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16" t="str">
        <f>'CW13'!$C$153</f>
        <v>£m</v>
      </c>
      <c r="E3471" s="1516" t="s">
        <v>31</v>
      </c>
      <c r="W3471" s="1528">
        <f>IF(ISBLANK('CW13'!$R$153),"##BLANK",'CW13'!$R$153)</f>
        <v>1.1391587922485149</v>
      </c>
    </row>
    <row r="3472" spans="2:23">
      <c r="B3472" s="1516" t="str">
        <f>UPPER('CW13'!$AD$154)</f>
        <v>CW13_140_PR24</v>
      </c>
      <c r="C3472" s="1516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16" t="str">
        <f>'CW13'!$C$154</f>
        <v>£m</v>
      </c>
      <c r="E3472" s="1516" t="s">
        <v>31</v>
      </c>
      <c r="K3472" s="1528">
        <f>IF(ISBLANK('CW13'!$E$154),"##BLANK",'CW13'!$E$154)</f>
        <v>0</v>
      </c>
      <c r="L3472" s="1528">
        <f>IF(ISBLANK('CW13'!$F$154),"##BLANK",'CW13'!$F$154)</f>
        <v>0</v>
      </c>
      <c r="M3472" s="1528">
        <f>IF(ISBLANK('CW13'!$G$154),"##BLANK",'CW13'!$G$154)</f>
        <v>0</v>
      </c>
      <c r="N3472" s="1528">
        <f>IF(ISBLANK('CW13'!$H$154),"##BLANK",'CW13'!$H$154)</f>
        <v>0</v>
      </c>
      <c r="O3472" s="1528">
        <f>IF(ISBLANK('CW13'!$I$154),"##BLANK",'CW13'!$I$154)</f>
        <v>0</v>
      </c>
      <c r="P3472" s="1528">
        <f>IF(ISBLANK('CW13'!$J$154),"##BLANK",'CW13'!$J$154)</f>
        <v>0</v>
      </c>
      <c r="Q3472" s="1528">
        <f>IF(ISBLANK('CW13'!$K$154),"##BLANK",'CW13'!$K$154)</f>
        <v>0</v>
      </c>
      <c r="R3472" s="1528">
        <f>IF(ISBLANK('CW13'!$L$154),"##BLANK",'CW13'!$L$154)</f>
        <v>0</v>
      </c>
      <c r="S3472" s="1528">
        <f>IF(ISBLANK('CW13'!$M$154),"##BLANK",'CW13'!$M$154)</f>
        <v>0</v>
      </c>
      <c r="T3472" s="1528">
        <f>IF(ISBLANK('CW13'!$N$154),"##BLANK",'CW13'!$N$154)</f>
        <v>0</v>
      </c>
      <c r="U3472" s="1528">
        <f>IF(ISBLANK('CW13'!$O$154),"##BLANK",'CW13'!$O$154)</f>
        <v>0</v>
      </c>
      <c r="V3472" s="1528">
        <f>IF(ISBLANK('CW13'!$P$154),"##BLANK",'CW13'!$P$154)</f>
        <v>0</v>
      </c>
    </row>
    <row r="3473" spans="2:23">
      <c r="B3473" s="1516" t="str">
        <f>UPPER('CW13'!$AD$155)</f>
        <v>CW13_141_PR24</v>
      </c>
      <c r="C3473" s="1516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16" t="str">
        <f>'CW13'!$C$155</f>
        <v>£m</v>
      </c>
      <c r="E3473" s="1516" t="s">
        <v>31</v>
      </c>
      <c r="K3473" s="1528">
        <f>IF(ISBLANK('CW13'!$E$155),"##BLANK",'CW13'!$E$155)</f>
        <v>0.20563999999999999</v>
      </c>
      <c r="L3473" s="1528">
        <f>IF(ISBLANK('CW13'!$F$155),"##BLANK",'CW13'!$F$155)</f>
        <v>0.20563999999999999</v>
      </c>
      <c r="M3473" s="1528">
        <f>IF(ISBLANK('CW13'!$G$155),"##BLANK",'CW13'!$G$155)</f>
        <v>0.20563999999999999</v>
      </c>
      <c r="N3473" s="1528">
        <f>IF(ISBLANK('CW13'!$H$155),"##BLANK",'CW13'!$H$155)</f>
        <v>0.20563999999999999</v>
      </c>
      <c r="O3473" s="1528">
        <f>IF(ISBLANK('CW13'!$I$155),"##BLANK",'CW13'!$I$155)</f>
        <v>0.20563999999999999</v>
      </c>
      <c r="P3473" s="1528">
        <f>IF(ISBLANK('CW13'!$J$155),"##BLANK",'CW13'!$J$155)</f>
        <v>1.0282</v>
      </c>
      <c r="Q3473" s="1528">
        <f>IF(ISBLANK('CW13'!$K$155),"##BLANK",'CW13'!$K$155)</f>
        <v>0.18430000000000007</v>
      </c>
      <c r="R3473" s="1528">
        <f>IF(ISBLANK('CW13'!$L$155),"##BLANK",'CW13'!$L$155)</f>
        <v>0.18430000000000007</v>
      </c>
      <c r="S3473" s="1528">
        <f>IF(ISBLANK('CW13'!$M$155),"##BLANK",'CW13'!$M$155)</f>
        <v>0.18430000000000007</v>
      </c>
      <c r="T3473" s="1528">
        <f>IF(ISBLANK('CW13'!$N$155),"##BLANK",'CW13'!$N$155)</f>
        <v>0.18430000000000007</v>
      </c>
      <c r="U3473" s="1528">
        <f>IF(ISBLANK('CW13'!$O$155),"##BLANK",'CW13'!$O$155)</f>
        <v>0.18430000000000007</v>
      </c>
      <c r="V3473" s="1528">
        <f>IF(ISBLANK('CW13'!$P$155),"##BLANK",'CW13'!$P$155)</f>
        <v>0.92150000000000043</v>
      </c>
    </row>
    <row r="3474" spans="2:23">
      <c r="B3474" s="1516" t="str">
        <f>UPPER('CW13'!$AQ$155)</f>
        <v>CW13_141PV_PR24</v>
      </c>
      <c r="C3474" s="1516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16" t="str">
        <f>'CW13'!$C$155</f>
        <v>£m</v>
      </c>
      <c r="E3474" s="1516" t="s">
        <v>31</v>
      </c>
      <c r="W3474" s="1528">
        <f>IF(ISBLANK('CW13'!$R$155),"##BLANK",'CW13'!$R$155)</f>
        <v>0.47194901691914071</v>
      </c>
    </row>
    <row r="3475" spans="2:23">
      <c r="B3475" s="1516" t="str">
        <f>UPPER('CW13'!$AD$156)</f>
        <v>CW13_142_PR24</v>
      </c>
      <c r="C3475" s="1516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16" t="str">
        <f>'CW13'!$C$156</f>
        <v>£m</v>
      </c>
      <c r="E3475" s="1516" t="s">
        <v>31</v>
      </c>
      <c r="K3475" s="1528">
        <f>IF(ISBLANK('CW13'!$E$156),"##BLANK",'CW13'!$E$156)</f>
        <v>0</v>
      </c>
      <c r="L3475" s="1528">
        <f>IF(ISBLANK('CW13'!$F$156),"##BLANK",'CW13'!$F$156)</f>
        <v>0</v>
      </c>
      <c r="M3475" s="1528">
        <f>IF(ISBLANK('CW13'!$G$156),"##BLANK",'CW13'!$G$156)</f>
        <v>0</v>
      </c>
      <c r="N3475" s="1528">
        <f>IF(ISBLANK('CW13'!$H$156),"##BLANK",'CW13'!$H$156)</f>
        <v>0</v>
      </c>
      <c r="O3475" s="1528">
        <f>IF(ISBLANK('CW13'!$I$156),"##BLANK",'CW13'!$I$156)</f>
        <v>0</v>
      </c>
      <c r="P3475" s="1528">
        <f>IF(ISBLANK('CW13'!$J$156),"##BLANK",'CW13'!$J$156)</f>
        <v>0</v>
      </c>
      <c r="Q3475" s="1528">
        <f>IF(ISBLANK('CW13'!$K$156),"##BLANK",'CW13'!$K$156)</f>
        <v>0</v>
      </c>
      <c r="R3475" s="1528">
        <f>IF(ISBLANK('CW13'!$L$156),"##BLANK",'CW13'!$L$156)</f>
        <v>0</v>
      </c>
      <c r="S3475" s="1528">
        <f>IF(ISBLANK('CW13'!$M$156),"##BLANK",'CW13'!$M$156)</f>
        <v>0</v>
      </c>
      <c r="T3475" s="1528">
        <f>IF(ISBLANK('CW13'!$N$156),"##BLANK",'CW13'!$N$156)</f>
        <v>0</v>
      </c>
      <c r="U3475" s="1528">
        <f>IF(ISBLANK('CW13'!$O$156),"##BLANK",'CW13'!$O$156)</f>
        <v>0</v>
      </c>
      <c r="V3475" s="1528">
        <f>IF(ISBLANK('CW13'!$P$156),"##BLANK",'CW13'!$P$156)</f>
        <v>0</v>
      </c>
    </row>
    <row r="3476" spans="2:23">
      <c r="B3476" s="1516" t="str">
        <f>UPPER('CW13'!$AQ$156)</f>
        <v>CW13_142PV_PR24</v>
      </c>
      <c r="C3476" s="1516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16" t="str">
        <f>'CW13'!$C$156</f>
        <v>£m</v>
      </c>
      <c r="E3476" s="1516" t="s">
        <v>31</v>
      </c>
      <c r="W3476" s="1528">
        <f>IF(ISBLANK('CW13'!$R$156),"##BLANK",'CW13'!$R$156)</f>
        <v>0</v>
      </c>
    </row>
    <row r="3477" spans="2:23">
      <c r="B3477" s="1516" t="str">
        <f>UPPER('CW13'!$AD$157)</f>
        <v>CW13_143_PR24</v>
      </c>
      <c r="C3477" s="1516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16" t="str">
        <f>'CW13'!$C$157</f>
        <v>£m</v>
      </c>
      <c r="E3477" s="1516" t="s">
        <v>31</v>
      </c>
      <c r="K3477" s="1528">
        <f>IF(ISBLANK('CW13'!$E$157),"##BLANK",'CW13'!$E$157)</f>
        <v>0.20563999999999999</v>
      </c>
      <c r="L3477" s="1528">
        <f>IF(ISBLANK('CW13'!$F$157),"##BLANK",'CW13'!$F$157)</f>
        <v>0.20563999999999999</v>
      </c>
      <c r="M3477" s="1528">
        <f>IF(ISBLANK('CW13'!$G$157),"##BLANK",'CW13'!$G$157)</f>
        <v>0.20563999999999999</v>
      </c>
      <c r="N3477" s="1528">
        <f>IF(ISBLANK('CW13'!$H$157),"##BLANK",'CW13'!$H$157)</f>
        <v>0.20563999999999999</v>
      </c>
      <c r="O3477" s="1528">
        <f>IF(ISBLANK('CW13'!$I$157),"##BLANK",'CW13'!$I$157)</f>
        <v>0.20563999999999999</v>
      </c>
      <c r="P3477" s="1528">
        <f>IF(ISBLANK('CW13'!$J$157),"##BLANK",'CW13'!$J$157)</f>
        <v>1.0282</v>
      </c>
      <c r="Q3477" s="1528">
        <f>IF(ISBLANK('CW13'!$K$157),"##BLANK",'CW13'!$K$157)</f>
        <v>0.18430000000000007</v>
      </c>
      <c r="R3477" s="1528">
        <f>IF(ISBLANK('CW13'!$L$157),"##BLANK",'CW13'!$L$157)</f>
        <v>0.18430000000000007</v>
      </c>
      <c r="S3477" s="1528">
        <f>IF(ISBLANK('CW13'!$M$157),"##BLANK",'CW13'!$M$157)</f>
        <v>0.18430000000000007</v>
      </c>
      <c r="T3477" s="1528">
        <f>IF(ISBLANK('CW13'!$N$157),"##BLANK",'CW13'!$N$157)</f>
        <v>0.18430000000000007</v>
      </c>
      <c r="U3477" s="1528">
        <f>IF(ISBLANK('CW13'!$O$157),"##BLANK",'CW13'!$O$157)</f>
        <v>0.18430000000000007</v>
      </c>
      <c r="V3477" s="1528">
        <f>IF(ISBLANK('CW13'!$P$157),"##BLANK",'CW13'!$P$157)</f>
        <v>0.92150000000000043</v>
      </c>
    </row>
    <row r="3478" spans="2:23">
      <c r="B3478" s="1516" t="str">
        <f>UPPER('CW13'!$AQ$157)</f>
        <v>CW13_143PV_PR24</v>
      </c>
      <c r="C3478" s="1516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16" t="str">
        <f>'CW13'!$C$157</f>
        <v>£m</v>
      </c>
      <c r="E3478" s="1516" t="s">
        <v>31</v>
      </c>
      <c r="W3478" s="1528">
        <f>IF(ISBLANK('CW13'!$R$157),"##BLANK",'CW13'!$R$157)</f>
        <v>0.47194901691914071</v>
      </c>
    </row>
    <row r="3479" spans="2:23">
      <c r="B3479" s="1516" t="str">
        <f>UPPER('CW13'!$AD$158)</f>
        <v>CW13_144_PR24</v>
      </c>
      <c r="C3479" s="1516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16" t="str">
        <f>'CW13'!$C$158</f>
        <v>£m</v>
      </c>
      <c r="E3479" s="1516" t="s">
        <v>31</v>
      </c>
      <c r="K3479" s="1528">
        <f>IF(ISBLANK('CW13'!$E$158),"##BLANK",'CW13'!$E$158)</f>
        <v>0</v>
      </c>
      <c r="L3479" s="1528">
        <f>IF(ISBLANK('CW13'!$F$158),"##BLANK",'CW13'!$F$158)</f>
        <v>0</v>
      </c>
      <c r="M3479" s="1528">
        <f>IF(ISBLANK('CW13'!$G$158),"##BLANK",'CW13'!$G$158)</f>
        <v>0</v>
      </c>
      <c r="N3479" s="1528">
        <f>IF(ISBLANK('CW13'!$H$158),"##BLANK",'CW13'!$H$158)</f>
        <v>0</v>
      </c>
      <c r="O3479" s="1528">
        <f>IF(ISBLANK('CW13'!$I$158),"##BLANK",'CW13'!$I$158)</f>
        <v>0</v>
      </c>
      <c r="P3479" s="1528">
        <f>IF(ISBLANK('CW13'!$J$158),"##BLANK",'CW13'!$J$158)</f>
        <v>0</v>
      </c>
      <c r="Q3479" s="1528">
        <f>IF(ISBLANK('CW13'!$K$158),"##BLANK",'CW13'!$K$158)</f>
        <v>0</v>
      </c>
      <c r="R3479" s="1528">
        <f>IF(ISBLANK('CW13'!$L$158),"##BLANK",'CW13'!$L$158)</f>
        <v>0</v>
      </c>
      <c r="S3479" s="1528">
        <f>IF(ISBLANK('CW13'!$M$158),"##BLANK",'CW13'!$M$158)</f>
        <v>0</v>
      </c>
      <c r="T3479" s="1528">
        <f>IF(ISBLANK('CW13'!$N$158),"##BLANK",'CW13'!$N$158)</f>
        <v>0</v>
      </c>
      <c r="U3479" s="1528">
        <f>IF(ISBLANK('CW13'!$O$158),"##BLANK",'CW13'!$O$158)</f>
        <v>0</v>
      </c>
      <c r="V3479" s="1528">
        <f>IF(ISBLANK('CW13'!$P$158),"##BLANK",'CW13'!$P$158)</f>
        <v>0</v>
      </c>
    </row>
    <row r="3480" spans="2:23">
      <c r="B3480" s="1516" t="str">
        <f>UPPER('CW13'!$AD$159)</f>
        <v>CW13_145_PR24</v>
      </c>
      <c r="C3480" s="1516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16" t="str">
        <f>'CW13'!$C$159</f>
        <v>£m</v>
      </c>
      <c r="E3480" s="1516" t="s">
        <v>31</v>
      </c>
      <c r="K3480" s="1528">
        <f>IF(ISBLANK('CW13'!$E$159),"##BLANK",'CW13'!$E$159)</f>
        <v>6.1199999999999997E-2</v>
      </c>
      <c r="L3480" s="1528">
        <f>IF(ISBLANK('CW13'!$F$159),"##BLANK",'CW13'!$F$159)</f>
        <v>6.1199999999999997E-2</v>
      </c>
      <c r="M3480" s="1528">
        <f>IF(ISBLANK('CW13'!$G$159),"##BLANK",'CW13'!$G$159)</f>
        <v>6.1199999999999997E-2</v>
      </c>
      <c r="N3480" s="1528">
        <f>IF(ISBLANK('CW13'!$H$159),"##BLANK",'CW13'!$H$159)</f>
        <v>6.1199999999999997E-2</v>
      </c>
      <c r="O3480" s="1528">
        <f>IF(ISBLANK('CW13'!$I$159),"##BLANK",'CW13'!$I$159)</f>
        <v>6.1199999999999997E-2</v>
      </c>
      <c r="P3480" s="1528">
        <f>IF(ISBLANK('CW13'!$J$159),"##BLANK",'CW13'!$J$159)</f>
        <v>0.30599999999999999</v>
      </c>
      <c r="Q3480" s="1528">
        <f>IF(ISBLANK('CW13'!$K$159),"##BLANK",'CW13'!$K$159)</f>
        <v>5.4849056603773608E-2</v>
      </c>
      <c r="R3480" s="1528">
        <f>IF(ISBLANK('CW13'!$L$159),"##BLANK",'CW13'!$L$159)</f>
        <v>5.4849056603773608E-2</v>
      </c>
      <c r="S3480" s="1528">
        <f>IF(ISBLANK('CW13'!$M$159),"##BLANK",'CW13'!$M$159)</f>
        <v>5.4849056603773608E-2</v>
      </c>
      <c r="T3480" s="1528">
        <f>IF(ISBLANK('CW13'!$N$159),"##BLANK",'CW13'!$N$159)</f>
        <v>5.4849056603773608E-2</v>
      </c>
      <c r="U3480" s="1528">
        <f>IF(ISBLANK('CW13'!$O$159),"##BLANK",'CW13'!$O$159)</f>
        <v>5.4849056603773608E-2</v>
      </c>
      <c r="V3480" s="1528">
        <f>IF(ISBLANK('CW13'!$P$159),"##BLANK",'CW13'!$P$159)</f>
        <v>0.27424528301886802</v>
      </c>
    </row>
    <row r="3481" spans="2:23">
      <c r="B3481" s="1516" t="str">
        <f>UPPER('CW13'!$AQ$159)</f>
        <v>CW13_145PV_PR24</v>
      </c>
      <c r="C3481" s="1516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16" t="str">
        <f>'CW13'!$C$159</f>
        <v>£m</v>
      </c>
      <c r="E3481" s="1516" t="s">
        <v>31</v>
      </c>
      <c r="W3481" s="1528">
        <f>IF(ISBLANK('CW13'!$R$159),"##BLANK",'CW13'!$R$159)</f>
        <v>0.14045555259410331</v>
      </c>
    </row>
    <row r="3482" spans="2:23">
      <c r="B3482" s="1516" t="str">
        <f>UPPER('CW13'!$AD$160)</f>
        <v>CW13_146_PR24</v>
      </c>
      <c r="C3482" s="1516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16" t="str">
        <f>'CW13'!$C$160</f>
        <v>£m</v>
      </c>
      <c r="E3482" s="1516" t="s">
        <v>31</v>
      </c>
      <c r="K3482" s="1528">
        <f>IF(ISBLANK('CW13'!$E$160),"##BLANK",'CW13'!$E$160)</f>
        <v>0</v>
      </c>
      <c r="L3482" s="1528">
        <f>IF(ISBLANK('CW13'!$F$160),"##BLANK",'CW13'!$F$160)</f>
        <v>0</v>
      </c>
      <c r="M3482" s="1528">
        <f>IF(ISBLANK('CW13'!$G$160),"##BLANK",'CW13'!$G$160)</f>
        <v>0</v>
      </c>
      <c r="N3482" s="1528">
        <f>IF(ISBLANK('CW13'!$H$160),"##BLANK",'CW13'!$H$160)</f>
        <v>0</v>
      </c>
      <c r="O3482" s="1528">
        <f>IF(ISBLANK('CW13'!$I$160),"##BLANK",'CW13'!$I$160)</f>
        <v>0</v>
      </c>
      <c r="P3482" s="1528">
        <f>IF(ISBLANK('CW13'!$J$160),"##BLANK",'CW13'!$J$160)</f>
        <v>0</v>
      </c>
      <c r="Q3482" s="1528">
        <f>IF(ISBLANK('CW13'!$K$160),"##BLANK",'CW13'!$K$160)</f>
        <v>0</v>
      </c>
      <c r="R3482" s="1528">
        <f>IF(ISBLANK('CW13'!$L$160),"##BLANK",'CW13'!$L$160)</f>
        <v>0</v>
      </c>
      <c r="S3482" s="1528">
        <f>IF(ISBLANK('CW13'!$M$160),"##BLANK",'CW13'!$M$160)</f>
        <v>0</v>
      </c>
      <c r="T3482" s="1528">
        <f>IF(ISBLANK('CW13'!$N$160),"##BLANK",'CW13'!$N$160)</f>
        <v>0</v>
      </c>
      <c r="U3482" s="1528">
        <f>IF(ISBLANK('CW13'!$O$160),"##BLANK",'CW13'!$O$160)</f>
        <v>0</v>
      </c>
      <c r="V3482" s="1528">
        <f>IF(ISBLANK('CW13'!$P$160),"##BLANK",'CW13'!$P$160)</f>
        <v>0</v>
      </c>
    </row>
    <row r="3483" spans="2:23">
      <c r="B3483" s="1516" t="str">
        <f>UPPER('CW13'!$AQ$160)</f>
        <v>CW13_146PV_PR24</v>
      </c>
      <c r="C3483" s="1516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16" t="str">
        <f>'CW13'!$C$160</f>
        <v>£m</v>
      </c>
      <c r="E3483" s="1516" t="s">
        <v>31</v>
      </c>
      <c r="W3483" s="1528">
        <f>IF(ISBLANK('CW13'!$R$160),"##BLANK",'CW13'!$R$160)</f>
        <v>0</v>
      </c>
    </row>
    <row r="3484" spans="2:23">
      <c r="B3484" s="1516" t="str">
        <f>UPPER('CW13'!$AD$161)</f>
        <v>CW13_147_PR24</v>
      </c>
      <c r="C3484" s="1516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16" t="str">
        <f>'CW13'!$C$161</f>
        <v>£m</v>
      </c>
      <c r="E3484" s="1516" t="s">
        <v>31</v>
      </c>
      <c r="K3484" s="1528">
        <f>IF(ISBLANK('CW13'!$E$161),"##BLANK",'CW13'!$E$161)</f>
        <v>6.1199999999999997E-2</v>
      </c>
      <c r="L3484" s="1528">
        <f>IF(ISBLANK('CW13'!$F$161),"##BLANK",'CW13'!$F$161)</f>
        <v>6.1199999999999997E-2</v>
      </c>
      <c r="M3484" s="1528">
        <f>IF(ISBLANK('CW13'!$G$161),"##BLANK",'CW13'!$G$161)</f>
        <v>6.1199999999999997E-2</v>
      </c>
      <c r="N3484" s="1528">
        <f>IF(ISBLANK('CW13'!$H$161),"##BLANK",'CW13'!$H$161)</f>
        <v>6.1199999999999997E-2</v>
      </c>
      <c r="O3484" s="1528">
        <f>IF(ISBLANK('CW13'!$I$161),"##BLANK",'CW13'!$I$161)</f>
        <v>6.1199999999999997E-2</v>
      </c>
      <c r="P3484" s="1528">
        <f>IF(ISBLANK('CW13'!$J$161),"##BLANK",'CW13'!$J$161)</f>
        <v>0.30599999999999999</v>
      </c>
      <c r="Q3484" s="1528">
        <f>IF(ISBLANK('CW13'!$K$161),"##BLANK",'CW13'!$K$161)</f>
        <v>5.4849056603773608E-2</v>
      </c>
      <c r="R3484" s="1528">
        <f>IF(ISBLANK('CW13'!$L$161),"##BLANK",'CW13'!$L$161)</f>
        <v>5.4849056603773608E-2</v>
      </c>
      <c r="S3484" s="1528">
        <f>IF(ISBLANK('CW13'!$M$161),"##BLANK",'CW13'!$M$161)</f>
        <v>5.4849056603773608E-2</v>
      </c>
      <c r="T3484" s="1528">
        <f>IF(ISBLANK('CW13'!$N$161),"##BLANK",'CW13'!$N$161)</f>
        <v>5.4849056603773608E-2</v>
      </c>
      <c r="U3484" s="1528">
        <f>IF(ISBLANK('CW13'!$O$161),"##BLANK",'CW13'!$O$161)</f>
        <v>5.4849056603773608E-2</v>
      </c>
      <c r="V3484" s="1528">
        <f>IF(ISBLANK('CW13'!$P$161),"##BLANK",'CW13'!$P$161)</f>
        <v>0.27424528301886802</v>
      </c>
    </row>
    <row r="3485" spans="2:23">
      <c r="B3485" s="1516" t="str">
        <f>UPPER('CW13'!$AQ$161)</f>
        <v>CW13_147PV_PR24</v>
      </c>
      <c r="C3485" s="1516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16" t="str">
        <f>'CW13'!$C$161</f>
        <v>£m</v>
      </c>
      <c r="E3485" s="1516" t="s">
        <v>31</v>
      </c>
      <c r="W3485" s="1528">
        <f>IF(ISBLANK('CW13'!$R$161),"##BLANK",'CW13'!$R$161)</f>
        <v>0.14045555259410331</v>
      </c>
    </row>
    <row r="3486" spans="2:23">
      <c r="B3486" s="1516" t="str">
        <f>UPPER('CW13'!$AD$162)</f>
        <v>CW13_148_PR24</v>
      </c>
      <c r="C3486" s="1516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16" t="str">
        <f>'CW13'!$C$162</f>
        <v>£m</v>
      </c>
      <c r="E3486" s="1516" t="s">
        <v>31</v>
      </c>
      <c r="K3486" s="1528">
        <f>IF(ISBLANK('CW13'!$E$162),"##BLANK",'CW13'!$E$162)</f>
        <v>0</v>
      </c>
      <c r="L3486" s="1528">
        <f>IF(ISBLANK('CW13'!$F$162),"##BLANK",'CW13'!$F$162)</f>
        <v>0</v>
      </c>
      <c r="M3486" s="1528">
        <f>IF(ISBLANK('CW13'!$G$162),"##BLANK",'CW13'!$G$162)</f>
        <v>0</v>
      </c>
      <c r="N3486" s="1528">
        <f>IF(ISBLANK('CW13'!$H$162),"##BLANK",'CW13'!$H$162)</f>
        <v>0</v>
      </c>
      <c r="O3486" s="1528">
        <f>IF(ISBLANK('CW13'!$I$162),"##BLANK",'CW13'!$I$162)</f>
        <v>0</v>
      </c>
      <c r="P3486" s="1528">
        <f>IF(ISBLANK('CW13'!$J$162),"##BLANK",'CW13'!$J$162)</f>
        <v>0</v>
      </c>
      <c r="Q3486" s="1528">
        <f>IF(ISBLANK('CW13'!$K$162),"##BLANK",'CW13'!$K$162)</f>
        <v>0</v>
      </c>
      <c r="R3486" s="1528">
        <f>IF(ISBLANK('CW13'!$L$162),"##BLANK",'CW13'!$L$162)</f>
        <v>0</v>
      </c>
      <c r="S3486" s="1528">
        <f>IF(ISBLANK('CW13'!$M$162),"##BLANK",'CW13'!$M$162)</f>
        <v>0</v>
      </c>
      <c r="T3486" s="1528">
        <f>IF(ISBLANK('CW13'!$N$162),"##BLANK",'CW13'!$N$162)</f>
        <v>0</v>
      </c>
      <c r="U3486" s="1528">
        <f>IF(ISBLANK('CW13'!$O$162),"##BLANK",'CW13'!$O$162)</f>
        <v>0</v>
      </c>
      <c r="V3486" s="1528">
        <f>IF(ISBLANK('CW13'!$P$162),"##BLANK",'CW13'!$P$162)</f>
        <v>0</v>
      </c>
    </row>
    <row r="3487" spans="2:23">
      <c r="B3487" s="1516" t="str">
        <f>UPPER('CW13'!$AD$163)</f>
        <v>CW13_149_PR24</v>
      </c>
      <c r="C3487" s="1516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16" t="str">
        <f>'CW13'!$C$163</f>
        <v>£m</v>
      </c>
      <c r="E3487" s="1516" t="s">
        <v>31</v>
      </c>
      <c r="K3487" s="1528">
        <f>IF(ISBLANK('CW13'!$E$163),"##BLANK",'CW13'!$E$163)</f>
        <v>0</v>
      </c>
      <c r="L3487" s="1528">
        <f>IF(ISBLANK('CW13'!$F$163),"##BLANK",'CW13'!$F$163)</f>
        <v>0</v>
      </c>
      <c r="M3487" s="1528">
        <f>IF(ISBLANK('CW13'!$G$163),"##BLANK",'CW13'!$G$163)</f>
        <v>0</v>
      </c>
      <c r="N3487" s="1528">
        <f>IF(ISBLANK('CW13'!$H$163),"##BLANK",'CW13'!$H$163)</f>
        <v>0</v>
      </c>
      <c r="O3487" s="1528">
        <f>IF(ISBLANK('CW13'!$I$163),"##BLANK",'CW13'!$I$163)</f>
        <v>0</v>
      </c>
      <c r="P3487" s="1528">
        <f>IF(ISBLANK('CW13'!$J$163),"##BLANK",'CW13'!$J$163)</f>
        <v>0</v>
      </c>
      <c r="Q3487" s="1528">
        <f>IF(ISBLANK('CW13'!$K$163),"##BLANK",'CW13'!$K$163)</f>
        <v>0</v>
      </c>
      <c r="R3487" s="1528">
        <f>IF(ISBLANK('CW13'!$L$163),"##BLANK",'CW13'!$L$163)</f>
        <v>0</v>
      </c>
      <c r="S3487" s="1528">
        <f>IF(ISBLANK('CW13'!$M$163),"##BLANK",'CW13'!$M$163)</f>
        <v>0</v>
      </c>
      <c r="T3487" s="1528">
        <f>IF(ISBLANK('CW13'!$N$163),"##BLANK",'CW13'!$N$163)</f>
        <v>0</v>
      </c>
      <c r="U3487" s="1528">
        <f>IF(ISBLANK('CW13'!$O$163),"##BLANK",'CW13'!$O$163)</f>
        <v>0</v>
      </c>
      <c r="V3487" s="1528">
        <f>IF(ISBLANK('CW13'!$P$163),"##BLANK",'CW13'!$P$163)</f>
        <v>0</v>
      </c>
    </row>
    <row r="3488" spans="2:23">
      <c r="B3488" s="1516" t="str">
        <f>UPPER('CW13'!$AQ$163)</f>
        <v>CW13_149PV_PR24</v>
      </c>
      <c r="C3488" s="1516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16" t="str">
        <f>'CW13'!$C$163</f>
        <v>£m</v>
      </c>
      <c r="E3488" s="1516" t="s">
        <v>31</v>
      </c>
      <c r="W3488" s="1528">
        <f>IF(ISBLANK('CW13'!$R$163),"##BLANK",'CW13'!$R$163)</f>
        <v>0</v>
      </c>
    </row>
    <row r="3489" spans="2:23">
      <c r="B3489" s="1516" t="str">
        <f>UPPER('CW13'!$AD$164)</f>
        <v>CW13_150_PR24</v>
      </c>
      <c r="C3489" s="1516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16" t="str">
        <f>'CW13'!$C$164</f>
        <v>£m</v>
      </c>
      <c r="E3489" s="1516" t="s">
        <v>31</v>
      </c>
      <c r="K3489" s="1528">
        <f>IF(ISBLANK('CW13'!$E$164),"##BLANK",'CW13'!$E$164)</f>
        <v>0</v>
      </c>
      <c r="L3489" s="1528">
        <f>IF(ISBLANK('CW13'!$F$164),"##BLANK",'CW13'!$F$164)</f>
        <v>0</v>
      </c>
      <c r="M3489" s="1528">
        <f>IF(ISBLANK('CW13'!$G$164),"##BLANK",'CW13'!$G$164)</f>
        <v>0</v>
      </c>
      <c r="N3489" s="1528">
        <f>IF(ISBLANK('CW13'!$H$164),"##BLANK",'CW13'!$H$164)</f>
        <v>0</v>
      </c>
      <c r="O3489" s="1528">
        <f>IF(ISBLANK('CW13'!$I$164),"##BLANK",'CW13'!$I$164)</f>
        <v>0</v>
      </c>
      <c r="P3489" s="1528">
        <f>IF(ISBLANK('CW13'!$J$164),"##BLANK",'CW13'!$J$164)</f>
        <v>0</v>
      </c>
      <c r="Q3489" s="1528">
        <f>IF(ISBLANK('CW13'!$K$164),"##BLANK",'CW13'!$K$164)</f>
        <v>0</v>
      </c>
      <c r="R3489" s="1528">
        <f>IF(ISBLANK('CW13'!$L$164),"##BLANK",'CW13'!$L$164)</f>
        <v>0</v>
      </c>
      <c r="S3489" s="1528">
        <f>IF(ISBLANK('CW13'!$M$164),"##BLANK",'CW13'!$M$164)</f>
        <v>0</v>
      </c>
      <c r="T3489" s="1528">
        <f>IF(ISBLANK('CW13'!$N$164),"##BLANK",'CW13'!$N$164)</f>
        <v>0</v>
      </c>
      <c r="U3489" s="1528">
        <f>IF(ISBLANK('CW13'!$O$164),"##BLANK",'CW13'!$O$164)</f>
        <v>0</v>
      </c>
      <c r="V3489" s="1528">
        <f>IF(ISBLANK('CW13'!$P$164),"##BLANK",'CW13'!$P$164)</f>
        <v>0</v>
      </c>
    </row>
    <row r="3490" spans="2:23">
      <c r="B3490" s="1516" t="str">
        <f>UPPER('CW13'!$AQ$164)</f>
        <v>CW13_150PV_PR24</v>
      </c>
      <c r="C3490" s="1516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16" t="str">
        <f>'CW13'!$C$164</f>
        <v>£m</v>
      </c>
      <c r="E3490" s="1516" t="s">
        <v>31</v>
      </c>
      <c r="W3490" s="1528">
        <f>IF(ISBLANK('CW13'!$R$164),"##BLANK",'CW13'!$R$164)</f>
        <v>0</v>
      </c>
    </row>
    <row r="3491" spans="2:23">
      <c r="B3491" s="1516" t="str">
        <f>UPPER('CW13'!$AD$165)</f>
        <v>CW13_151_PR24</v>
      </c>
      <c r="C3491" s="1516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16" t="str">
        <f>'CW13'!$C$165</f>
        <v>£m</v>
      </c>
      <c r="E3491" s="1516" t="s">
        <v>31</v>
      </c>
      <c r="K3491" s="1528">
        <f>IF(ISBLANK('CW13'!$E$165),"##BLANK",'CW13'!$E$165)</f>
        <v>0</v>
      </c>
      <c r="L3491" s="1528">
        <f>IF(ISBLANK('CW13'!$F$165),"##BLANK",'CW13'!$F$165)</f>
        <v>0</v>
      </c>
      <c r="M3491" s="1528">
        <f>IF(ISBLANK('CW13'!$G$165),"##BLANK",'CW13'!$G$165)</f>
        <v>0</v>
      </c>
      <c r="N3491" s="1528">
        <f>IF(ISBLANK('CW13'!$H$165),"##BLANK",'CW13'!$H$165)</f>
        <v>0</v>
      </c>
      <c r="O3491" s="1528">
        <f>IF(ISBLANK('CW13'!$I$165),"##BLANK",'CW13'!$I$165)</f>
        <v>0</v>
      </c>
      <c r="P3491" s="1528">
        <f>IF(ISBLANK('CW13'!$J$165),"##BLANK",'CW13'!$J$165)</f>
        <v>0</v>
      </c>
      <c r="Q3491" s="1528">
        <f>IF(ISBLANK('CW13'!$K$165),"##BLANK",'CW13'!$K$165)</f>
        <v>0</v>
      </c>
      <c r="R3491" s="1528">
        <f>IF(ISBLANK('CW13'!$L$165),"##BLANK",'CW13'!$L$165)</f>
        <v>0</v>
      </c>
      <c r="S3491" s="1528">
        <f>IF(ISBLANK('CW13'!$M$165),"##BLANK",'CW13'!$M$165)</f>
        <v>0</v>
      </c>
      <c r="T3491" s="1528">
        <f>IF(ISBLANK('CW13'!$N$165),"##BLANK",'CW13'!$N$165)</f>
        <v>0</v>
      </c>
      <c r="U3491" s="1528">
        <f>IF(ISBLANK('CW13'!$O$165),"##BLANK",'CW13'!$O$165)</f>
        <v>0</v>
      </c>
      <c r="V3491" s="1528">
        <f>IF(ISBLANK('CW13'!$P$165),"##BLANK",'CW13'!$P$165)</f>
        <v>0</v>
      </c>
    </row>
    <row r="3492" spans="2:23">
      <c r="B3492" s="1516" t="str">
        <f>UPPER('CW13'!$AQ$165)</f>
        <v>CW13_151PV_PR24</v>
      </c>
      <c r="C3492" s="1516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16" t="str">
        <f>'CW13'!$C$165</f>
        <v>£m</v>
      </c>
      <c r="E3492" s="1516" t="s">
        <v>31</v>
      </c>
      <c r="W3492" s="1528">
        <f>IF(ISBLANK('CW13'!$R$165),"##BLANK",'CW13'!$R$165)</f>
        <v>0</v>
      </c>
    </row>
    <row r="3493" spans="2:23">
      <c r="B3493" s="1516" t="str">
        <f>UPPER('CW13'!$AD$166)</f>
        <v>CW13_152_PR24</v>
      </c>
      <c r="C3493" s="1516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16" t="str">
        <f>'CW13'!$C$166</f>
        <v>£m</v>
      </c>
      <c r="E3493" s="1516" t="s">
        <v>31</v>
      </c>
      <c r="K3493" s="1528">
        <f>IF(ISBLANK('CW13'!$E$166),"##BLANK",'CW13'!$E$166)</f>
        <v>0</v>
      </c>
      <c r="L3493" s="1528">
        <f>IF(ISBLANK('CW13'!$F$166),"##BLANK",'CW13'!$F$166)</f>
        <v>0</v>
      </c>
      <c r="M3493" s="1528">
        <f>IF(ISBLANK('CW13'!$G$166),"##BLANK",'CW13'!$G$166)</f>
        <v>0</v>
      </c>
      <c r="N3493" s="1528">
        <f>IF(ISBLANK('CW13'!$H$166),"##BLANK",'CW13'!$H$166)</f>
        <v>0</v>
      </c>
      <c r="O3493" s="1528">
        <f>IF(ISBLANK('CW13'!$I$166),"##BLANK",'CW13'!$I$166)</f>
        <v>0</v>
      </c>
      <c r="P3493" s="1528">
        <f>IF(ISBLANK('CW13'!$J$166),"##BLANK",'CW13'!$J$166)</f>
        <v>0</v>
      </c>
      <c r="Q3493" s="1528">
        <f>IF(ISBLANK('CW13'!$K$166),"##BLANK",'CW13'!$K$166)</f>
        <v>0</v>
      </c>
      <c r="R3493" s="1528">
        <f>IF(ISBLANK('CW13'!$L$166),"##BLANK",'CW13'!$L$166)</f>
        <v>0</v>
      </c>
      <c r="S3493" s="1528">
        <f>IF(ISBLANK('CW13'!$M$166),"##BLANK",'CW13'!$M$166)</f>
        <v>0</v>
      </c>
      <c r="T3493" s="1528">
        <f>IF(ISBLANK('CW13'!$N$166),"##BLANK",'CW13'!$N$166)</f>
        <v>0</v>
      </c>
      <c r="U3493" s="1528">
        <f>IF(ISBLANK('CW13'!$O$166),"##BLANK",'CW13'!$O$166)</f>
        <v>0</v>
      </c>
      <c r="V3493" s="1528">
        <f>IF(ISBLANK('CW13'!$P$166),"##BLANK",'CW13'!$P$166)</f>
        <v>0</v>
      </c>
    </row>
    <row r="3494" spans="2:23">
      <c r="B3494" s="1516" t="str">
        <f>UPPER('CW13'!$AD$167)</f>
        <v>CW13_153_PR24</v>
      </c>
      <c r="C3494" s="1516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16" t="str">
        <f>'CW13'!$C$167</f>
        <v>£m</v>
      </c>
      <c r="E3494" s="1516" t="s">
        <v>31</v>
      </c>
      <c r="K3494" s="1528">
        <f>IF(ISBLANK('CW13'!$E$167),"##BLANK",'CW13'!$E$167)</f>
        <v>0</v>
      </c>
      <c r="L3494" s="1528">
        <f>IF(ISBLANK('CW13'!$F$167),"##BLANK",'CW13'!$F$167)</f>
        <v>2.5</v>
      </c>
      <c r="M3494" s="1528">
        <f>IF(ISBLANK('CW13'!$G$167),"##BLANK",'CW13'!$G$167)</f>
        <v>2.5</v>
      </c>
      <c r="N3494" s="1528">
        <f>IF(ISBLANK('CW13'!$H$167),"##BLANK",'CW13'!$H$167)</f>
        <v>0</v>
      </c>
      <c r="O3494" s="1528">
        <f>IF(ISBLANK('CW13'!$I$167),"##BLANK",'CW13'!$I$167)</f>
        <v>0</v>
      </c>
      <c r="P3494" s="1528">
        <f>IF(ISBLANK('CW13'!$J$167),"##BLANK",'CW13'!$J$167)</f>
        <v>5</v>
      </c>
      <c r="Q3494" s="1528">
        <f>IF(ISBLANK('CW13'!$K$167),"##BLANK",'CW13'!$K$167)</f>
        <v>0</v>
      </c>
      <c r="R3494" s="1528">
        <f>IF(ISBLANK('CW13'!$L$167),"##BLANK",'CW13'!$L$167)</f>
        <v>0</v>
      </c>
      <c r="S3494" s="1528">
        <f>IF(ISBLANK('CW13'!$M$167),"##BLANK",'CW13'!$M$167)</f>
        <v>0</v>
      </c>
      <c r="T3494" s="1528">
        <f>IF(ISBLANK('CW13'!$N$167),"##BLANK",'CW13'!$N$167)</f>
        <v>0</v>
      </c>
      <c r="U3494" s="1528">
        <f>IF(ISBLANK('CW13'!$O$167),"##BLANK",'CW13'!$O$167)</f>
        <v>0</v>
      </c>
      <c r="V3494" s="1528">
        <f>IF(ISBLANK('CW13'!$P$167),"##BLANK",'CW13'!$P$167)</f>
        <v>0</v>
      </c>
    </row>
    <row r="3495" spans="2:23">
      <c r="B3495" s="1516" t="str">
        <f>UPPER('CW13'!$AQ$167)</f>
        <v>CW13_153PV_PR24</v>
      </c>
      <c r="C3495" s="1516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16" t="str">
        <f>'CW13'!$C$167</f>
        <v>£m</v>
      </c>
      <c r="E3495" s="1516" t="s">
        <v>31</v>
      </c>
      <c r="W3495" s="1528">
        <f>IF(ISBLANK('CW13'!$R$167),"##BLANK",'CW13'!$R$167)</f>
        <v>3.7643782198217939</v>
      </c>
    </row>
    <row r="3496" spans="2:23">
      <c r="B3496" s="1516" t="str">
        <f>UPPER('CW13'!$AD$168)</f>
        <v>CW13_154_PR24</v>
      </c>
      <c r="C3496" s="1516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16" t="str">
        <f>'CW13'!$C$168</f>
        <v>£m</v>
      </c>
      <c r="E3496" s="1516" t="s">
        <v>31</v>
      </c>
      <c r="K3496" s="1528">
        <f>IF(ISBLANK('CW13'!$E$168),"##BLANK",'CW13'!$E$168)</f>
        <v>0</v>
      </c>
      <c r="L3496" s="1528">
        <f>IF(ISBLANK('CW13'!$F$168),"##BLANK",'CW13'!$F$168)</f>
        <v>3.5000000000000003E-2</v>
      </c>
      <c r="M3496" s="1528">
        <f>IF(ISBLANK('CW13'!$G$168),"##BLANK",'CW13'!$G$168)</f>
        <v>3.5000000000000003E-2</v>
      </c>
      <c r="N3496" s="1528">
        <f>IF(ISBLANK('CW13'!$H$168),"##BLANK",'CW13'!$H$168)</f>
        <v>7.0000000000000007E-2</v>
      </c>
      <c r="O3496" s="1528">
        <f>IF(ISBLANK('CW13'!$I$168),"##BLANK",'CW13'!$I$168)</f>
        <v>7.0000000000000007E-2</v>
      </c>
      <c r="P3496" s="1528">
        <f>IF(ISBLANK('CW13'!$J$168),"##BLANK",'CW13'!$J$168)</f>
        <v>0.21000000000000002</v>
      </c>
      <c r="Q3496" s="1528">
        <f>IF(ISBLANK('CW13'!$K$168),"##BLANK",'CW13'!$K$168)</f>
        <v>0</v>
      </c>
      <c r="R3496" s="1528">
        <f>IF(ISBLANK('CW13'!$L$168),"##BLANK",'CW13'!$L$168)</f>
        <v>0</v>
      </c>
      <c r="S3496" s="1528">
        <f>IF(ISBLANK('CW13'!$M$168),"##BLANK",'CW13'!$M$168)</f>
        <v>0</v>
      </c>
      <c r="T3496" s="1528">
        <f>IF(ISBLANK('CW13'!$N$168),"##BLANK",'CW13'!$N$168)</f>
        <v>0</v>
      </c>
      <c r="U3496" s="1528">
        <f>IF(ISBLANK('CW13'!$O$168),"##BLANK",'CW13'!$O$168)</f>
        <v>0</v>
      </c>
      <c r="V3496" s="1528">
        <f>IF(ISBLANK('CW13'!$P$168),"##BLANK",'CW13'!$P$168)</f>
        <v>0</v>
      </c>
    </row>
    <row r="3497" spans="2:23">
      <c r="B3497" s="1516" t="str">
        <f>UPPER('CW13'!$AQ$168)</f>
        <v>CW13_154PV_PR24</v>
      </c>
      <c r="C3497" s="1516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16" t="str">
        <f>'CW13'!$C$168</f>
        <v>£m</v>
      </c>
      <c r="E3497" s="1516" t="s">
        <v>31</v>
      </c>
      <c r="W3497" s="1528">
        <f>IF(ISBLANK('CW13'!$R$168),"##BLANK",'CW13'!$R$168)</f>
        <v>0.19012591710000001</v>
      </c>
    </row>
    <row r="3498" spans="2:23">
      <c r="B3498" s="1516" t="str">
        <f>UPPER('CW13'!$AD$169)</f>
        <v>CW13_155_PR24</v>
      </c>
      <c r="C3498" s="1516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16" t="str">
        <f>'CW13'!$C$169</f>
        <v>£m</v>
      </c>
      <c r="E3498" s="1516" t="s">
        <v>31</v>
      </c>
      <c r="K3498" s="1528">
        <f>IF(ISBLANK('CW13'!$E$169),"##BLANK",'CW13'!$E$169)</f>
        <v>0</v>
      </c>
      <c r="L3498" s="1528">
        <f>IF(ISBLANK('CW13'!$F$169),"##BLANK",'CW13'!$F$169)</f>
        <v>2.5350000000000001</v>
      </c>
      <c r="M3498" s="1528">
        <f>IF(ISBLANK('CW13'!$G$169),"##BLANK",'CW13'!$G$169)</f>
        <v>2.5350000000000001</v>
      </c>
      <c r="N3498" s="1528">
        <f>IF(ISBLANK('CW13'!$H$169),"##BLANK",'CW13'!$H$169)</f>
        <v>7.0000000000000007E-2</v>
      </c>
      <c r="O3498" s="1528">
        <f>IF(ISBLANK('CW13'!$I$169),"##BLANK",'CW13'!$I$169)</f>
        <v>7.0000000000000007E-2</v>
      </c>
      <c r="P3498" s="1528">
        <f>IF(ISBLANK('CW13'!$J$169),"##BLANK",'CW13'!$J$169)</f>
        <v>5.2100000000000009</v>
      </c>
      <c r="Q3498" s="1528">
        <f>IF(ISBLANK('CW13'!$K$169),"##BLANK",'CW13'!$K$169)</f>
        <v>0</v>
      </c>
      <c r="R3498" s="1528">
        <f>IF(ISBLANK('CW13'!$L$169),"##BLANK",'CW13'!$L$169)</f>
        <v>0</v>
      </c>
      <c r="S3498" s="1528">
        <f>IF(ISBLANK('CW13'!$M$169),"##BLANK",'CW13'!$M$169)</f>
        <v>0</v>
      </c>
      <c r="T3498" s="1528">
        <f>IF(ISBLANK('CW13'!$N$169),"##BLANK",'CW13'!$N$169)</f>
        <v>0</v>
      </c>
      <c r="U3498" s="1528">
        <f>IF(ISBLANK('CW13'!$O$169),"##BLANK",'CW13'!$O$169)</f>
        <v>0</v>
      </c>
      <c r="V3498" s="1528">
        <f>IF(ISBLANK('CW13'!$P$169),"##BLANK",'CW13'!$P$169)</f>
        <v>0</v>
      </c>
    </row>
    <row r="3499" spans="2:23">
      <c r="B3499" s="1516" t="str">
        <f>UPPER('CW13'!$AQ$169)</f>
        <v>CW13_155PV_PR24</v>
      </c>
      <c r="C3499" s="1516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16" t="str">
        <f>'CW13'!$C$169</f>
        <v>£m</v>
      </c>
      <c r="E3499" s="1516" t="s">
        <v>31</v>
      </c>
      <c r="W3499" s="1528">
        <f>IF(ISBLANK('CW13'!$R$169),"##BLANK",'CW13'!$R$169)</f>
        <v>3.9545041369217939</v>
      </c>
    </row>
    <row r="3500" spans="2:23">
      <c r="B3500" s="1516" t="str">
        <f>UPPER('CW13'!$AD$170)</f>
        <v>CW13_156_PR24</v>
      </c>
      <c r="C3500" s="1516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16" t="str">
        <f>'CW13'!$C$170</f>
        <v>£m</v>
      </c>
      <c r="E3500" s="1516" t="s">
        <v>31</v>
      </c>
      <c r="K3500" s="1528">
        <f>IF(ISBLANK('CW13'!$E$170),"##BLANK",'CW13'!$E$170)</f>
        <v>0</v>
      </c>
      <c r="L3500" s="1528">
        <f>IF(ISBLANK('CW13'!$F$170),"##BLANK",'CW13'!$F$170)</f>
        <v>0</v>
      </c>
      <c r="M3500" s="1528">
        <f>IF(ISBLANK('CW13'!$G$170),"##BLANK",'CW13'!$G$170)</f>
        <v>0</v>
      </c>
      <c r="N3500" s="1528">
        <f>IF(ISBLANK('CW13'!$H$170),"##BLANK",'CW13'!$H$170)</f>
        <v>0</v>
      </c>
      <c r="O3500" s="1528">
        <f>IF(ISBLANK('CW13'!$I$170),"##BLANK",'CW13'!$I$170)</f>
        <v>0</v>
      </c>
      <c r="P3500" s="1528">
        <f>IF(ISBLANK('CW13'!$J$170),"##BLANK",'CW13'!$J$170)</f>
        <v>0</v>
      </c>
      <c r="Q3500" s="1528">
        <f>IF(ISBLANK('CW13'!$K$170),"##BLANK",'CW13'!$K$170)</f>
        <v>0</v>
      </c>
      <c r="R3500" s="1528">
        <f>IF(ISBLANK('CW13'!$L$170),"##BLANK",'CW13'!$L$170)</f>
        <v>0</v>
      </c>
      <c r="S3500" s="1528">
        <f>IF(ISBLANK('CW13'!$M$170),"##BLANK",'CW13'!$M$170)</f>
        <v>0</v>
      </c>
      <c r="T3500" s="1528">
        <f>IF(ISBLANK('CW13'!$N$170),"##BLANK",'CW13'!$N$170)</f>
        <v>0</v>
      </c>
      <c r="U3500" s="1528">
        <f>IF(ISBLANK('CW13'!$O$170),"##BLANK",'CW13'!$O$170)</f>
        <v>0</v>
      </c>
      <c r="V3500" s="1528">
        <f>IF(ISBLANK('CW13'!$P$170),"##BLANK",'CW13'!$P$170)</f>
        <v>0</v>
      </c>
    </row>
    <row r="3501" spans="2:23">
      <c r="B3501" s="1516" t="str">
        <f>UPPER('CW13'!$AD$171)</f>
        <v>CW13_157_PR24</v>
      </c>
      <c r="C3501" s="1516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16" t="str">
        <f>'CW13'!$C$171</f>
        <v>£m</v>
      </c>
      <c r="E3501" s="1516" t="s">
        <v>31</v>
      </c>
      <c r="K3501" s="1528">
        <f>IF(ISBLANK('CW13'!$E$171),"##BLANK",'CW13'!$E$171)</f>
        <v>0</v>
      </c>
      <c r="L3501" s="1528">
        <f>IF(ISBLANK('CW13'!$F$171),"##BLANK",'CW13'!$F$171)</f>
        <v>0</v>
      </c>
      <c r="M3501" s="1528">
        <f>IF(ISBLANK('CW13'!$G$171),"##BLANK",'CW13'!$G$171)</f>
        <v>0</v>
      </c>
      <c r="N3501" s="1528">
        <f>IF(ISBLANK('CW13'!$H$171),"##BLANK",'CW13'!$H$171)</f>
        <v>0</v>
      </c>
      <c r="O3501" s="1528">
        <f>IF(ISBLANK('CW13'!$I$171),"##BLANK",'CW13'!$I$171)</f>
        <v>0</v>
      </c>
      <c r="P3501" s="1528">
        <f>IF(ISBLANK('CW13'!$J$171),"##BLANK",'CW13'!$J$171)</f>
        <v>0</v>
      </c>
      <c r="Q3501" s="1528">
        <f>IF(ISBLANK('CW13'!$K$171),"##BLANK",'CW13'!$K$171)</f>
        <v>0</v>
      </c>
      <c r="R3501" s="1528">
        <f>IF(ISBLANK('CW13'!$L$171),"##BLANK",'CW13'!$L$171)</f>
        <v>0</v>
      </c>
      <c r="S3501" s="1528">
        <f>IF(ISBLANK('CW13'!$M$171),"##BLANK",'CW13'!$M$171)</f>
        <v>0</v>
      </c>
      <c r="T3501" s="1528">
        <f>IF(ISBLANK('CW13'!$N$171),"##BLANK",'CW13'!$N$171)</f>
        <v>0</v>
      </c>
      <c r="U3501" s="1528">
        <f>IF(ISBLANK('CW13'!$O$171),"##BLANK",'CW13'!$O$171)</f>
        <v>0</v>
      </c>
      <c r="V3501" s="1528">
        <f>IF(ISBLANK('CW13'!$P$171),"##BLANK",'CW13'!$P$171)</f>
        <v>0</v>
      </c>
    </row>
    <row r="3502" spans="2:23">
      <c r="B3502" s="1516" t="str">
        <f>UPPER('CW13'!$AQ$171)</f>
        <v>CW13_157PV_PR24</v>
      </c>
      <c r="C3502" s="1516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16" t="str">
        <f>'CW13'!$C$171</f>
        <v>£m</v>
      </c>
      <c r="E3502" s="1516" t="s">
        <v>31</v>
      </c>
      <c r="W3502" s="1528">
        <f>IF(ISBLANK('CW13'!$R$171),"##BLANK",'CW13'!$R$171)</f>
        <v>0</v>
      </c>
    </row>
    <row r="3503" spans="2:23">
      <c r="B3503" s="1516" t="str">
        <f>UPPER('CW13'!$AD$172)</f>
        <v>CW13_158_PR24</v>
      </c>
      <c r="C3503" s="1516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16" t="str">
        <f>'CW13'!$C$172</f>
        <v>£m</v>
      </c>
      <c r="E3503" s="1516" t="s">
        <v>31</v>
      </c>
      <c r="K3503" s="1528">
        <f>IF(ISBLANK('CW13'!$E$172),"##BLANK",'CW13'!$E$172)</f>
        <v>0</v>
      </c>
      <c r="L3503" s="1528">
        <f>IF(ISBLANK('CW13'!$F$172),"##BLANK",'CW13'!$F$172)</f>
        <v>0</v>
      </c>
      <c r="M3503" s="1528">
        <f>IF(ISBLANK('CW13'!$G$172),"##BLANK",'CW13'!$G$172)</f>
        <v>0</v>
      </c>
      <c r="N3503" s="1528">
        <f>IF(ISBLANK('CW13'!$H$172),"##BLANK",'CW13'!$H$172)</f>
        <v>0</v>
      </c>
      <c r="O3503" s="1528">
        <f>IF(ISBLANK('CW13'!$I$172),"##BLANK",'CW13'!$I$172)</f>
        <v>0</v>
      </c>
      <c r="P3503" s="1528">
        <f>IF(ISBLANK('CW13'!$J$172),"##BLANK",'CW13'!$J$172)</f>
        <v>0</v>
      </c>
      <c r="Q3503" s="1528">
        <f>IF(ISBLANK('CW13'!$K$172),"##BLANK",'CW13'!$K$172)</f>
        <v>0</v>
      </c>
      <c r="R3503" s="1528">
        <f>IF(ISBLANK('CW13'!$L$172),"##BLANK",'CW13'!$L$172)</f>
        <v>0</v>
      </c>
      <c r="S3503" s="1528">
        <f>IF(ISBLANK('CW13'!$M$172),"##BLANK",'CW13'!$M$172)</f>
        <v>0</v>
      </c>
      <c r="T3503" s="1528">
        <f>IF(ISBLANK('CW13'!$N$172),"##BLANK",'CW13'!$N$172)</f>
        <v>0</v>
      </c>
      <c r="U3503" s="1528">
        <f>IF(ISBLANK('CW13'!$O$172),"##BLANK",'CW13'!$O$172)</f>
        <v>0</v>
      </c>
      <c r="V3503" s="1528">
        <f>IF(ISBLANK('CW13'!$P$172),"##BLANK",'CW13'!$P$172)</f>
        <v>0</v>
      </c>
    </row>
    <row r="3504" spans="2:23">
      <c r="B3504" s="1516" t="str">
        <f>UPPER('CW13'!$AQ$172)</f>
        <v>CW13_158PV_PR24</v>
      </c>
      <c r="C3504" s="1516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16" t="str">
        <f>'CW13'!$C$172</f>
        <v>£m</v>
      </c>
      <c r="E3504" s="1516" t="s">
        <v>31</v>
      </c>
      <c r="W3504" s="1528">
        <f>IF(ISBLANK('CW13'!$R$172),"##BLANK",'CW13'!$R$172)</f>
        <v>0</v>
      </c>
    </row>
    <row r="3505" spans="2:23">
      <c r="B3505" s="1516" t="str">
        <f>UPPER('CW13'!$AD$173)</f>
        <v>CW13_159_PR24</v>
      </c>
      <c r="C3505" s="1516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16" t="str">
        <f>'CW13'!$C$173</f>
        <v>£m</v>
      </c>
      <c r="E3505" s="1516" t="s">
        <v>31</v>
      </c>
      <c r="K3505" s="1528">
        <f>IF(ISBLANK('CW13'!$E$173),"##BLANK",'CW13'!$E$173)</f>
        <v>0</v>
      </c>
      <c r="L3505" s="1528">
        <f>IF(ISBLANK('CW13'!$F$173),"##BLANK",'CW13'!$F$173)</f>
        <v>0</v>
      </c>
      <c r="M3505" s="1528">
        <f>IF(ISBLANK('CW13'!$G$173),"##BLANK",'CW13'!$G$173)</f>
        <v>0</v>
      </c>
      <c r="N3505" s="1528">
        <f>IF(ISBLANK('CW13'!$H$173),"##BLANK",'CW13'!$H$173)</f>
        <v>0</v>
      </c>
      <c r="O3505" s="1528">
        <f>IF(ISBLANK('CW13'!$I$173),"##BLANK",'CW13'!$I$173)</f>
        <v>0</v>
      </c>
      <c r="P3505" s="1528">
        <f>IF(ISBLANK('CW13'!$J$173),"##BLANK",'CW13'!$J$173)</f>
        <v>0</v>
      </c>
      <c r="Q3505" s="1528">
        <f>IF(ISBLANK('CW13'!$K$173),"##BLANK",'CW13'!$K$173)</f>
        <v>0</v>
      </c>
      <c r="R3505" s="1528">
        <f>IF(ISBLANK('CW13'!$L$173),"##BLANK",'CW13'!$L$173)</f>
        <v>0</v>
      </c>
      <c r="S3505" s="1528">
        <f>IF(ISBLANK('CW13'!$M$173),"##BLANK",'CW13'!$M$173)</f>
        <v>0</v>
      </c>
      <c r="T3505" s="1528">
        <f>IF(ISBLANK('CW13'!$N$173),"##BLANK",'CW13'!$N$173)</f>
        <v>0</v>
      </c>
      <c r="U3505" s="1528">
        <f>IF(ISBLANK('CW13'!$O$173),"##BLANK",'CW13'!$O$173)</f>
        <v>0</v>
      </c>
      <c r="V3505" s="1528">
        <f>IF(ISBLANK('CW13'!$P$173),"##BLANK",'CW13'!$P$173)</f>
        <v>0</v>
      </c>
    </row>
    <row r="3506" spans="2:23">
      <c r="B3506" s="1516" t="str">
        <f>UPPER('CW13'!$AQ$173)</f>
        <v>CW13_159PV_PR24</v>
      </c>
      <c r="C3506" s="1516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16" t="str">
        <f>'CW13'!$C$173</f>
        <v>£m</v>
      </c>
      <c r="E3506" s="1516" t="s">
        <v>31</v>
      </c>
      <c r="W3506" s="1528">
        <f>IF(ISBLANK('CW13'!$R$173),"##BLANK",'CW13'!$R$173)</f>
        <v>0</v>
      </c>
    </row>
    <row r="3507" spans="2:23">
      <c r="B3507" s="1516" t="str">
        <f>UPPER('CW13'!$AD$174)</f>
        <v>CW13_160_PR24</v>
      </c>
      <c r="C3507" s="1516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16" t="str">
        <f>'CW13'!$C$174</f>
        <v>£m</v>
      </c>
      <c r="E3507" s="1516" t="s">
        <v>31</v>
      </c>
      <c r="K3507" s="1528">
        <f>IF(ISBLANK('CW13'!$E$174),"##BLANK",'CW13'!$E$174)</f>
        <v>0</v>
      </c>
      <c r="L3507" s="1528">
        <f>IF(ISBLANK('CW13'!$F$174),"##BLANK",'CW13'!$F$174)</f>
        <v>0</v>
      </c>
      <c r="M3507" s="1528">
        <f>IF(ISBLANK('CW13'!$G$174),"##BLANK",'CW13'!$G$174)</f>
        <v>0</v>
      </c>
      <c r="N3507" s="1528">
        <f>IF(ISBLANK('CW13'!$H$174),"##BLANK",'CW13'!$H$174)</f>
        <v>0</v>
      </c>
      <c r="O3507" s="1528">
        <f>IF(ISBLANK('CW13'!$I$174),"##BLANK",'CW13'!$I$174)</f>
        <v>0</v>
      </c>
      <c r="P3507" s="1528">
        <f>IF(ISBLANK('CW13'!$J$174),"##BLANK",'CW13'!$J$174)</f>
        <v>0</v>
      </c>
      <c r="Q3507" s="1528">
        <f>IF(ISBLANK('CW13'!$K$174),"##BLANK",'CW13'!$K$174)</f>
        <v>0</v>
      </c>
      <c r="R3507" s="1528">
        <f>IF(ISBLANK('CW13'!$L$174),"##BLANK",'CW13'!$L$174)</f>
        <v>0</v>
      </c>
      <c r="S3507" s="1528">
        <f>IF(ISBLANK('CW13'!$M$174),"##BLANK",'CW13'!$M$174)</f>
        <v>0</v>
      </c>
      <c r="T3507" s="1528">
        <f>IF(ISBLANK('CW13'!$N$174),"##BLANK",'CW13'!$N$174)</f>
        <v>0</v>
      </c>
      <c r="U3507" s="1528">
        <f>IF(ISBLANK('CW13'!$O$174),"##BLANK",'CW13'!$O$174)</f>
        <v>0</v>
      </c>
      <c r="V3507" s="1528">
        <f>IF(ISBLANK('CW13'!$P$174),"##BLANK",'CW13'!$P$174)</f>
        <v>0</v>
      </c>
    </row>
    <row r="3508" spans="2:23">
      <c r="B3508" s="1516" t="str">
        <f>UPPER('CW13'!$AD$175)</f>
        <v>CW13_161_PR24</v>
      </c>
      <c r="C3508" s="1516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16" t="str">
        <f>'CW13'!$C$175</f>
        <v>£m</v>
      </c>
      <c r="E3508" s="1516" t="s">
        <v>31</v>
      </c>
      <c r="K3508" s="1528">
        <f>IF(ISBLANK('CW13'!$E$175),"##BLANK",'CW13'!$E$175)</f>
        <v>0.76319999999999999</v>
      </c>
      <c r="L3508" s="1528">
        <f>IF(ISBLANK('CW13'!$F$175),"##BLANK",'CW13'!$F$175)</f>
        <v>3.2631999999999999</v>
      </c>
      <c r="M3508" s="1528">
        <f>IF(ISBLANK('CW13'!$G$175),"##BLANK",'CW13'!$G$175)</f>
        <v>3.2631999999999999</v>
      </c>
      <c r="N3508" s="1528">
        <f>IF(ISBLANK('CW13'!$H$175),"##BLANK",'CW13'!$H$175)</f>
        <v>0.76319999999999999</v>
      </c>
      <c r="O3508" s="1528">
        <f>IF(ISBLANK('CW13'!$I$175),"##BLANK",'CW13'!$I$175)</f>
        <v>0.76319999999999999</v>
      </c>
      <c r="P3508" s="1528">
        <f>IF(ISBLANK('CW13'!$J$175),"##BLANK",'CW13'!$J$175)</f>
        <v>8.8159999999999989</v>
      </c>
      <c r="Q3508" s="1528">
        <f>IF(ISBLANK('CW13'!$K$175),"##BLANK",'CW13'!$K$175)</f>
        <v>0.68400000000000027</v>
      </c>
      <c r="R3508" s="1528">
        <f>IF(ISBLANK('CW13'!$L$175),"##BLANK",'CW13'!$L$175)</f>
        <v>0.68400000000000027</v>
      </c>
      <c r="S3508" s="1528">
        <f>IF(ISBLANK('CW13'!$M$175),"##BLANK",'CW13'!$M$175)</f>
        <v>0.68400000000000027</v>
      </c>
      <c r="T3508" s="1528">
        <f>IF(ISBLANK('CW13'!$N$175),"##BLANK",'CW13'!$N$175)</f>
        <v>0.68400000000000027</v>
      </c>
      <c r="U3508" s="1528">
        <f>IF(ISBLANK('CW13'!$O$175),"##BLANK",'CW13'!$O$175)</f>
        <v>0.68400000000000027</v>
      </c>
      <c r="V3508" s="1528">
        <f>IF(ISBLANK('CW13'!$P$175),"##BLANK",'CW13'!$P$175)</f>
        <v>3.4200000000000013</v>
      </c>
    </row>
    <row r="3509" spans="2:23">
      <c r="B3509" s="1516" t="str">
        <f>UPPER('CW13'!$AQ$175)</f>
        <v>CW13_161PV_PR24</v>
      </c>
      <c r="C3509" s="1516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16" t="str">
        <f>'CW13'!$C$175</f>
        <v>£m</v>
      </c>
      <c r="E3509" s="1516" t="s">
        <v>31</v>
      </c>
      <c r="W3509" s="1528">
        <f>IF(ISBLANK('CW13'!$R$175),"##BLANK",'CW13'!$R$175)</f>
        <v>5.5159415815835526</v>
      </c>
    </row>
    <row r="3510" spans="2:23">
      <c r="B3510" s="1516" t="str">
        <f>UPPER('CW13'!$AD$176)</f>
        <v>CW13_162_PR24</v>
      </c>
      <c r="C3510" s="1516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16" t="str">
        <f>'CW13'!$C$176</f>
        <v>£m</v>
      </c>
      <c r="E3510" s="1516" t="s">
        <v>31</v>
      </c>
      <c r="K3510" s="1528">
        <f>IF(ISBLANK('CW13'!$E$176),"##BLANK",'CW13'!$E$176)</f>
        <v>0</v>
      </c>
      <c r="L3510" s="1528">
        <f>IF(ISBLANK('CW13'!$F$176),"##BLANK",'CW13'!$F$176)</f>
        <v>3.5000000000000003E-2</v>
      </c>
      <c r="M3510" s="1528">
        <f>IF(ISBLANK('CW13'!$G$176),"##BLANK",'CW13'!$G$176)</f>
        <v>3.5000000000000003E-2</v>
      </c>
      <c r="N3510" s="1528">
        <f>IF(ISBLANK('CW13'!$H$176),"##BLANK",'CW13'!$H$176)</f>
        <v>7.0000000000000007E-2</v>
      </c>
      <c r="O3510" s="1528">
        <f>IF(ISBLANK('CW13'!$I$176),"##BLANK",'CW13'!$I$176)</f>
        <v>7.0000000000000007E-2</v>
      </c>
      <c r="P3510" s="1528">
        <f>IF(ISBLANK('CW13'!$J$176),"##BLANK",'CW13'!$J$176)</f>
        <v>0.21000000000000002</v>
      </c>
      <c r="Q3510" s="1528">
        <f>IF(ISBLANK('CW13'!$K$176),"##BLANK",'CW13'!$K$176)</f>
        <v>0</v>
      </c>
      <c r="R3510" s="1528">
        <f>IF(ISBLANK('CW13'!$L$176),"##BLANK",'CW13'!$L$176)</f>
        <v>0</v>
      </c>
      <c r="S3510" s="1528">
        <f>IF(ISBLANK('CW13'!$M$176),"##BLANK",'CW13'!$M$176)</f>
        <v>0</v>
      </c>
      <c r="T3510" s="1528">
        <f>IF(ISBLANK('CW13'!$N$176),"##BLANK",'CW13'!$N$176)</f>
        <v>0</v>
      </c>
      <c r="U3510" s="1528">
        <f>IF(ISBLANK('CW13'!$O$176),"##BLANK",'CW13'!$O$176)</f>
        <v>0</v>
      </c>
      <c r="V3510" s="1528">
        <f>IF(ISBLANK('CW13'!$P$176),"##BLANK",'CW13'!$P$176)</f>
        <v>0</v>
      </c>
    </row>
    <row r="3511" spans="2:23">
      <c r="B3511" s="1516" t="str">
        <f>UPPER('CW13'!$AQ$176)</f>
        <v>CW13_162PV_PR24</v>
      </c>
      <c r="C3511" s="1516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16" t="str">
        <f>'CW13'!$C$176</f>
        <v>£m</v>
      </c>
      <c r="E3511" s="1516" t="s">
        <v>31</v>
      </c>
      <c r="W3511" s="1528">
        <f>IF(ISBLANK('CW13'!$R$176),"##BLANK",'CW13'!$R$176)</f>
        <v>0.19012591710000001</v>
      </c>
    </row>
    <row r="3512" spans="2:23">
      <c r="B3512" s="1516" t="str">
        <f>UPPER('CW13'!$AD$177)</f>
        <v>CW13_163_PR24</v>
      </c>
      <c r="C3512" s="1516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16" t="str">
        <f>'CW13'!$C$177</f>
        <v>£m</v>
      </c>
      <c r="E3512" s="1516" t="s">
        <v>31</v>
      </c>
      <c r="K3512" s="1528">
        <f>IF(ISBLANK('CW13'!$E$177),"##BLANK",'CW13'!$E$177)</f>
        <v>0.76319999999999999</v>
      </c>
      <c r="L3512" s="1528">
        <f>IF(ISBLANK('CW13'!$F$177),"##BLANK",'CW13'!$F$177)</f>
        <v>3.2982</v>
      </c>
      <c r="M3512" s="1528">
        <f>IF(ISBLANK('CW13'!$G$177),"##BLANK",'CW13'!$G$177)</f>
        <v>3.2982</v>
      </c>
      <c r="N3512" s="1528">
        <f>IF(ISBLANK('CW13'!$H$177),"##BLANK",'CW13'!$H$177)</f>
        <v>0.83319999999999994</v>
      </c>
      <c r="O3512" s="1528">
        <f>IF(ISBLANK('CW13'!$I$177),"##BLANK",'CW13'!$I$177)</f>
        <v>0.83319999999999994</v>
      </c>
      <c r="P3512" s="1528">
        <f>IF(ISBLANK('CW13'!$J$177),"##BLANK",'CW13'!$J$177)</f>
        <v>9.0259999999999998</v>
      </c>
      <c r="Q3512" s="1528">
        <f>IF(ISBLANK('CW13'!$K$177),"##BLANK",'CW13'!$K$177)</f>
        <v>0.68400000000000027</v>
      </c>
      <c r="R3512" s="1528">
        <f>IF(ISBLANK('CW13'!$L$177),"##BLANK",'CW13'!$L$177)</f>
        <v>0.68400000000000027</v>
      </c>
      <c r="S3512" s="1528">
        <f>IF(ISBLANK('CW13'!$M$177),"##BLANK",'CW13'!$M$177)</f>
        <v>0.68400000000000027</v>
      </c>
      <c r="T3512" s="1528">
        <f>IF(ISBLANK('CW13'!$N$177),"##BLANK",'CW13'!$N$177)</f>
        <v>0.68400000000000027</v>
      </c>
      <c r="U3512" s="1528">
        <f>IF(ISBLANK('CW13'!$O$177),"##BLANK",'CW13'!$O$177)</f>
        <v>0.68400000000000027</v>
      </c>
      <c r="V3512" s="1528">
        <f>IF(ISBLANK('CW13'!$P$177),"##BLANK",'CW13'!$P$177)</f>
        <v>3.4200000000000013</v>
      </c>
    </row>
    <row r="3513" spans="2:23">
      <c r="B3513" s="1516" t="str">
        <f>UPPER('CW13'!$AQ$177)</f>
        <v>CW13_163PV_PR24</v>
      </c>
      <c r="C3513" s="1516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16" t="str">
        <f>'CW13'!$C$177</f>
        <v>£m</v>
      </c>
      <c r="E3513" s="1516" t="s">
        <v>31</v>
      </c>
      <c r="W3513" s="1528">
        <f>IF(ISBLANK('CW13'!$R$177),"##BLANK",'CW13'!$R$177)</f>
        <v>5.7060674986835531</v>
      </c>
    </row>
    <row r="3514" spans="2:23">
      <c r="B3514" s="1516" t="str">
        <f>UPPER('CW13'!$AD$178)</f>
        <v>CW13_164_PR24</v>
      </c>
      <c r="C3514" s="1516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16" t="str">
        <f>'CW13'!$C$178</f>
        <v>£m</v>
      </c>
      <c r="E3514" s="1516" t="s">
        <v>31</v>
      </c>
      <c r="K3514" s="1528">
        <f>IF(ISBLANK('CW13'!$E$178),"##BLANK",'CW13'!$E$178)</f>
        <v>0</v>
      </c>
      <c r="L3514" s="1528">
        <f>IF(ISBLANK('CW13'!$F$178),"##BLANK",'CW13'!$F$178)</f>
        <v>0</v>
      </c>
      <c r="M3514" s="1528">
        <f>IF(ISBLANK('CW13'!$G$178),"##BLANK",'CW13'!$G$178)</f>
        <v>0</v>
      </c>
      <c r="N3514" s="1528">
        <f>IF(ISBLANK('CW13'!$H$178),"##BLANK",'CW13'!$H$178)</f>
        <v>0</v>
      </c>
      <c r="O3514" s="1528">
        <f>IF(ISBLANK('CW13'!$I$178),"##BLANK",'CW13'!$I$178)</f>
        <v>0</v>
      </c>
      <c r="P3514" s="1528">
        <f>IF(ISBLANK('CW13'!$J$178),"##BLANK",'CW13'!$J$178)</f>
        <v>0</v>
      </c>
      <c r="Q3514" s="1528">
        <f>IF(ISBLANK('CW13'!$K$178),"##BLANK",'CW13'!$K$178)</f>
        <v>0</v>
      </c>
      <c r="R3514" s="1528">
        <f>IF(ISBLANK('CW13'!$L$178),"##BLANK",'CW13'!$L$178)</f>
        <v>0</v>
      </c>
      <c r="S3514" s="1528">
        <f>IF(ISBLANK('CW13'!$M$178),"##BLANK",'CW13'!$M$178)</f>
        <v>0</v>
      </c>
      <c r="T3514" s="1528">
        <f>IF(ISBLANK('CW13'!$N$178),"##BLANK",'CW13'!$N$178)</f>
        <v>0</v>
      </c>
      <c r="U3514" s="1528">
        <f>IF(ISBLANK('CW13'!$O$178),"##BLANK",'CW13'!$O$178)</f>
        <v>0</v>
      </c>
      <c r="V3514" s="1528">
        <f>IF(ISBLANK('CW13'!$P$178),"##BLANK",'CW13'!$P$178)</f>
        <v>0</v>
      </c>
    </row>
    <row r="3515" spans="2:23">
      <c r="B3515" s="1516" t="str">
        <f>UPPER('CW13'!$AD$181)</f>
        <v>CW13_165_PR24</v>
      </c>
      <c r="C3515" s="1516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16" t="str">
        <f>'CW13'!$C$181</f>
        <v>£m</v>
      </c>
      <c r="E3515" s="1516" t="s">
        <v>31</v>
      </c>
      <c r="K3515" s="1528">
        <f>IF(ISBLANK('CW13'!$E$181),"##BLANK",'CW13'!$E$181)</f>
        <v>0.40500000000000003</v>
      </c>
      <c r="L3515" s="1528">
        <f>IF(ISBLANK('CW13'!$F$181),"##BLANK",'CW13'!$F$181)</f>
        <v>0.3735</v>
      </c>
      <c r="M3515" s="1528">
        <f>IF(ISBLANK('CW13'!$G$181),"##BLANK",'CW13'!$G$181)</f>
        <v>0.55000000000000004</v>
      </c>
      <c r="N3515" s="1528">
        <f>IF(ISBLANK('CW13'!$H$181),"##BLANK",'CW13'!$H$181)</f>
        <v>1.161</v>
      </c>
      <c r="O3515" s="1528">
        <f>IF(ISBLANK('CW13'!$I$181),"##BLANK",'CW13'!$I$181)</f>
        <v>1.22</v>
      </c>
      <c r="P3515" s="1528">
        <f>IF(ISBLANK('CW13'!$J$181),"##BLANK",'CW13'!$J$181)</f>
        <v>3.7095000000000002</v>
      </c>
      <c r="Q3515" s="1528">
        <f>IF(ISBLANK('CW13'!$K$181),"##BLANK",'CW13'!$K$181)</f>
        <v>0</v>
      </c>
      <c r="R3515" s="1528">
        <f>IF(ISBLANK('CW13'!$L$181),"##BLANK",'CW13'!$L$181)</f>
        <v>0.51875000000000004</v>
      </c>
      <c r="S3515" s="1528">
        <f>IF(ISBLANK('CW13'!$M$181),"##BLANK",'CW13'!$M$181)</f>
        <v>0.5</v>
      </c>
      <c r="T3515" s="1528">
        <f>IF(ISBLANK('CW13'!$N$181),"##BLANK",'CW13'!$N$181)</f>
        <v>0</v>
      </c>
      <c r="U3515" s="1528">
        <f>IF(ISBLANK('CW13'!$O$181),"##BLANK",'CW13'!$O$181)</f>
        <v>0</v>
      </c>
      <c r="V3515" s="1528">
        <f>IF(ISBLANK('CW13'!$P$181),"##BLANK",'CW13'!$P$181)</f>
        <v>1.01875</v>
      </c>
    </row>
    <row r="3516" spans="2:23">
      <c r="B3516" s="1516" t="str">
        <f>UPPER('CW13'!$AQ$181)</f>
        <v>CW13_165PV_PR24</v>
      </c>
      <c r="C3516" s="1516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16" t="str">
        <f>'CW13'!$C$181</f>
        <v>£m</v>
      </c>
      <c r="E3516" s="1516" t="s">
        <v>31</v>
      </c>
      <c r="W3516" s="1528">
        <f>IF(ISBLANK('CW13'!$R$181),"##BLANK",'CW13'!$R$181)</f>
        <v>3.0549772419621641</v>
      </c>
    </row>
    <row r="3517" spans="2:23">
      <c r="B3517" s="1516" t="str">
        <f>UPPER('CW13'!$AD$182)</f>
        <v>CW13_166_PR24</v>
      </c>
      <c r="C3517" s="1516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16" t="str">
        <f>'CW13'!$C$182</f>
        <v>£m</v>
      </c>
      <c r="E3517" s="1516" t="s">
        <v>31</v>
      </c>
      <c r="K3517" s="1528">
        <f>IF(ISBLANK('CW13'!$E$182),"##BLANK",'CW13'!$E$182)</f>
        <v>4.2000000000000003E-2</v>
      </c>
      <c r="L3517" s="1528">
        <f>IF(ISBLANK('CW13'!$F$182),"##BLANK",'CW13'!$F$182)</f>
        <v>5.8799999999999998E-2</v>
      </c>
      <c r="M3517" s="1528">
        <f>IF(ISBLANK('CW13'!$G$182),"##BLANK",'CW13'!$G$182)</f>
        <v>0.13880000000000001</v>
      </c>
      <c r="N3517" s="1528">
        <f>IF(ISBLANK('CW13'!$H$182),"##BLANK",'CW13'!$H$182)</f>
        <v>0.22800000000000001</v>
      </c>
      <c r="O3517" s="1528">
        <f>IF(ISBLANK('CW13'!$I$182),"##BLANK",'CW13'!$I$182)</f>
        <v>0.1804</v>
      </c>
      <c r="P3517" s="1528">
        <f>IF(ISBLANK('CW13'!$J$182),"##BLANK",'CW13'!$J$182)</f>
        <v>0.64800000000000002</v>
      </c>
      <c r="Q3517" s="1528">
        <f>IF(ISBLANK('CW13'!$K$182),"##BLANK",'CW13'!$K$182)</f>
        <v>0.15</v>
      </c>
      <c r="R3517" s="1528">
        <f>IF(ISBLANK('CW13'!$L$182),"##BLANK",'CW13'!$L$182)</f>
        <v>0.13</v>
      </c>
      <c r="S3517" s="1528">
        <f>IF(ISBLANK('CW13'!$M$182),"##BLANK",'CW13'!$M$182)</f>
        <v>0.1125</v>
      </c>
      <c r="T3517" s="1528">
        <f>IF(ISBLANK('CW13'!$N$182),"##BLANK",'CW13'!$N$182)</f>
        <v>0.115</v>
      </c>
      <c r="U3517" s="1528">
        <f>IF(ISBLANK('CW13'!$O$182),"##BLANK",'CW13'!$O$182)</f>
        <v>0.11749999999999999</v>
      </c>
      <c r="V3517" s="1528">
        <f>IF(ISBLANK('CW13'!$P$182),"##BLANK",'CW13'!$P$182)</f>
        <v>0.625</v>
      </c>
    </row>
    <row r="3518" spans="2:23">
      <c r="B3518" s="1516" t="str">
        <f>UPPER('CW13'!$AQ$182)</f>
        <v>CW13_166PV_PR24</v>
      </c>
      <c r="C3518" s="1516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16" t="str">
        <f>'CW13'!$C$182</f>
        <v>£m</v>
      </c>
      <c r="E3518" s="1516" t="s">
        <v>31</v>
      </c>
      <c r="W3518" s="1528">
        <f>IF(ISBLANK('CW13'!$R$182),"##BLANK",'CW13'!$R$182)</f>
        <v>1.082406469041</v>
      </c>
    </row>
    <row r="3519" spans="2:23">
      <c r="B3519" s="1516" t="str">
        <f>UPPER('CW13'!$AD$183)</f>
        <v>CW13_167_PR24</v>
      </c>
      <c r="C3519" s="1516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16" t="str">
        <f>'CW13'!$C$183</f>
        <v>£m</v>
      </c>
      <c r="E3519" s="1516" t="s">
        <v>31</v>
      </c>
      <c r="K3519" s="1528">
        <f>IF(ISBLANK('CW13'!$E$183),"##BLANK",'CW13'!$E$183)</f>
        <v>0.44700000000000001</v>
      </c>
      <c r="L3519" s="1528">
        <f>IF(ISBLANK('CW13'!$F$183),"##BLANK",'CW13'!$F$183)</f>
        <v>0.43230000000000002</v>
      </c>
      <c r="M3519" s="1528">
        <f>IF(ISBLANK('CW13'!$G$183),"##BLANK",'CW13'!$G$183)</f>
        <v>0.68880000000000008</v>
      </c>
      <c r="N3519" s="1528">
        <f>IF(ISBLANK('CW13'!$H$183),"##BLANK",'CW13'!$H$183)</f>
        <v>1.389</v>
      </c>
      <c r="O3519" s="1528">
        <f>IF(ISBLANK('CW13'!$I$183),"##BLANK",'CW13'!$I$183)</f>
        <v>1.4003999999999999</v>
      </c>
      <c r="P3519" s="1528">
        <f>IF(ISBLANK('CW13'!$J$183),"##BLANK",'CW13'!$J$183)</f>
        <v>4.3574999999999999</v>
      </c>
      <c r="Q3519" s="1528">
        <f>IF(ISBLANK('CW13'!$K$183),"##BLANK",'CW13'!$K$183)</f>
        <v>0.15</v>
      </c>
      <c r="R3519" s="1528">
        <f>IF(ISBLANK('CW13'!$L$183),"##BLANK",'CW13'!$L$183)</f>
        <v>0.64875000000000005</v>
      </c>
      <c r="S3519" s="1528">
        <f>IF(ISBLANK('CW13'!$M$183),"##BLANK",'CW13'!$M$183)</f>
        <v>0.61250000000000004</v>
      </c>
      <c r="T3519" s="1528">
        <f>IF(ISBLANK('CW13'!$N$183),"##BLANK",'CW13'!$N$183)</f>
        <v>0.115</v>
      </c>
      <c r="U3519" s="1528">
        <f>IF(ISBLANK('CW13'!$O$183),"##BLANK",'CW13'!$O$183)</f>
        <v>0.11749999999999999</v>
      </c>
      <c r="V3519" s="1528">
        <f>IF(ISBLANK('CW13'!$P$183),"##BLANK",'CW13'!$P$183)</f>
        <v>1.64375</v>
      </c>
    </row>
    <row r="3520" spans="2:23">
      <c r="B3520" s="1516" t="str">
        <f>UPPER('CW13'!$AQ$183)</f>
        <v>CW13_167PV_PR24</v>
      </c>
      <c r="C3520" s="1516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16" t="str">
        <f>'CW13'!$C$183</f>
        <v>£m</v>
      </c>
      <c r="E3520" s="1516" t="s">
        <v>31</v>
      </c>
      <c r="W3520" s="1528">
        <f>IF(ISBLANK('CW13'!$R$183),"##BLANK",'CW13'!$R$183)</f>
        <v>4.1373837110031637</v>
      </c>
    </row>
    <row r="3521" spans="2:23">
      <c r="B3521" s="1516" t="str">
        <f>UPPER('CW13'!$AD$184)</f>
        <v>CW13_168_PR24</v>
      </c>
      <c r="C3521" s="1516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16" t="str">
        <f>'CW13'!$C$184</f>
        <v>£m</v>
      </c>
      <c r="E3521" s="1516" t="s">
        <v>31</v>
      </c>
      <c r="K3521" s="1528">
        <f>IF(ISBLANK('CW13'!$E$184),"##BLANK",'CW13'!$E$184)</f>
        <v>0</v>
      </c>
      <c r="L3521" s="1528">
        <f>IF(ISBLANK('CW13'!$F$184),"##BLANK",'CW13'!$F$184)</f>
        <v>0</v>
      </c>
      <c r="M3521" s="1528">
        <f>IF(ISBLANK('CW13'!$G$184),"##BLANK",'CW13'!$G$184)</f>
        <v>0</v>
      </c>
      <c r="N3521" s="1528">
        <f>IF(ISBLANK('CW13'!$H$184),"##BLANK",'CW13'!$H$184)</f>
        <v>0</v>
      </c>
      <c r="O3521" s="1528">
        <f>IF(ISBLANK('CW13'!$I$184),"##BLANK",'CW13'!$I$184)</f>
        <v>0</v>
      </c>
      <c r="P3521" s="1528">
        <f>IF(ISBLANK('CW13'!$J$184),"##BLANK",'CW13'!$J$184)</f>
        <v>0</v>
      </c>
      <c r="Q3521" s="1528">
        <f>IF(ISBLANK('CW13'!$K$184),"##BLANK",'CW13'!$K$184)</f>
        <v>0</v>
      </c>
      <c r="R3521" s="1528">
        <f>IF(ISBLANK('CW13'!$L$184),"##BLANK",'CW13'!$L$184)</f>
        <v>0</v>
      </c>
      <c r="S3521" s="1528">
        <f>IF(ISBLANK('CW13'!$M$184),"##BLANK",'CW13'!$M$184)</f>
        <v>0</v>
      </c>
      <c r="T3521" s="1528">
        <f>IF(ISBLANK('CW13'!$N$184),"##BLANK",'CW13'!$N$184)</f>
        <v>0</v>
      </c>
      <c r="U3521" s="1528">
        <f>IF(ISBLANK('CW13'!$O$184),"##BLANK",'CW13'!$O$184)</f>
        <v>0</v>
      </c>
      <c r="V3521" s="1528">
        <f>IF(ISBLANK('CW13'!$P$184),"##BLANK",'CW13'!$P$184)</f>
        <v>0</v>
      </c>
    </row>
    <row r="3522" spans="2:23">
      <c r="B3522" s="1516" t="str">
        <f>UPPER('CW13'!$AD$185)</f>
        <v>CW13_169_PR24</v>
      </c>
      <c r="C3522" s="1516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16" t="str">
        <f>'CW13'!$C$185</f>
        <v>£m</v>
      </c>
      <c r="E3522" s="1516" t="s">
        <v>31</v>
      </c>
      <c r="K3522" s="1528">
        <f>IF(ISBLANK('CW13'!$E$185),"##BLANK",'CW13'!$E$185)</f>
        <v>0.35590949999999999</v>
      </c>
      <c r="L3522" s="1528">
        <f>IF(ISBLANK('CW13'!$F$185),"##BLANK",'CW13'!$F$185)</f>
        <v>0.75583149999999999</v>
      </c>
      <c r="M3522" s="1528">
        <f>IF(ISBLANK('CW13'!$G$185),"##BLANK",'CW13'!$G$185)</f>
        <v>0.23792199999999999</v>
      </c>
      <c r="N3522" s="1528">
        <f>IF(ISBLANK('CW13'!$H$185),"##BLANK",'CW13'!$H$185)</f>
        <v>0.177922</v>
      </c>
      <c r="O3522" s="1528">
        <f>IF(ISBLANK('CW13'!$I$185),"##BLANK",'CW13'!$I$185)</f>
        <v>3.0000000000000001E-3</v>
      </c>
      <c r="P3522" s="1528">
        <f>IF(ISBLANK('CW13'!$J$185),"##BLANK",'CW13'!$J$185)</f>
        <v>1.5305849999999996</v>
      </c>
      <c r="Q3522" s="1528">
        <f>IF(ISBLANK('CW13'!$K$185),"##BLANK",'CW13'!$K$185)</f>
        <v>7.000000000000001E-3</v>
      </c>
      <c r="R3522" s="1528">
        <f>IF(ISBLANK('CW13'!$L$185),"##BLANK",'CW13'!$L$185)</f>
        <v>7.000000000000001E-3</v>
      </c>
      <c r="S3522" s="1528">
        <f>IF(ISBLANK('CW13'!$M$185),"##BLANK",'CW13'!$M$185)</f>
        <v>7.000000000000001E-3</v>
      </c>
      <c r="T3522" s="1528">
        <f>IF(ISBLANK('CW13'!$N$185),"##BLANK",'CW13'!$N$185)</f>
        <v>7.000000000000001E-3</v>
      </c>
      <c r="U3522" s="1528">
        <f>IF(ISBLANK('CW13'!$O$185),"##BLANK",'CW13'!$O$185)</f>
        <v>7.000000000000001E-3</v>
      </c>
      <c r="V3522" s="1528">
        <f>IF(ISBLANK('CW13'!$P$185),"##BLANK",'CW13'!$P$185)</f>
        <v>3.5000000000000003E-2</v>
      </c>
    </row>
    <row r="3523" spans="2:23">
      <c r="B3523" s="1516" t="str">
        <f>UPPER('CW13'!$AQ$185)</f>
        <v>CW13_169PV_PR24</v>
      </c>
      <c r="C3523" s="1516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16" t="str">
        <f>'CW13'!$C$185</f>
        <v>£m</v>
      </c>
      <c r="E3523" s="1516" t="s">
        <v>31</v>
      </c>
      <c r="W3523" s="1528">
        <f>IF(ISBLANK('CW13'!$R$185),"##BLANK",'CW13'!$R$185)</f>
        <v>1.2308412431114439</v>
      </c>
    </row>
    <row r="3524" spans="2:23">
      <c r="B3524" s="1516" t="str">
        <f>UPPER('CW13'!$AD$186)</f>
        <v>CW13_170_PR24</v>
      </c>
      <c r="C3524" s="1516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16" t="str">
        <f>'CW13'!$C$186</f>
        <v>£m</v>
      </c>
      <c r="E3524" s="1516" t="s">
        <v>31</v>
      </c>
      <c r="K3524" s="1528">
        <f>IF(ISBLANK('CW13'!$E$186),"##BLANK",'CW13'!$E$186)</f>
        <v>2.5000000000000001E-2</v>
      </c>
      <c r="L3524" s="1528">
        <f>IF(ISBLANK('CW13'!$F$186),"##BLANK",'CW13'!$F$186)</f>
        <v>2.5000000000000001E-2</v>
      </c>
      <c r="M3524" s="1528">
        <f>IF(ISBLANK('CW13'!$G$186),"##BLANK",'CW13'!$G$186)</f>
        <v>2.5000000000000001E-2</v>
      </c>
      <c r="N3524" s="1528">
        <f>IF(ISBLANK('CW13'!$H$186),"##BLANK",'CW13'!$H$186)</f>
        <v>2.5000000000000001E-2</v>
      </c>
      <c r="O3524" s="1528">
        <f>IF(ISBLANK('CW13'!$I$186),"##BLANK",'CW13'!$I$186)</f>
        <v>2.5000000000000001E-2</v>
      </c>
      <c r="P3524" s="1528">
        <f>IF(ISBLANK('CW13'!$J$186),"##BLANK",'CW13'!$J$186)</f>
        <v>0.125</v>
      </c>
      <c r="Q3524" s="1528">
        <f>IF(ISBLANK('CW13'!$K$186),"##BLANK",'CW13'!$K$186)</f>
        <v>0</v>
      </c>
      <c r="R3524" s="1528">
        <f>IF(ISBLANK('CW13'!$L$186),"##BLANK",'CW13'!$L$186)</f>
        <v>0</v>
      </c>
      <c r="S3524" s="1528">
        <f>IF(ISBLANK('CW13'!$M$186),"##BLANK",'CW13'!$M$186)</f>
        <v>0</v>
      </c>
      <c r="T3524" s="1528">
        <f>IF(ISBLANK('CW13'!$N$186),"##BLANK",'CW13'!$N$186)</f>
        <v>0</v>
      </c>
      <c r="U3524" s="1528">
        <f>IF(ISBLANK('CW13'!$O$186),"##BLANK",'CW13'!$O$186)</f>
        <v>0</v>
      </c>
      <c r="V3524" s="1528">
        <f>IF(ISBLANK('CW13'!$P$186),"##BLANK",'CW13'!$P$186)</f>
        <v>0</v>
      </c>
    </row>
    <row r="3525" spans="2:23">
      <c r="B3525" s="1516" t="str">
        <f>UPPER('CW13'!$AQ$186)</f>
        <v>CW13_170PV_PR24</v>
      </c>
      <c r="C3525" s="1516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16" t="str">
        <f>'CW13'!$C$186</f>
        <v>£m</v>
      </c>
      <c r="E3525" s="1516" t="s">
        <v>31</v>
      </c>
      <c r="W3525" s="1528">
        <f>IF(ISBLANK('CW13'!$R$186),"##BLANK",'CW13'!$R$186)</f>
        <v>0.1165208625</v>
      </c>
    </row>
    <row r="3526" spans="2:23">
      <c r="B3526" s="1516" t="str">
        <f>UPPER('CW13'!$AD$187)</f>
        <v>CW13_171_PR24</v>
      </c>
      <c r="C3526" s="1516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16" t="str">
        <f>'CW13'!$C$187</f>
        <v>£m</v>
      </c>
      <c r="E3526" s="1516" t="s">
        <v>31</v>
      </c>
      <c r="K3526" s="1528">
        <f>IF(ISBLANK('CW13'!$E$187),"##BLANK",'CW13'!$E$187)</f>
        <v>0.38090950000000001</v>
      </c>
      <c r="L3526" s="1528">
        <f>IF(ISBLANK('CW13'!$F$187),"##BLANK",'CW13'!$F$187)</f>
        <v>0.78083150000000001</v>
      </c>
      <c r="M3526" s="1528">
        <f>IF(ISBLANK('CW13'!$G$187),"##BLANK",'CW13'!$G$187)</f>
        <v>0.26292199999999999</v>
      </c>
      <c r="N3526" s="1528">
        <f>IF(ISBLANK('CW13'!$H$187),"##BLANK",'CW13'!$H$187)</f>
        <v>0.20292199999999999</v>
      </c>
      <c r="O3526" s="1528">
        <f>IF(ISBLANK('CW13'!$I$187),"##BLANK",'CW13'!$I$187)</f>
        <v>2.8000000000000001E-2</v>
      </c>
      <c r="P3526" s="1528">
        <f>IF(ISBLANK('CW13'!$J$187),"##BLANK",'CW13'!$J$187)</f>
        <v>1.6555850000000003</v>
      </c>
      <c r="Q3526" s="1528">
        <f>IF(ISBLANK('CW13'!$K$187),"##BLANK",'CW13'!$K$187)</f>
        <v>7.000000000000001E-3</v>
      </c>
      <c r="R3526" s="1528">
        <f>IF(ISBLANK('CW13'!$L$187),"##BLANK",'CW13'!$L$187)</f>
        <v>7.000000000000001E-3</v>
      </c>
      <c r="S3526" s="1528">
        <f>IF(ISBLANK('CW13'!$M$187),"##BLANK",'CW13'!$M$187)</f>
        <v>7.000000000000001E-3</v>
      </c>
      <c r="T3526" s="1528">
        <f>IF(ISBLANK('CW13'!$N$187),"##BLANK",'CW13'!$N$187)</f>
        <v>7.000000000000001E-3</v>
      </c>
      <c r="U3526" s="1528">
        <f>IF(ISBLANK('CW13'!$O$187),"##BLANK",'CW13'!$O$187)</f>
        <v>7.000000000000001E-3</v>
      </c>
      <c r="V3526" s="1528">
        <f>IF(ISBLANK('CW13'!$P$187),"##BLANK",'CW13'!$P$187)</f>
        <v>3.5000000000000003E-2</v>
      </c>
    </row>
    <row r="3527" spans="2:23">
      <c r="B3527" s="1516" t="str">
        <f>UPPER('CW13'!$AQ$187)</f>
        <v>CW13_171PV_PR24</v>
      </c>
      <c r="C3527" s="1516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16" t="str">
        <f>'CW13'!$C$187</f>
        <v>£m</v>
      </c>
      <c r="E3527" s="1516" t="s">
        <v>31</v>
      </c>
      <c r="W3527" s="1528">
        <f>IF(ISBLANK('CW13'!$R$187),"##BLANK",'CW13'!$R$187)</f>
        <v>1.347362105611444</v>
      </c>
    </row>
    <row r="3528" spans="2:23">
      <c r="B3528" s="1516" t="str">
        <f>UPPER('CW13'!$AD$188)</f>
        <v>CW13_172_PR24</v>
      </c>
      <c r="C3528" s="1516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16" t="str">
        <f>'CW13'!$C$188</f>
        <v>£m</v>
      </c>
      <c r="E3528" s="1516" t="s">
        <v>31</v>
      </c>
      <c r="K3528" s="1528">
        <f>IF(ISBLANK('CW13'!$E$188),"##BLANK",'CW13'!$E$188)</f>
        <v>0</v>
      </c>
      <c r="L3528" s="1528">
        <f>IF(ISBLANK('CW13'!$F$188),"##BLANK",'CW13'!$F$188)</f>
        <v>0</v>
      </c>
      <c r="M3528" s="1528">
        <f>IF(ISBLANK('CW13'!$G$188),"##BLANK",'CW13'!$G$188)</f>
        <v>0</v>
      </c>
      <c r="N3528" s="1528">
        <f>IF(ISBLANK('CW13'!$H$188),"##BLANK",'CW13'!$H$188)</f>
        <v>0</v>
      </c>
      <c r="O3528" s="1528">
        <f>IF(ISBLANK('CW13'!$I$188),"##BLANK",'CW13'!$I$188)</f>
        <v>0</v>
      </c>
      <c r="P3528" s="1528">
        <f>IF(ISBLANK('CW13'!$J$188),"##BLANK",'CW13'!$J$188)</f>
        <v>0</v>
      </c>
      <c r="Q3528" s="1528">
        <f>IF(ISBLANK('CW13'!$K$188),"##BLANK",'CW13'!$K$188)</f>
        <v>0</v>
      </c>
      <c r="R3528" s="1528">
        <f>IF(ISBLANK('CW13'!$L$188),"##BLANK",'CW13'!$L$188)</f>
        <v>0</v>
      </c>
      <c r="S3528" s="1528">
        <f>IF(ISBLANK('CW13'!$M$188),"##BLANK",'CW13'!$M$188)</f>
        <v>0</v>
      </c>
      <c r="T3528" s="1528">
        <f>IF(ISBLANK('CW13'!$N$188),"##BLANK",'CW13'!$N$188)</f>
        <v>0</v>
      </c>
      <c r="U3528" s="1528">
        <f>IF(ISBLANK('CW13'!$O$188),"##BLANK",'CW13'!$O$188)</f>
        <v>0</v>
      </c>
      <c r="V3528" s="1528">
        <f>IF(ISBLANK('CW13'!$P$188),"##BLANK",'CW13'!$P$188)</f>
        <v>0</v>
      </c>
    </row>
    <row r="3529" spans="2:23">
      <c r="B3529" s="1516" t="str">
        <f>UPPER('CW13'!$AD$189)</f>
        <v>CW13_173_PR24</v>
      </c>
      <c r="C3529" s="1516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16" t="str">
        <f>'CW13'!$C$189</f>
        <v>£m</v>
      </c>
      <c r="E3529" s="1516" t="s">
        <v>31</v>
      </c>
      <c r="K3529" s="1528">
        <f>IF(ISBLANK('CW13'!$E$189),"##BLANK",'CW13'!$E$189)</f>
        <v>7.5999999999999998E-2</v>
      </c>
      <c r="L3529" s="1528">
        <f>IF(ISBLANK('CW13'!$F$189),"##BLANK",'CW13'!$F$189)</f>
        <v>7.5999999999999998E-2</v>
      </c>
      <c r="M3529" s="1528">
        <f>IF(ISBLANK('CW13'!$G$189),"##BLANK",'CW13'!$G$189)</f>
        <v>7.5999999999999998E-2</v>
      </c>
      <c r="N3529" s="1528">
        <f>IF(ISBLANK('CW13'!$H$189),"##BLANK",'CW13'!$H$189)</f>
        <v>7.5999999999999998E-2</v>
      </c>
      <c r="O3529" s="1528">
        <f>IF(ISBLANK('CW13'!$I$189),"##BLANK",'CW13'!$I$189)</f>
        <v>7.5999999999999998E-2</v>
      </c>
      <c r="P3529" s="1528">
        <f>IF(ISBLANK('CW13'!$J$189),"##BLANK",'CW13'!$J$189)</f>
        <v>0.38</v>
      </c>
      <c r="Q3529" s="1528">
        <f>IF(ISBLANK('CW13'!$K$189),"##BLANK",'CW13'!$K$189)</f>
        <v>1.9E-2</v>
      </c>
      <c r="R3529" s="1528">
        <f>IF(ISBLANK('CW13'!$L$189),"##BLANK",'CW13'!$L$189)</f>
        <v>1.9E-2</v>
      </c>
      <c r="S3529" s="1528">
        <f>IF(ISBLANK('CW13'!$M$189),"##BLANK",'CW13'!$M$189)</f>
        <v>1.9E-2</v>
      </c>
      <c r="T3529" s="1528">
        <f>IF(ISBLANK('CW13'!$N$189),"##BLANK",'CW13'!$N$189)</f>
        <v>1.9E-2</v>
      </c>
      <c r="U3529" s="1528">
        <f>IF(ISBLANK('CW13'!$O$189),"##BLANK",'CW13'!$O$189)</f>
        <v>1.9E-2</v>
      </c>
      <c r="V3529" s="1528">
        <f>IF(ISBLANK('CW13'!$P$189),"##BLANK",'CW13'!$P$189)</f>
        <v>9.5000000000000001E-2</v>
      </c>
    </row>
    <row r="3530" spans="2:23">
      <c r="B3530" s="1516" t="str">
        <f>UPPER('CW13'!$AQ$189)</f>
        <v>CW13_173PV_PR24</v>
      </c>
      <c r="C3530" s="1516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16" t="str">
        <f>'CW13'!$C$189</f>
        <v>£m</v>
      </c>
      <c r="E3530" s="1516" t="s">
        <v>31</v>
      </c>
      <c r="W3530" s="1528">
        <f>IF(ISBLANK('CW13'!$R$189),"##BLANK",'CW13'!$R$189)</f>
        <v>0.54717001127070575</v>
      </c>
    </row>
    <row r="3531" spans="2:23">
      <c r="B3531" s="1516" t="str">
        <f>UPPER('CW13'!$AD$190)</f>
        <v>CW13_174_PR24</v>
      </c>
      <c r="C3531" s="1516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16" t="str">
        <f>'CW13'!$C$190</f>
        <v>£m</v>
      </c>
      <c r="E3531" s="1516" t="s">
        <v>31</v>
      </c>
      <c r="K3531" s="1528">
        <f>IF(ISBLANK('CW13'!$E$190),"##BLANK",'CW13'!$E$190)</f>
        <v>0</v>
      </c>
      <c r="L3531" s="1528">
        <f>IF(ISBLANK('CW13'!$F$190),"##BLANK",'CW13'!$F$190)</f>
        <v>0</v>
      </c>
      <c r="M3531" s="1528">
        <f>IF(ISBLANK('CW13'!$G$190),"##BLANK",'CW13'!$G$190)</f>
        <v>0</v>
      </c>
      <c r="N3531" s="1528">
        <f>IF(ISBLANK('CW13'!$H$190),"##BLANK",'CW13'!$H$190)</f>
        <v>0</v>
      </c>
      <c r="O3531" s="1528">
        <f>IF(ISBLANK('CW13'!$I$190),"##BLANK",'CW13'!$I$190)</f>
        <v>0</v>
      </c>
      <c r="P3531" s="1528">
        <f>IF(ISBLANK('CW13'!$J$190),"##BLANK",'CW13'!$J$190)</f>
        <v>0</v>
      </c>
      <c r="Q3531" s="1528">
        <f>IF(ISBLANK('CW13'!$K$190),"##BLANK",'CW13'!$K$190)</f>
        <v>0</v>
      </c>
      <c r="R3531" s="1528">
        <f>IF(ISBLANK('CW13'!$L$190),"##BLANK",'CW13'!$L$190)</f>
        <v>0</v>
      </c>
      <c r="S3531" s="1528">
        <f>IF(ISBLANK('CW13'!$M$190),"##BLANK",'CW13'!$M$190)</f>
        <v>0</v>
      </c>
      <c r="T3531" s="1528">
        <f>IF(ISBLANK('CW13'!$N$190),"##BLANK",'CW13'!$N$190)</f>
        <v>0</v>
      </c>
      <c r="U3531" s="1528">
        <f>IF(ISBLANK('CW13'!$O$190),"##BLANK",'CW13'!$O$190)</f>
        <v>0</v>
      </c>
      <c r="V3531" s="1528">
        <f>IF(ISBLANK('CW13'!$P$190),"##BLANK",'CW13'!$P$190)</f>
        <v>0</v>
      </c>
    </row>
    <row r="3532" spans="2:23">
      <c r="B3532" s="1516" t="str">
        <f>UPPER('CW13'!$AQ$190)</f>
        <v>CW13_174PV_PR24</v>
      </c>
      <c r="C3532" s="1516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16" t="str">
        <f>'CW13'!$C$190</f>
        <v>£m</v>
      </c>
      <c r="E3532" s="1516" t="s">
        <v>31</v>
      </c>
      <c r="W3532" s="1528">
        <f>IF(ISBLANK('CW13'!$R$190),"##BLANK",'CW13'!$R$190)</f>
        <v>0</v>
      </c>
    </row>
    <row r="3533" spans="2:23">
      <c r="B3533" s="1516" t="str">
        <f>UPPER('CW13'!$AD$191)</f>
        <v>CW13_175_PR24</v>
      </c>
      <c r="C3533" s="1516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16" t="str">
        <f>'CW13'!$C$191</f>
        <v>£m</v>
      </c>
      <c r="E3533" s="1516" t="s">
        <v>31</v>
      </c>
      <c r="K3533" s="1528">
        <f>IF(ISBLANK('CW13'!$E$191),"##BLANK",'CW13'!$E$191)</f>
        <v>7.5999999999999998E-2</v>
      </c>
      <c r="L3533" s="1528">
        <f>IF(ISBLANK('CW13'!$F$191),"##BLANK",'CW13'!$F$191)</f>
        <v>7.5999999999999998E-2</v>
      </c>
      <c r="M3533" s="1528">
        <f>IF(ISBLANK('CW13'!$G$191),"##BLANK",'CW13'!$G$191)</f>
        <v>7.5999999999999998E-2</v>
      </c>
      <c r="N3533" s="1528">
        <f>IF(ISBLANK('CW13'!$H$191),"##BLANK",'CW13'!$H$191)</f>
        <v>7.5999999999999998E-2</v>
      </c>
      <c r="O3533" s="1528">
        <f>IF(ISBLANK('CW13'!$I$191),"##BLANK",'CW13'!$I$191)</f>
        <v>7.5999999999999998E-2</v>
      </c>
      <c r="P3533" s="1528">
        <f>IF(ISBLANK('CW13'!$J$191),"##BLANK",'CW13'!$J$191)</f>
        <v>0.38</v>
      </c>
      <c r="Q3533" s="1528">
        <f>IF(ISBLANK('CW13'!$K$191),"##BLANK",'CW13'!$K$191)</f>
        <v>1.9E-2</v>
      </c>
      <c r="R3533" s="1528">
        <f>IF(ISBLANK('CW13'!$L$191),"##BLANK",'CW13'!$L$191)</f>
        <v>1.9E-2</v>
      </c>
      <c r="S3533" s="1528">
        <f>IF(ISBLANK('CW13'!$M$191),"##BLANK",'CW13'!$M$191)</f>
        <v>1.9E-2</v>
      </c>
      <c r="T3533" s="1528">
        <f>IF(ISBLANK('CW13'!$N$191),"##BLANK",'CW13'!$N$191)</f>
        <v>1.9E-2</v>
      </c>
      <c r="U3533" s="1528">
        <f>IF(ISBLANK('CW13'!$O$191),"##BLANK",'CW13'!$O$191)</f>
        <v>1.9E-2</v>
      </c>
      <c r="V3533" s="1528">
        <f>IF(ISBLANK('CW13'!$P$191),"##BLANK",'CW13'!$P$191)</f>
        <v>9.5000000000000001E-2</v>
      </c>
    </row>
    <row r="3534" spans="2:23">
      <c r="B3534" s="1516" t="str">
        <f>UPPER('CW13'!$AQ$191)</f>
        <v>CW13_175PV_PR24</v>
      </c>
      <c r="C3534" s="1516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16" t="str">
        <f>'CW13'!$C$191</f>
        <v>£m</v>
      </c>
      <c r="E3534" s="1516" t="s">
        <v>31</v>
      </c>
      <c r="W3534" s="1528">
        <f>IF(ISBLANK('CW13'!$R$191),"##BLANK",'CW13'!$R$191)</f>
        <v>0.54717001127070575</v>
      </c>
    </row>
    <row r="3535" spans="2:23">
      <c r="B3535" s="1516" t="str">
        <f>UPPER('CW13'!$AD$192)</f>
        <v>CW13_176_PR24</v>
      </c>
      <c r="C3535" s="1516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16" t="str">
        <f>'CW13'!$C$192</f>
        <v>£m</v>
      </c>
      <c r="E3535" s="1516" t="s">
        <v>31</v>
      </c>
      <c r="K3535" s="1528">
        <f>IF(ISBLANK('CW13'!$E$192),"##BLANK",'CW13'!$E$192)</f>
        <v>0</v>
      </c>
      <c r="L3535" s="1528">
        <f>IF(ISBLANK('CW13'!$F$192),"##BLANK",'CW13'!$F$192)</f>
        <v>0</v>
      </c>
      <c r="M3535" s="1528">
        <f>IF(ISBLANK('CW13'!$G$192),"##BLANK",'CW13'!$G$192)</f>
        <v>0</v>
      </c>
      <c r="N3535" s="1528">
        <f>IF(ISBLANK('CW13'!$H$192),"##BLANK",'CW13'!$H$192)</f>
        <v>0</v>
      </c>
      <c r="O3535" s="1528">
        <f>IF(ISBLANK('CW13'!$I$192),"##BLANK",'CW13'!$I$192)</f>
        <v>0</v>
      </c>
      <c r="P3535" s="1528">
        <f>IF(ISBLANK('CW13'!$J$192),"##BLANK",'CW13'!$J$192)</f>
        <v>0</v>
      </c>
      <c r="Q3535" s="1528">
        <f>IF(ISBLANK('CW13'!$K$192),"##BLANK",'CW13'!$K$192)</f>
        <v>0</v>
      </c>
      <c r="R3535" s="1528">
        <f>IF(ISBLANK('CW13'!$L$192),"##BLANK",'CW13'!$L$192)</f>
        <v>0</v>
      </c>
      <c r="S3535" s="1528">
        <f>IF(ISBLANK('CW13'!$M$192),"##BLANK",'CW13'!$M$192)</f>
        <v>0</v>
      </c>
      <c r="T3535" s="1528">
        <f>IF(ISBLANK('CW13'!$N$192),"##BLANK",'CW13'!$N$192)</f>
        <v>0</v>
      </c>
      <c r="U3535" s="1528">
        <f>IF(ISBLANK('CW13'!$O$192),"##BLANK",'CW13'!$O$192)</f>
        <v>0</v>
      </c>
      <c r="V3535" s="1528">
        <f>IF(ISBLANK('CW13'!$P$192),"##BLANK",'CW13'!$P$192)</f>
        <v>0</v>
      </c>
    </row>
    <row r="3536" spans="2:23">
      <c r="B3536" s="1516" t="str">
        <f>UPPER('CW13'!$AD$193)</f>
        <v>CW13_177_PR24</v>
      </c>
      <c r="C3536" s="1516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16" t="str">
        <f>'CW13'!$C$193</f>
        <v>£m</v>
      </c>
      <c r="E3536" s="1516" t="s">
        <v>31</v>
      </c>
      <c r="K3536" s="1531">
        <f>IF(ISBLANK('CW13'!$E$193),"##BLANK",'CW13'!$E$193)</f>
        <v>0.83690949999999997</v>
      </c>
      <c r="L3536" s="1531">
        <f>IF(ISBLANK('CW13'!$F$193),"##BLANK",'CW13'!$F$193)</f>
        <v>1.2053315</v>
      </c>
      <c r="M3536" s="1531">
        <f>IF(ISBLANK('CW13'!$G$193),"##BLANK",'CW13'!$G$193)</f>
        <v>0.86392199999999997</v>
      </c>
      <c r="N3536" s="1531">
        <f>IF(ISBLANK('CW13'!$H$193),"##BLANK",'CW13'!$H$193)</f>
        <v>1.414922</v>
      </c>
      <c r="O3536" s="1531">
        <f>IF(ISBLANK('CW13'!$I$193),"##BLANK",'CW13'!$I$193)</f>
        <v>1.2989999999999999</v>
      </c>
      <c r="P3536" s="1531">
        <f>IF(ISBLANK('CW13'!$J$193),"##BLANK",'CW13'!$J$193)</f>
        <v>5.6200849999999996</v>
      </c>
      <c r="Q3536" s="1531">
        <f>IF(ISBLANK('CW13'!$K$193),"##BLANK",'CW13'!$K$193)</f>
        <v>2.6000000000000002E-2</v>
      </c>
      <c r="R3536" s="1531">
        <f>IF(ISBLANK('CW13'!$L$193),"##BLANK",'CW13'!$L$193)</f>
        <v>0.54475000000000007</v>
      </c>
      <c r="S3536" s="1531">
        <f>IF(ISBLANK('CW13'!$M$193),"##BLANK",'CW13'!$M$193)</f>
        <v>0.52600000000000002</v>
      </c>
      <c r="T3536" s="1531">
        <f>IF(ISBLANK('CW13'!$N$193),"##BLANK",'CW13'!$N$193)</f>
        <v>2.6000000000000002E-2</v>
      </c>
      <c r="U3536" s="1531">
        <f>IF(ISBLANK('CW13'!$O$193),"##BLANK",'CW13'!$O$193)</f>
        <v>2.6000000000000002E-2</v>
      </c>
      <c r="V3536" s="1531">
        <f>IF(ISBLANK('CW13'!$P$193),"##BLANK",'CW13'!$P$193)</f>
        <v>1.1487500000000002</v>
      </c>
    </row>
    <row r="3537" spans="2:23">
      <c r="B3537" s="1516" t="str">
        <f>UPPER('CW13'!$AQ$193)</f>
        <v>CW13_177PV_PR24</v>
      </c>
      <c r="C3537" s="1516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16" t="str">
        <f>'CW13'!$C$193</f>
        <v>£m</v>
      </c>
      <c r="E3537" s="1516" t="s">
        <v>31</v>
      </c>
      <c r="W3537" s="1531">
        <f>IF(ISBLANK('CW13'!$R$193),"##BLANK",'CW13'!$R$193)</f>
        <v>4.8329884963443135</v>
      </c>
    </row>
    <row r="3538" spans="2:23">
      <c r="B3538" s="1516" t="str">
        <f>UPPER('CW13'!$AD$194)</f>
        <v>CW13_178_PR24</v>
      </c>
      <c r="C3538" s="1516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16" t="str">
        <f>'CW13'!$C$194</f>
        <v>£m</v>
      </c>
      <c r="E3538" s="1516" t="s">
        <v>31</v>
      </c>
      <c r="K3538" s="1531">
        <f>IF(ISBLANK('CW13'!$E$194),"##BLANK",'CW13'!$E$194)</f>
        <v>6.7000000000000004E-2</v>
      </c>
      <c r="L3538" s="1531">
        <f>IF(ISBLANK('CW13'!$F$194),"##BLANK",'CW13'!$F$194)</f>
        <v>8.3799999999999999E-2</v>
      </c>
      <c r="M3538" s="1531">
        <f>IF(ISBLANK('CW13'!$G$194),"##BLANK",'CW13'!$G$194)</f>
        <v>0.1638</v>
      </c>
      <c r="N3538" s="1531">
        <f>IF(ISBLANK('CW13'!$H$194),"##BLANK",'CW13'!$H$194)</f>
        <v>0.253</v>
      </c>
      <c r="O3538" s="1531">
        <f>IF(ISBLANK('CW13'!$I$194),"##BLANK",'CW13'!$I$194)</f>
        <v>0.2054</v>
      </c>
      <c r="P3538" s="1531">
        <f>IF(ISBLANK('CW13'!$J$194),"##BLANK",'CW13'!$J$194)</f>
        <v>0.77300000000000002</v>
      </c>
      <c r="Q3538" s="1531">
        <f>IF(ISBLANK('CW13'!$K$194),"##BLANK",'CW13'!$K$194)</f>
        <v>0.15</v>
      </c>
      <c r="R3538" s="1531">
        <f>IF(ISBLANK('CW13'!$L$194),"##BLANK",'CW13'!$L$194)</f>
        <v>0.13</v>
      </c>
      <c r="S3538" s="1531">
        <f>IF(ISBLANK('CW13'!$M$194),"##BLANK",'CW13'!$M$194)</f>
        <v>0.1125</v>
      </c>
      <c r="T3538" s="1531">
        <f>IF(ISBLANK('CW13'!$N$194),"##BLANK",'CW13'!$N$194)</f>
        <v>0.115</v>
      </c>
      <c r="U3538" s="1531">
        <f>IF(ISBLANK('CW13'!$O$194),"##BLANK",'CW13'!$O$194)</f>
        <v>0.11749999999999999</v>
      </c>
      <c r="V3538" s="1531">
        <f>IF(ISBLANK('CW13'!$P$194),"##BLANK",'CW13'!$P$194)</f>
        <v>0.625</v>
      </c>
    </row>
    <row r="3539" spans="2:23">
      <c r="B3539" s="1516" t="str">
        <f>UPPER('CW13'!$AQ$194)</f>
        <v>CW13_178PV_PR24</v>
      </c>
      <c r="C3539" s="1516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16" t="str">
        <f>'CW13'!$C$194</f>
        <v>£m</v>
      </c>
      <c r="E3539" s="1516" t="s">
        <v>31</v>
      </c>
      <c r="W3539" s="1531">
        <f>IF(ISBLANK('CW13'!$R$194),"##BLANK",'CW13'!$R$194)</f>
        <v>1.1989273315410001</v>
      </c>
    </row>
    <row r="3540" spans="2:23">
      <c r="B3540" s="1516" t="str">
        <f>UPPER('CW13'!$AD$195)</f>
        <v>CW13_179_PR24</v>
      </c>
      <c r="C3540" s="1516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16" t="str">
        <f>'CW13'!$C$195</f>
        <v>£m</v>
      </c>
      <c r="E3540" s="1516" t="s">
        <v>31</v>
      </c>
      <c r="K3540" s="1531">
        <f>IF(ISBLANK('CW13'!$E$195),"##BLANK",'CW13'!$E$195)</f>
        <v>0.90390950000000003</v>
      </c>
      <c r="L3540" s="1531">
        <f>IF(ISBLANK('CW13'!$F$195),"##BLANK",'CW13'!$F$195)</f>
        <v>1.2891315000000001</v>
      </c>
      <c r="M3540" s="1531">
        <f>IF(ISBLANK('CW13'!$G$195),"##BLANK",'CW13'!$G$195)</f>
        <v>1.027722</v>
      </c>
      <c r="N3540" s="1531">
        <f>IF(ISBLANK('CW13'!$H$195),"##BLANK",'CW13'!$H$195)</f>
        <v>1.6679220000000001</v>
      </c>
      <c r="O3540" s="1531">
        <f>IF(ISBLANK('CW13'!$I$195),"##BLANK",'CW13'!$I$195)</f>
        <v>1.5044</v>
      </c>
      <c r="P3540" s="1531">
        <f>IF(ISBLANK('CW13'!$J$195),"##BLANK",'CW13'!$J$195)</f>
        <v>6.3930849999999992</v>
      </c>
      <c r="Q3540" s="1531">
        <f>IF(ISBLANK('CW13'!$K$195),"##BLANK",'CW13'!$K$195)</f>
        <v>0.17599999999999999</v>
      </c>
      <c r="R3540" s="1531">
        <f>IF(ISBLANK('CW13'!$L$195),"##BLANK",'CW13'!$L$195)</f>
        <v>0.67475000000000007</v>
      </c>
      <c r="S3540" s="1531">
        <f>IF(ISBLANK('CW13'!$M$195),"##BLANK",'CW13'!$M$195)</f>
        <v>0.63850000000000007</v>
      </c>
      <c r="T3540" s="1531">
        <f>IF(ISBLANK('CW13'!$N$195),"##BLANK",'CW13'!$N$195)</f>
        <v>0.14100000000000001</v>
      </c>
      <c r="U3540" s="1531">
        <f>IF(ISBLANK('CW13'!$O$195),"##BLANK",'CW13'!$O$195)</f>
        <v>0.14349999999999999</v>
      </c>
      <c r="V3540" s="1531">
        <f>IF(ISBLANK('CW13'!$P$195),"##BLANK",'CW13'!$P$195)</f>
        <v>1.7737500000000002</v>
      </c>
    </row>
    <row r="3541" spans="2:23">
      <c r="B3541" s="1516" t="str">
        <f>UPPER('CW13'!$AQ$195)</f>
        <v>CW13_179PV_PR24</v>
      </c>
      <c r="C3541" s="1516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16" t="str">
        <f>'CW13'!$C$195</f>
        <v>£m</v>
      </c>
      <c r="E3541" s="1516" t="s">
        <v>31</v>
      </c>
      <c r="W3541" s="1531">
        <f>IF(ISBLANK('CW13'!$R$195),"##BLANK",'CW13'!$R$195)</f>
        <v>6.0319158278853129</v>
      </c>
    </row>
    <row r="3542" spans="2:23">
      <c r="B3542" s="1516" t="str">
        <f>UPPER('CW13'!$AD$196)</f>
        <v>CW13_180_PR24</v>
      </c>
      <c r="C3542" s="1516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16" t="str">
        <f>'CW13'!$C$196</f>
        <v>£m</v>
      </c>
      <c r="E3542" s="1516" t="s">
        <v>31</v>
      </c>
      <c r="K3542" s="1528">
        <f>IF(ISBLANK('CW13'!$E$196),"##BLANK",'CW13'!$E$196)</f>
        <v>0</v>
      </c>
      <c r="L3542" s="1528">
        <f>IF(ISBLANK('CW13'!$F$196),"##BLANK",'CW13'!$F$196)</f>
        <v>0</v>
      </c>
      <c r="M3542" s="1528">
        <f>IF(ISBLANK('CW13'!$G$196),"##BLANK",'CW13'!$G$196)</f>
        <v>0</v>
      </c>
      <c r="N3542" s="1528">
        <f>IF(ISBLANK('CW13'!$H$196),"##BLANK",'CW13'!$H$196)</f>
        <v>0</v>
      </c>
      <c r="O3542" s="1528">
        <f>IF(ISBLANK('CW13'!$I$196),"##BLANK",'CW13'!$I$196)</f>
        <v>0</v>
      </c>
      <c r="P3542" s="1528">
        <f>IF(ISBLANK('CW13'!$J$196),"##BLANK",'CW13'!$J$196)</f>
        <v>0</v>
      </c>
      <c r="Q3542" s="1528">
        <f>IF(ISBLANK('CW13'!$K$196),"##BLANK",'CW13'!$K$196)</f>
        <v>0</v>
      </c>
      <c r="R3542" s="1528">
        <f>IF(ISBLANK('CW13'!$L$196),"##BLANK",'CW13'!$L$196)</f>
        <v>0</v>
      </c>
      <c r="S3542" s="1528">
        <f>IF(ISBLANK('CW13'!$M$196),"##BLANK",'CW13'!$M$196)</f>
        <v>0</v>
      </c>
      <c r="T3542" s="1528">
        <f>IF(ISBLANK('CW13'!$N$196),"##BLANK",'CW13'!$N$196)</f>
        <v>0</v>
      </c>
      <c r="U3542" s="1528">
        <f>IF(ISBLANK('CW13'!$O$196),"##BLANK",'CW13'!$O$196)</f>
        <v>0</v>
      </c>
      <c r="V3542" s="1528">
        <f>IF(ISBLANK('CW13'!$P$196),"##BLANK",'CW13'!$P$196)</f>
        <v>0</v>
      </c>
    </row>
    <row r="3543" spans="2:23">
      <c r="B3543" s="1516" t="str">
        <f>UPPER('CW13'!$AD$199)</f>
        <v>CW13_181_PR24</v>
      </c>
      <c r="C3543" s="1516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16" t="str">
        <f>'CW13'!$C$199</f>
        <v>£m</v>
      </c>
      <c r="E3543" s="1516" t="s">
        <v>31</v>
      </c>
      <c r="K3543" s="1528">
        <f>IF(ISBLANK('CW13'!$E$199),"##BLANK",'CW13'!$E$199)</f>
        <v>0</v>
      </c>
      <c r="L3543" s="1528">
        <f>IF(ISBLANK('CW13'!$F$199),"##BLANK",'CW13'!$F$199)</f>
        <v>0</v>
      </c>
      <c r="M3543" s="1528">
        <f>IF(ISBLANK('CW13'!$G$199),"##BLANK",'CW13'!$G$199)</f>
        <v>0</v>
      </c>
      <c r="N3543" s="1528">
        <f>IF(ISBLANK('CW13'!$H$199),"##BLANK",'CW13'!$H$199)</f>
        <v>0</v>
      </c>
      <c r="O3543" s="1528">
        <f>IF(ISBLANK('CW13'!$I$199),"##BLANK",'CW13'!$I$199)</f>
        <v>0</v>
      </c>
      <c r="P3543" s="1528">
        <f>IF(ISBLANK('CW13'!$J$199),"##BLANK",'CW13'!$J$199)</f>
        <v>0</v>
      </c>
      <c r="Q3543" s="1528">
        <f>IF(ISBLANK('CW13'!$K$199),"##BLANK",'CW13'!$K$199)</f>
        <v>0</v>
      </c>
      <c r="R3543" s="1528">
        <f>IF(ISBLANK('CW13'!$L$199),"##BLANK",'CW13'!$L$199)</f>
        <v>0</v>
      </c>
      <c r="S3543" s="1528">
        <f>IF(ISBLANK('CW13'!$M$199),"##BLANK",'CW13'!$M$199)</f>
        <v>0</v>
      </c>
      <c r="T3543" s="1528">
        <f>IF(ISBLANK('CW13'!$N$199),"##BLANK",'CW13'!$N$199)</f>
        <v>0</v>
      </c>
      <c r="U3543" s="1528">
        <f>IF(ISBLANK('CW13'!$O$199),"##BLANK",'CW13'!$O$199)</f>
        <v>1.4</v>
      </c>
      <c r="V3543" s="1528">
        <f>IF(ISBLANK('CW13'!$P$199),"##BLANK",'CW13'!$P$199)</f>
        <v>1.4</v>
      </c>
    </row>
    <row r="3544" spans="2:23">
      <c r="B3544" s="1516" t="str">
        <f>UPPER('CW13'!$AQ$199)</f>
        <v>CW13_181PV_PR24</v>
      </c>
      <c r="C3544" s="1516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16" t="str">
        <f>'CW13'!$C$199</f>
        <v>£m</v>
      </c>
      <c r="E3544" s="1516" t="s">
        <v>31</v>
      </c>
      <c r="W3544" s="1528">
        <f>IF(ISBLANK('CW13'!$R$199),"##BLANK",'CW13'!$R$199)</f>
        <v>0.81420622205896176</v>
      </c>
    </row>
    <row r="3545" spans="2:23">
      <c r="B3545" s="1516" t="str">
        <f>UPPER('CW13'!$AD$200)</f>
        <v>CW13_182_PR24</v>
      </c>
      <c r="C3545" s="1516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16" t="str">
        <f>'CW13'!$C$200</f>
        <v>£m</v>
      </c>
      <c r="E3545" s="1516" t="s">
        <v>31</v>
      </c>
      <c r="K3545" s="1528">
        <f>IF(ISBLANK('CW13'!$E$200),"##BLANK",'CW13'!$E$200)</f>
        <v>0</v>
      </c>
      <c r="L3545" s="1528">
        <f>IF(ISBLANK('CW13'!$F$200),"##BLANK",'CW13'!$F$200)</f>
        <v>0</v>
      </c>
      <c r="M3545" s="1528">
        <f>IF(ISBLANK('CW13'!$G$200),"##BLANK",'CW13'!$G$200)</f>
        <v>0</v>
      </c>
      <c r="N3545" s="1528">
        <f>IF(ISBLANK('CW13'!$H$200),"##BLANK",'CW13'!$H$200)</f>
        <v>0</v>
      </c>
      <c r="O3545" s="1528">
        <f>IF(ISBLANK('CW13'!$I$200),"##BLANK",'CW13'!$I$200)</f>
        <v>0</v>
      </c>
      <c r="P3545" s="1528">
        <f>IF(ISBLANK('CW13'!$J$200),"##BLANK",'CW13'!$J$200)</f>
        <v>0</v>
      </c>
      <c r="Q3545" s="1528">
        <f>IF(ISBLANK('CW13'!$K$200),"##BLANK",'CW13'!$K$200)</f>
        <v>0</v>
      </c>
      <c r="R3545" s="1528">
        <f>IF(ISBLANK('CW13'!$L$200),"##BLANK",'CW13'!$L$200)</f>
        <v>0</v>
      </c>
      <c r="S3545" s="1528">
        <f>IF(ISBLANK('CW13'!$M$200),"##BLANK",'CW13'!$M$200)</f>
        <v>0</v>
      </c>
      <c r="T3545" s="1528">
        <f>IF(ISBLANK('CW13'!$N$200),"##BLANK",'CW13'!$N$200)</f>
        <v>0</v>
      </c>
      <c r="U3545" s="1528">
        <f>IF(ISBLANK('CW13'!$O$200),"##BLANK",'CW13'!$O$200)</f>
        <v>0</v>
      </c>
      <c r="V3545" s="1528">
        <f>IF(ISBLANK('CW13'!$P$200),"##BLANK",'CW13'!$P$200)</f>
        <v>0</v>
      </c>
    </row>
    <row r="3546" spans="2:23">
      <c r="B3546" s="1516" t="str">
        <f>UPPER('CW13'!$AQ$200)</f>
        <v>CW13_182PV_PR24</v>
      </c>
      <c r="C3546" s="1516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16" t="str">
        <f>'CW13'!$C$200</f>
        <v>£m</v>
      </c>
      <c r="E3546" s="1516" t="s">
        <v>31</v>
      </c>
      <c r="W3546" s="1528">
        <f>IF(ISBLANK('CW13'!$R$200),"##BLANK",'CW13'!$R$200)</f>
        <v>0</v>
      </c>
    </row>
    <row r="3547" spans="2:23">
      <c r="B3547" s="1516" t="str">
        <f>UPPER('CW13'!$AD$201)</f>
        <v>CW13_183_PR24</v>
      </c>
      <c r="C3547" s="1516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16" t="str">
        <f>'CW13'!$C$201</f>
        <v>£m</v>
      </c>
      <c r="E3547" s="1516" t="s">
        <v>31</v>
      </c>
      <c r="K3547" s="1528">
        <f>IF(ISBLANK('CW13'!$E$201),"##BLANK",'CW13'!$E$201)</f>
        <v>0</v>
      </c>
      <c r="L3547" s="1528">
        <f>IF(ISBLANK('CW13'!$F$201),"##BLANK",'CW13'!$F$201)</f>
        <v>0</v>
      </c>
      <c r="M3547" s="1528">
        <f>IF(ISBLANK('CW13'!$G$201),"##BLANK",'CW13'!$G$201)</f>
        <v>0</v>
      </c>
      <c r="N3547" s="1528">
        <f>IF(ISBLANK('CW13'!$H$201),"##BLANK",'CW13'!$H$201)</f>
        <v>0</v>
      </c>
      <c r="O3547" s="1528">
        <f>IF(ISBLANK('CW13'!$I$201),"##BLANK",'CW13'!$I$201)</f>
        <v>0</v>
      </c>
      <c r="P3547" s="1528">
        <f>IF(ISBLANK('CW13'!$J$201),"##BLANK",'CW13'!$J$201)</f>
        <v>0</v>
      </c>
      <c r="Q3547" s="1528">
        <f>IF(ISBLANK('CW13'!$K$201),"##BLANK",'CW13'!$K$201)</f>
        <v>0</v>
      </c>
      <c r="R3547" s="1528">
        <f>IF(ISBLANK('CW13'!$L$201),"##BLANK",'CW13'!$L$201)</f>
        <v>0</v>
      </c>
      <c r="S3547" s="1528">
        <f>IF(ISBLANK('CW13'!$M$201),"##BLANK",'CW13'!$M$201)</f>
        <v>0</v>
      </c>
      <c r="T3547" s="1528">
        <f>IF(ISBLANK('CW13'!$N$201),"##BLANK",'CW13'!$N$201)</f>
        <v>0</v>
      </c>
      <c r="U3547" s="1528">
        <f>IF(ISBLANK('CW13'!$O$201),"##BLANK",'CW13'!$O$201)</f>
        <v>1.4</v>
      </c>
      <c r="V3547" s="1528">
        <f>IF(ISBLANK('CW13'!$P$201),"##BLANK",'CW13'!$P$201)</f>
        <v>1.4</v>
      </c>
    </row>
    <row r="3548" spans="2:23">
      <c r="B3548" s="1516" t="str">
        <f>UPPER('CW13'!$AQ$201)</f>
        <v>CW13_183PV_PR24</v>
      </c>
      <c r="C3548" s="1516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16" t="str">
        <f>'CW13'!$C$201</f>
        <v>£m</v>
      </c>
      <c r="E3548" s="1516" t="s">
        <v>31</v>
      </c>
      <c r="W3548" s="1528">
        <f>IF(ISBLANK('CW13'!$R$201),"##BLANK",'CW13'!$R$201)</f>
        <v>0.81420622205896176</v>
      </c>
    </row>
    <row r="3549" spans="2:23">
      <c r="B3549" s="1516" t="str">
        <f>UPPER('CW13'!$AD$202)</f>
        <v>CW13_184_PR24</v>
      </c>
      <c r="C3549" s="1516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16" t="str">
        <f>'CW13'!$C$202</f>
        <v>£m</v>
      </c>
      <c r="E3549" s="1516" t="s">
        <v>31</v>
      </c>
      <c r="K3549" s="1528">
        <f>IF(ISBLANK('CW13'!$E$202),"##BLANK",'CW13'!$E$202)</f>
        <v>0</v>
      </c>
      <c r="L3549" s="1528">
        <f>IF(ISBLANK('CW13'!$F$202),"##BLANK",'CW13'!$F$202)</f>
        <v>0</v>
      </c>
      <c r="M3549" s="1528">
        <f>IF(ISBLANK('CW13'!$G$202),"##BLANK",'CW13'!$G$202)</f>
        <v>0</v>
      </c>
      <c r="N3549" s="1528">
        <f>IF(ISBLANK('CW13'!$H$202),"##BLANK",'CW13'!$H$202)</f>
        <v>0</v>
      </c>
      <c r="O3549" s="1528">
        <f>IF(ISBLANK('CW13'!$I$202),"##BLANK",'CW13'!$I$202)</f>
        <v>0</v>
      </c>
      <c r="P3549" s="1528">
        <f>IF(ISBLANK('CW13'!$J$202),"##BLANK",'CW13'!$J$202)</f>
        <v>0</v>
      </c>
      <c r="Q3549" s="1528">
        <f>IF(ISBLANK('CW13'!$K$202),"##BLANK",'CW13'!$K$202)</f>
        <v>0</v>
      </c>
      <c r="R3549" s="1528">
        <f>IF(ISBLANK('CW13'!$L$202),"##BLANK",'CW13'!$L$202)</f>
        <v>0</v>
      </c>
      <c r="S3549" s="1528">
        <f>IF(ISBLANK('CW13'!$M$202),"##BLANK",'CW13'!$M$202)</f>
        <v>0</v>
      </c>
      <c r="T3549" s="1528">
        <f>IF(ISBLANK('CW13'!$N$202),"##BLANK",'CW13'!$N$202)</f>
        <v>0</v>
      </c>
      <c r="U3549" s="1528">
        <f>IF(ISBLANK('CW13'!$O$202),"##BLANK",'CW13'!$O$202)</f>
        <v>0</v>
      </c>
      <c r="V3549" s="1528">
        <f>IF(ISBLANK('CW13'!$P$202),"##BLANK",'CW13'!$P$202)</f>
        <v>0</v>
      </c>
    </row>
    <row r="3550" spans="2:23">
      <c r="B3550" s="1516" t="str">
        <f>UPPER('CW13'!$AD$205)</f>
        <v>CW13_185_PR24</v>
      </c>
      <c r="C3550" s="1516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Biodiversity; enhancement water capex - Expenditure in projects starting in AMP8</v>
      </c>
      <c r="D3550" s="1516" t="str">
        <f>'CW13'!$C$205</f>
        <v>£m</v>
      </c>
      <c r="E3550" s="1516" t="s">
        <v>31</v>
      </c>
      <c r="K3550" s="1528">
        <f>IF(ISBLANK('CW13'!$E$205),"##BLANK",'CW13'!$E$205)</f>
        <v>0.04</v>
      </c>
      <c r="L3550" s="1528">
        <f>IF(ISBLANK('CW13'!$F$205),"##BLANK",'CW13'!$F$205)</f>
        <v>0.06</v>
      </c>
      <c r="M3550" s="1528">
        <f>IF(ISBLANK('CW13'!$G$205),"##BLANK",'CW13'!$G$205)</f>
        <v>0.06</v>
      </c>
      <c r="N3550" s="1528">
        <f>IF(ISBLANK('CW13'!$H$205),"##BLANK",'CW13'!$H$205)</f>
        <v>0.06</v>
      </c>
      <c r="O3550" s="1528">
        <f>IF(ISBLANK('CW13'!$I$205),"##BLANK",'CW13'!$I$205)</f>
        <v>8.8999999999999996E-2</v>
      </c>
      <c r="P3550" s="1528">
        <f>IF(ISBLANK('CW13'!$J$205),"##BLANK",'CW13'!$J$205)</f>
        <v>0.309</v>
      </c>
      <c r="Q3550" s="1528">
        <f>IF(ISBLANK('CW13'!$K$205),"##BLANK",'CW13'!$K$205)</f>
        <v>8.4000000000000005E-2</v>
      </c>
      <c r="R3550" s="1528">
        <f>IF(ISBLANK('CW13'!$L$205),"##BLANK",'CW13'!$L$205)</f>
        <v>8.4000000000000005E-2</v>
      </c>
      <c r="S3550" s="1528">
        <f>IF(ISBLANK('CW13'!$M$205),"##BLANK",'CW13'!$M$205)</f>
        <v>2.4E-2</v>
      </c>
      <c r="T3550" s="1528">
        <f>IF(ISBLANK('CW13'!$N$205),"##BLANK",'CW13'!$N$205)</f>
        <v>0</v>
      </c>
      <c r="U3550" s="1528">
        <f>IF(ISBLANK('CW13'!$O$205),"##BLANK",'CW13'!$O$205)</f>
        <v>0</v>
      </c>
      <c r="V3550" s="1528">
        <f>IF(ISBLANK('CW13'!$P$205),"##BLANK",'CW13'!$P$205)</f>
        <v>0.192</v>
      </c>
    </row>
    <row r="3551" spans="2:23">
      <c r="B3551" s="1516" t="str">
        <f>UPPER('CW13'!$AQ$205)</f>
        <v>CW13_185PV_PR24</v>
      </c>
      <c r="C3551" s="1516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Biodiversity; enhancement water capex - Present value of costs</v>
      </c>
      <c r="D3551" s="1516" t="str">
        <f>'CW13'!$C$205</f>
        <v>£m</v>
      </c>
      <c r="E3551" s="1516" t="s">
        <v>31</v>
      </c>
      <c r="W3551" s="1528">
        <f>IF(ISBLANK('CW13'!$R$205),"##BLANK",'CW13'!$R$205)</f>
        <v>0.40544673423864408</v>
      </c>
    </row>
    <row r="3552" spans="2:23">
      <c r="B3552" s="1516" t="str">
        <f>UPPER('CW13'!$AD$206)</f>
        <v>CW13_186_PR24</v>
      </c>
      <c r="C3552" s="1516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Biodiversity; enhancement water opex - Expenditure in projects starting in AMP8</v>
      </c>
      <c r="D3552" s="1516" t="str">
        <f>'CW13'!$C$206</f>
        <v>£m</v>
      </c>
      <c r="E3552" s="1516" t="s">
        <v>31</v>
      </c>
      <c r="K3552" s="1528">
        <f>IF(ISBLANK('CW13'!$E$206),"##BLANK",'CW13'!$E$206)</f>
        <v>0</v>
      </c>
      <c r="L3552" s="1528">
        <f>IF(ISBLANK('CW13'!$F$206),"##BLANK",'CW13'!$F$206)</f>
        <v>0</v>
      </c>
      <c r="M3552" s="1528">
        <f>IF(ISBLANK('CW13'!$G$206),"##BLANK",'CW13'!$G$206)</f>
        <v>0</v>
      </c>
      <c r="N3552" s="1528">
        <f>IF(ISBLANK('CW13'!$H$206),"##BLANK",'CW13'!$H$206)</f>
        <v>0</v>
      </c>
      <c r="O3552" s="1528">
        <f>IF(ISBLANK('CW13'!$I$206),"##BLANK",'CW13'!$I$206)</f>
        <v>0</v>
      </c>
      <c r="P3552" s="1528">
        <f>IF(ISBLANK('CW13'!$J$206),"##BLANK",'CW13'!$J$206)</f>
        <v>0</v>
      </c>
      <c r="Q3552" s="1528">
        <f>IF(ISBLANK('CW13'!$K$206),"##BLANK",'CW13'!$K$206)</f>
        <v>0</v>
      </c>
      <c r="R3552" s="1528">
        <f>IF(ISBLANK('CW13'!$L$206),"##BLANK",'CW13'!$L$206)</f>
        <v>0</v>
      </c>
      <c r="S3552" s="1528">
        <f>IF(ISBLANK('CW13'!$M$206),"##BLANK",'CW13'!$M$206)</f>
        <v>0</v>
      </c>
      <c r="T3552" s="1528">
        <f>IF(ISBLANK('CW13'!$N$206),"##BLANK",'CW13'!$N$206)</f>
        <v>0</v>
      </c>
      <c r="U3552" s="1528">
        <f>IF(ISBLANK('CW13'!$O$206),"##BLANK",'CW13'!$O$206)</f>
        <v>0</v>
      </c>
      <c r="V3552" s="1528">
        <f>IF(ISBLANK('CW13'!$P$206),"##BLANK",'CW13'!$P$206)</f>
        <v>0</v>
      </c>
    </row>
    <row r="3553" spans="2:23">
      <c r="B3553" s="1516" t="str">
        <f>UPPER('CW13'!$AQ$206)</f>
        <v>CW13_186PV_PR24</v>
      </c>
      <c r="C3553" s="1516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Biodiversity; enhancement water opex - Present value of costs</v>
      </c>
      <c r="D3553" s="1516" t="str">
        <f>'CW13'!$C$206</f>
        <v>£m</v>
      </c>
      <c r="E3553" s="1516" t="s">
        <v>31</v>
      </c>
      <c r="W3553" s="1528">
        <f>IF(ISBLANK('CW13'!$R$206),"##BLANK",'CW13'!$R$206)</f>
        <v>0</v>
      </c>
    </row>
    <row r="3554" spans="2:23">
      <c r="B3554" s="1516" t="str">
        <f>UPPER('CW13'!$AD$207)</f>
        <v>CW13_187_PR24</v>
      </c>
      <c r="C3554" s="1516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16" t="str">
        <f>'CW13'!$C$207</f>
        <v>£m</v>
      </c>
      <c r="E3554" s="1516" t="s">
        <v>31</v>
      </c>
      <c r="K3554" s="1528">
        <f>IF(ISBLANK('CW13'!$E$207),"##BLANK",'CW13'!$E$207)</f>
        <v>0.04</v>
      </c>
      <c r="L3554" s="1528">
        <f>IF(ISBLANK('CW13'!$F$207),"##BLANK",'CW13'!$F$207)</f>
        <v>0.06</v>
      </c>
      <c r="M3554" s="1528">
        <f>IF(ISBLANK('CW13'!$G$207),"##BLANK",'CW13'!$G$207)</f>
        <v>0.06</v>
      </c>
      <c r="N3554" s="1528">
        <f>IF(ISBLANK('CW13'!$H$207),"##BLANK",'CW13'!$H$207)</f>
        <v>0.06</v>
      </c>
      <c r="O3554" s="1528">
        <f>IF(ISBLANK('CW13'!$I$207),"##BLANK",'CW13'!$I$207)</f>
        <v>8.8999999999999996E-2</v>
      </c>
      <c r="P3554" s="1528">
        <f>IF(ISBLANK('CW13'!$J$207),"##BLANK",'CW13'!$J$207)</f>
        <v>0.309</v>
      </c>
      <c r="Q3554" s="1528">
        <f>IF(ISBLANK('CW13'!$K$207),"##BLANK",'CW13'!$K$207)</f>
        <v>8.4000000000000005E-2</v>
      </c>
      <c r="R3554" s="1528">
        <f>IF(ISBLANK('CW13'!$L$207),"##BLANK",'CW13'!$L$207)</f>
        <v>8.4000000000000005E-2</v>
      </c>
      <c r="S3554" s="1528">
        <f>IF(ISBLANK('CW13'!$M$207),"##BLANK",'CW13'!$M$207)</f>
        <v>2.4E-2</v>
      </c>
      <c r="T3554" s="1528">
        <f>IF(ISBLANK('CW13'!$N$207),"##BLANK",'CW13'!$N$207)</f>
        <v>0</v>
      </c>
      <c r="U3554" s="1528">
        <f>IF(ISBLANK('CW13'!$O$207),"##BLANK",'CW13'!$O$207)</f>
        <v>0</v>
      </c>
      <c r="V3554" s="1528">
        <f>IF(ISBLANK('CW13'!$P$207),"##BLANK",'CW13'!$P$207)</f>
        <v>0.192</v>
      </c>
    </row>
    <row r="3555" spans="2:23">
      <c r="B3555" s="1516" t="str">
        <f>UPPER('CW13'!$AQ$207)</f>
        <v>CW13_187PV_PR24</v>
      </c>
      <c r="C3555" s="1516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16" t="str">
        <f>'CW13'!$C$207</f>
        <v>£m</v>
      </c>
      <c r="E3555" s="1516" t="s">
        <v>31</v>
      </c>
      <c r="W3555" s="1528">
        <f>IF(ISBLANK('CW13'!$R$207),"##BLANK",'CW13'!$R$207)</f>
        <v>0.40544673423864408</v>
      </c>
    </row>
    <row r="3556" spans="2:23">
      <c r="B3556" s="1516" t="str">
        <f>UPPER('CW13'!$AD$208)</f>
        <v>CW13_188_PR24</v>
      </c>
      <c r="C3556" s="1516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16" t="str">
        <f>'CW13'!$C$208</f>
        <v>£m</v>
      </c>
      <c r="E3556" s="1516" t="s">
        <v>31</v>
      </c>
      <c r="K3556" s="1528">
        <f>IF(ISBLANK('CW13'!$E$208),"##BLANK",'CW13'!$E$208)</f>
        <v>0</v>
      </c>
      <c r="L3556" s="1528">
        <f>IF(ISBLANK('CW13'!$F$208),"##BLANK",'CW13'!$F$208)</f>
        <v>0</v>
      </c>
      <c r="M3556" s="1528">
        <f>IF(ISBLANK('CW13'!$G$208),"##BLANK",'CW13'!$G$208)</f>
        <v>0</v>
      </c>
      <c r="N3556" s="1528">
        <f>IF(ISBLANK('CW13'!$H$208),"##BLANK",'CW13'!$H$208)</f>
        <v>0</v>
      </c>
      <c r="O3556" s="1528">
        <f>IF(ISBLANK('CW13'!$I$208),"##BLANK",'CW13'!$I$208)</f>
        <v>0</v>
      </c>
      <c r="P3556" s="1528">
        <f>IF(ISBLANK('CW13'!$J$208),"##BLANK",'CW13'!$J$208)</f>
        <v>0</v>
      </c>
      <c r="Q3556" s="1528">
        <f>IF(ISBLANK('CW13'!$K$208),"##BLANK",'CW13'!$K$208)</f>
        <v>0</v>
      </c>
      <c r="R3556" s="1528">
        <f>IF(ISBLANK('CW13'!$L$208),"##BLANK",'CW13'!$L$208)</f>
        <v>0</v>
      </c>
      <c r="S3556" s="1528">
        <f>IF(ISBLANK('CW13'!$M$208),"##BLANK",'CW13'!$M$208)</f>
        <v>0</v>
      </c>
      <c r="T3556" s="1528">
        <f>IF(ISBLANK('CW13'!$N$208),"##BLANK",'CW13'!$N$208)</f>
        <v>0</v>
      </c>
      <c r="U3556" s="1528">
        <f>IF(ISBLANK('CW13'!$O$208),"##BLANK",'CW13'!$O$208)</f>
        <v>0</v>
      </c>
      <c r="V3556" s="1528">
        <f>IF(ISBLANK('CW13'!$P$208),"##BLANK",'CW13'!$P$208)</f>
        <v>0</v>
      </c>
    </row>
    <row r="3557" spans="2:23">
      <c r="B3557" s="1516" t="str">
        <f>UPPER('CW13'!$AD$209)</f>
        <v>CW13_189_PR24</v>
      </c>
      <c r="C3557" s="1516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Regional water resource planning; enhancement water capex - Expenditure in projects starting in AMP8</v>
      </c>
      <c r="D3557" s="1516" t="str">
        <f>'CW13'!$C$209</f>
        <v>£m</v>
      </c>
      <c r="E3557" s="1516" t="s">
        <v>31</v>
      </c>
      <c r="K3557" s="1528">
        <f>IF(ISBLANK('CW13'!$E$209),"##BLANK",'CW13'!$E$209)</f>
        <v>0</v>
      </c>
      <c r="L3557" s="1528">
        <f>IF(ISBLANK('CW13'!$F$209),"##BLANK",'CW13'!$F$209)</f>
        <v>0</v>
      </c>
      <c r="M3557" s="1528">
        <f>IF(ISBLANK('CW13'!$G$209),"##BLANK",'CW13'!$G$209)</f>
        <v>0</v>
      </c>
      <c r="N3557" s="1528">
        <f>IF(ISBLANK('CW13'!$H$209),"##BLANK",'CW13'!$H$209)</f>
        <v>0</v>
      </c>
      <c r="O3557" s="1528">
        <f>IF(ISBLANK('CW13'!$I$209),"##BLANK",'CW13'!$I$209)</f>
        <v>0</v>
      </c>
      <c r="P3557" s="1528">
        <f>IF(ISBLANK('CW13'!$J$209),"##BLANK",'CW13'!$J$209)</f>
        <v>0</v>
      </c>
      <c r="Q3557" s="1528">
        <f>IF(ISBLANK('CW13'!$K$209),"##BLANK",'CW13'!$K$209)</f>
        <v>0</v>
      </c>
      <c r="R3557" s="1528">
        <f>IF(ISBLANK('CW13'!$L$209),"##BLANK",'CW13'!$L$209)</f>
        <v>0</v>
      </c>
      <c r="S3557" s="1528">
        <f>IF(ISBLANK('CW13'!$M$209),"##BLANK",'CW13'!$M$209)</f>
        <v>0</v>
      </c>
      <c r="T3557" s="1528">
        <f>IF(ISBLANK('CW13'!$N$209),"##BLANK",'CW13'!$N$209)</f>
        <v>0</v>
      </c>
      <c r="U3557" s="1528">
        <f>IF(ISBLANK('CW13'!$O$209),"##BLANK",'CW13'!$O$209)</f>
        <v>0</v>
      </c>
      <c r="V3557" s="1528">
        <f>IF(ISBLANK('CW13'!$P$209),"##BLANK",'CW13'!$P$209)</f>
        <v>0</v>
      </c>
    </row>
    <row r="3558" spans="2:23">
      <c r="B3558" s="1516" t="str">
        <f>UPPER('CW13'!$AQ$209)</f>
        <v>CW13_189PV_PR24</v>
      </c>
      <c r="C3558" s="1516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Regional water resource planning; enhancement water capex - Present value of costs</v>
      </c>
      <c r="D3558" s="1516" t="str">
        <f>'CW13'!$C$209</f>
        <v>£m</v>
      </c>
      <c r="E3558" s="1516" t="s">
        <v>31</v>
      </c>
      <c r="W3558" s="1528">
        <f>IF(ISBLANK('CW13'!$R$209),"##BLANK",'CW13'!$R$209)</f>
        <v>0</v>
      </c>
    </row>
    <row r="3559" spans="2:23">
      <c r="B3559" s="1516" t="str">
        <f>UPPER('CW13'!$AD$210)</f>
        <v>CW13_190_PR24</v>
      </c>
      <c r="C3559" s="1516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Regional water resource planning; enhancement water opex - Expenditure in projects starting in AMP8</v>
      </c>
      <c r="D3559" s="1516" t="str">
        <f>'CW13'!$C$210</f>
        <v>£m</v>
      </c>
      <c r="E3559" s="1516" t="s">
        <v>31</v>
      </c>
      <c r="K3559" s="1528">
        <f>IF(ISBLANK('CW13'!$E$210),"##BLANK",'CW13'!$E$210)</f>
        <v>0.23699999999999999</v>
      </c>
      <c r="L3559" s="1528">
        <f>IF(ISBLANK('CW13'!$F$210),"##BLANK",'CW13'!$F$210)</f>
        <v>0.16300000000000001</v>
      </c>
      <c r="M3559" s="1528">
        <f>IF(ISBLANK('CW13'!$G$210),"##BLANK",'CW13'!$G$210)</f>
        <v>0.112</v>
      </c>
      <c r="N3559" s="1528">
        <f>IF(ISBLANK('CW13'!$H$210),"##BLANK",'CW13'!$H$210)</f>
        <v>0.55600000000000005</v>
      </c>
      <c r="O3559" s="1528">
        <f>IF(ISBLANK('CW13'!$I$210),"##BLANK",'CW13'!$I$210)</f>
        <v>2.8000000000000001E-2</v>
      </c>
      <c r="P3559" s="1528">
        <f>IF(ISBLANK('CW13'!$J$210),"##BLANK",'CW13'!$J$210)</f>
        <v>1.0960000000000001</v>
      </c>
      <c r="Q3559" s="1528">
        <f>IF(ISBLANK('CW13'!$K$210),"##BLANK",'CW13'!$K$210)</f>
        <v>0</v>
      </c>
      <c r="R3559" s="1528">
        <f>IF(ISBLANK('CW13'!$L$210),"##BLANK",'CW13'!$L$210)</f>
        <v>0</v>
      </c>
      <c r="S3559" s="1528">
        <f>IF(ISBLANK('CW13'!$M$210),"##BLANK",'CW13'!$M$210)</f>
        <v>0</v>
      </c>
      <c r="T3559" s="1528">
        <f>IF(ISBLANK('CW13'!$N$210),"##BLANK",'CW13'!$N$210)</f>
        <v>0</v>
      </c>
      <c r="U3559" s="1528">
        <f>IF(ISBLANK('CW13'!$O$210),"##BLANK",'CW13'!$O$210)</f>
        <v>0</v>
      </c>
      <c r="V3559" s="1528">
        <f>IF(ISBLANK('CW13'!$P$210),"##BLANK",'CW13'!$P$210)</f>
        <v>0</v>
      </c>
    </row>
    <row r="3560" spans="2:23">
      <c r="B3560" s="1516" t="str">
        <f>UPPER('CW13'!$AQ$210)</f>
        <v>CW13_190PV_PR24</v>
      </c>
      <c r="C3560" s="1516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Regional water resource planning; enhancement water opex - Present value of costs</v>
      </c>
      <c r="D3560" s="1516" t="str">
        <f>'CW13'!$C$210</f>
        <v>£m</v>
      </c>
      <c r="E3560" s="1516" t="s">
        <v>31</v>
      </c>
      <c r="W3560" s="1528">
        <f>IF(ISBLANK('CW13'!$R$210),"##BLANK",'CW13'!$R$210)</f>
        <v>1.02222175833</v>
      </c>
    </row>
    <row r="3561" spans="2:23">
      <c r="B3561" s="1516" t="str">
        <f>UPPER('CW13'!$AD$211)</f>
        <v>CW13_191_PR24</v>
      </c>
      <c r="C3561" s="1516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16" t="str">
        <f>'CW13'!$C$211</f>
        <v>£m</v>
      </c>
      <c r="E3561" s="1516" t="s">
        <v>31</v>
      </c>
      <c r="K3561" s="1528">
        <f>IF(ISBLANK('CW13'!$E$211),"##BLANK",'CW13'!$E$211)</f>
        <v>0.23699999999999999</v>
      </c>
      <c r="L3561" s="1528">
        <f>IF(ISBLANK('CW13'!$F$211),"##BLANK",'CW13'!$F$211)</f>
        <v>0.16300000000000001</v>
      </c>
      <c r="M3561" s="1528">
        <f>IF(ISBLANK('CW13'!$G$211),"##BLANK",'CW13'!$G$211)</f>
        <v>0.112</v>
      </c>
      <c r="N3561" s="1528">
        <f>IF(ISBLANK('CW13'!$H$211),"##BLANK",'CW13'!$H$211)</f>
        <v>0.55600000000000005</v>
      </c>
      <c r="O3561" s="1528">
        <f>IF(ISBLANK('CW13'!$I$211),"##BLANK",'CW13'!$I$211)</f>
        <v>2.8000000000000001E-2</v>
      </c>
      <c r="P3561" s="1528">
        <f>IF(ISBLANK('CW13'!$J$211),"##BLANK",'CW13'!$J$211)</f>
        <v>1.0960000000000001</v>
      </c>
      <c r="Q3561" s="1528">
        <f>IF(ISBLANK('CW13'!$K$211),"##BLANK",'CW13'!$K$211)</f>
        <v>0</v>
      </c>
      <c r="R3561" s="1528">
        <f>IF(ISBLANK('CW13'!$L$211),"##BLANK",'CW13'!$L$211)</f>
        <v>0</v>
      </c>
      <c r="S3561" s="1528">
        <f>IF(ISBLANK('CW13'!$M$211),"##BLANK",'CW13'!$M$211)</f>
        <v>0</v>
      </c>
      <c r="T3561" s="1528">
        <f>IF(ISBLANK('CW13'!$N$211),"##BLANK",'CW13'!$N$211)</f>
        <v>0</v>
      </c>
      <c r="U3561" s="1528">
        <f>IF(ISBLANK('CW13'!$O$211),"##BLANK",'CW13'!$O$211)</f>
        <v>0</v>
      </c>
      <c r="V3561" s="1528">
        <f>IF(ISBLANK('CW13'!$P$211),"##BLANK",'CW13'!$P$211)</f>
        <v>0</v>
      </c>
    </row>
    <row r="3562" spans="2:23">
      <c r="B3562" s="1516" t="str">
        <f>UPPER('CW13'!$AQ$211)</f>
        <v>CW13_191PV_PR24</v>
      </c>
      <c r="C3562" s="1516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16" t="str">
        <f>'CW13'!$C$211</f>
        <v>£m</v>
      </c>
      <c r="E3562" s="1516" t="s">
        <v>31</v>
      </c>
      <c r="W3562" s="1528">
        <f>IF(ISBLANK('CW13'!$R$211),"##BLANK",'CW13'!$R$211)</f>
        <v>1.02222175833</v>
      </c>
    </row>
    <row r="3563" spans="2:23">
      <c r="B3563" s="1516" t="str">
        <f>UPPER('CW13'!$AD$212)</f>
        <v>CW13_192_PR24</v>
      </c>
      <c r="C3563" s="1516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16" t="str">
        <f>'CW13'!$C$212</f>
        <v>£m</v>
      </c>
      <c r="E3563" s="1516" t="s">
        <v>31</v>
      </c>
      <c r="K3563" s="1528">
        <f>IF(ISBLANK('CW13'!$E$212),"##BLANK",'CW13'!$E$212)</f>
        <v>0</v>
      </c>
      <c r="L3563" s="1528">
        <f>IF(ISBLANK('CW13'!$F$212),"##BLANK",'CW13'!$F$212)</f>
        <v>0</v>
      </c>
      <c r="M3563" s="1528">
        <f>IF(ISBLANK('CW13'!$G$212),"##BLANK",'CW13'!$G$212)</f>
        <v>0</v>
      </c>
      <c r="N3563" s="1528">
        <f>IF(ISBLANK('CW13'!$H$212),"##BLANK",'CW13'!$H$212)</f>
        <v>0</v>
      </c>
      <c r="O3563" s="1528">
        <f>IF(ISBLANK('CW13'!$I$212),"##BLANK",'CW13'!$I$212)</f>
        <v>0</v>
      </c>
      <c r="P3563" s="1528">
        <f>IF(ISBLANK('CW13'!$J$212),"##BLANK",'CW13'!$J$212)</f>
        <v>0</v>
      </c>
      <c r="Q3563" s="1528">
        <f>IF(ISBLANK('CW13'!$K$212),"##BLANK",'CW13'!$K$212)</f>
        <v>0</v>
      </c>
      <c r="R3563" s="1528">
        <f>IF(ISBLANK('CW13'!$L$212),"##BLANK",'CW13'!$L$212)</f>
        <v>0</v>
      </c>
      <c r="S3563" s="1528">
        <f>IF(ISBLANK('CW13'!$M$212),"##BLANK",'CW13'!$M$212)</f>
        <v>0</v>
      </c>
      <c r="T3563" s="1528">
        <f>IF(ISBLANK('CW13'!$N$212),"##BLANK",'CW13'!$N$212)</f>
        <v>0</v>
      </c>
      <c r="U3563" s="1528">
        <f>IF(ISBLANK('CW13'!$O$212),"##BLANK",'CW13'!$O$212)</f>
        <v>0</v>
      </c>
      <c r="V3563" s="1528">
        <f>IF(ISBLANK('CW13'!$P$212),"##BLANK",'CW13'!$P$212)</f>
        <v>0</v>
      </c>
    </row>
    <row r="3564" spans="2:23">
      <c r="B3564" s="1516" t="str">
        <f>UPPER('CW13'!$AD$213)</f>
        <v>CW13_193_PR24</v>
      </c>
      <c r="C3564" s="1516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IT - Open Data and Data Share Enhancement Capex - Expenditure in projects starting in AMP8</v>
      </c>
      <c r="D3564" s="1516" t="str">
        <f>'CW13'!$C$213</f>
        <v>£m</v>
      </c>
      <c r="E3564" s="1516" t="s">
        <v>31</v>
      </c>
      <c r="K3564" s="1528">
        <f>IF(ISBLANK('CW13'!$E$213),"##BLANK",'CW13'!$E$213)</f>
        <v>0.1</v>
      </c>
      <c r="L3564" s="1528">
        <f>IF(ISBLANK('CW13'!$F$213),"##BLANK",'CW13'!$F$213)</f>
        <v>0.03</v>
      </c>
      <c r="M3564" s="1528">
        <f>IF(ISBLANK('CW13'!$G$213),"##BLANK",'CW13'!$G$213)</f>
        <v>0</v>
      </c>
      <c r="N3564" s="1528">
        <f>IF(ISBLANK('CW13'!$H$213),"##BLANK",'CW13'!$H$213)</f>
        <v>0</v>
      </c>
      <c r="O3564" s="1528">
        <f>IF(ISBLANK('CW13'!$I$213),"##BLANK",'CW13'!$I$213)</f>
        <v>0</v>
      </c>
      <c r="P3564" s="1528">
        <f>IF(ISBLANK('CW13'!$J$213),"##BLANK",'CW13'!$J$213)</f>
        <v>0.13</v>
      </c>
      <c r="Q3564" s="1528">
        <f>IF(ISBLANK('CW13'!$K$213),"##BLANK",'CW13'!$K$213)</f>
        <v>0</v>
      </c>
      <c r="R3564" s="1528">
        <f>IF(ISBLANK('CW13'!$L$213),"##BLANK",'CW13'!$L$213)</f>
        <v>0</v>
      </c>
      <c r="S3564" s="1528">
        <f>IF(ISBLANK('CW13'!$M$213),"##BLANK",'CW13'!$M$213)</f>
        <v>0</v>
      </c>
      <c r="T3564" s="1528">
        <f>IF(ISBLANK('CW13'!$N$213),"##BLANK",'CW13'!$N$213)</f>
        <v>0</v>
      </c>
      <c r="U3564" s="1528">
        <f>IF(ISBLANK('CW13'!$O$213),"##BLANK",'CW13'!$O$213)</f>
        <v>0</v>
      </c>
      <c r="V3564" s="1528">
        <f>IF(ISBLANK('CW13'!$P$213),"##BLANK",'CW13'!$P$213)</f>
        <v>0</v>
      </c>
    </row>
    <row r="3565" spans="2:23">
      <c r="B3565" s="1516" t="str">
        <f>UPPER('CW13'!$AQ$213)</f>
        <v>CW13_193PV_PR24</v>
      </c>
      <c r="C3565" s="1516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IT - Open Data and Data Share Enhancement Capex - Present value of costs</v>
      </c>
      <c r="D3565" s="1516" t="str">
        <f>'CW13'!$C$213</f>
        <v>£m</v>
      </c>
      <c r="E3565" s="1516" t="s">
        <v>31</v>
      </c>
      <c r="W3565" s="1528">
        <f>IF(ISBLANK('CW13'!$R$213),"##BLANK",'CW13'!$R$213)</f>
        <v>0.12936426068109991</v>
      </c>
    </row>
    <row r="3566" spans="2:23">
      <c r="B3566" s="1516" t="str">
        <f>UPPER('CW13'!$AD$214)</f>
        <v>CW13_194_PR24</v>
      </c>
      <c r="C3566" s="1516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IT - Open Data and Data Share Enhancement Opex - Expenditure in projects starting in AMP8</v>
      </c>
      <c r="D3566" s="1516" t="str">
        <f>'CW13'!$C$214</f>
        <v>£m</v>
      </c>
      <c r="E3566" s="1516" t="s">
        <v>31</v>
      </c>
      <c r="K3566" s="1528">
        <f>IF(ISBLANK('CW13'!$E$214),"##BLANK",'CW13'!$E$214)</f>
        <v>0</v>
      </c>
      <c r="L3566" s="1528">
        <f>IF(ISBLANK('CW13'!$F$214),"##BLANK",'CW13'!$F$214)</f>
        <v>0</v>
      </c>
      <c r="M3566" s="1528">
        <f>IF(ISBLANK('CW13'!$G$214),"##BLANK",'CW13'!$G$214)</f>
        <v>0</v>
      </c>
      <c r="N3566" s="1528">
        <f>IF(ISBLANK('CW13'!$H$214),"##BLANK",'CW13'!$H$214)</f>
        <v>0</v>
      </c>
      <c r="O3566" s="1528">
        <f>IF(ISBLANK('CW13'!$I$214),"##BLANK",'CW13'!$I$214)</f>
        <v>0</v>
      </c>
      <c r="P3566" s="1528">
        <f>IF(ISBLANK('CW13'!$J$214),"##BLANK",'CW13'!$J$214)</f>
        <v>0</v>
      </c>
      <c r="Q3566" s="1528">
        <f>IF(ISBLANK('CW13'!$K$214),"##BLANK",'CW13'!$K$214)</f>
        <v>0</v>
      </c>
      <c r="R3566" s="1528">
        <f>IF(ISBLANK('CW13'!$L$214),"##BLANK",'CW13'!$L$214)</f>
        <v>0</v>
      </c>
      <c r="S3566" s="1528">
        <f>IF(ISBLANK('CW13'!$M$214),"##BLANK",'CW13'!$M$214)</f>
        <v>0</v>
      </c>
      <c r="T3566" s="1528">
        <f>IF(ISBLANK('CW13'!$N$214),"##BLANK",'CW13'!$N$214)</f>
        <v>0</v>
      </c>
      <c r="U3566" s="1528">
        <f>IF(ISBLANK('CW13'!$O$214),"##BLANK",'CW13'!$O$214)</f>
        <v>0</v>
      </c>
      <c r="V3566" s="1528">
        <f>IF(ISBLANK('CW13'!$P$214),"##BLANK",'CW13'!$P$214)</f>
        <v>0</v>
      </c>
    </row>
    <row r="3567" spans="2:23">
      <c r="B3567" s="1516" t="str">
        <f>UPPER('CW13'!$AQ$214)</f>
        <v>CW13_194PV_PR24</v>
      </c>
      <c r="C3567" s="1516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IT - Open Data and Data Share Enhancement Opex - Present value of costs</v>
      </c>
      <c r="D3567" s="1516" t="str">
        <f>'CW13'!$C$214</f>
        <v>£m</v>
      </c>
      <c r="E3567" s="1516" t="s">
        <v>31</v>
      </c>
      <c r="W3567" s="1528">
        <f>IF(ISBLANK('CW13'!$R$214),"##BLANK",'CW13'!$R$214)</f>
        <v>0</v>
      </c>
    </row>
    <row r="3568" spans="2:23">
      <c r="B3568" s="1516" t="str">
        <f>UPPER('CW13'!$AD$215)</f>
        <v>CW13_195_PR24</v>
      </c>
      <c r="C3568" s="1516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16" t="str">
        <f>'CW13'!$C$215</f>
        <v>£m</v>
      </c>
      <c r="E3568" s="1516" t="s">
        <v>31</v>
      </c>
      <c r="K3568" s="1528">
        <f>IF(ISBLANK('CW13'!$E$215),"##BLANK",'CW13'!$E$215)</f>
        <v>0.1</v>
      </c>
      <c r="L3568" s="1528">
        <f>IF(ISBLANK('CW13'!$F$215),"##BLANK",'CW13'!$F$215)</f>
        <v>0.03</v>
      </c>
      <c r="M3568" s="1528">
        <f>IF(ISBLANK('CW13'!$G$215),"##BLANK",'CW13'!$G$215)</f>
        <v>0</v>
      </c>
      <c r="N3568" s="1528">
        <f>IF(ISBLANK('CW13'!$H$215),"##BLANK",'CW13'!$H$215)</f>
        <v>0</v>
      </c>
      <c r="O3568" s="1528">
        <f>IF(ISBLANK('CW13'!$I$215),"##BLANK",'CW13'!$I$215)</f>
        <v>0</v>
      </c>
      <c r="P3568" s="1528">
        <f>IF(ISBLANK('CW13'!$J$215),"##BLANK",'CW13'!$J$215)</f>
        <v>0.13</v>
      </c>
      <c r="Q3568" s="1528">
        <f>IF(ISBLANK('CW13'!$K$215),"##BLANK",'CW13'!$K$215)</f>
        <v>0</v>
      </c>
      <c r="R3568" s="1528">
        <f>IF(ISBLANK('CW13'!$L$215),"##BLANK",'CW13'!$L$215)</f>
        <v>0</v>
      </c>
      <c r="S3568" s="1528">
        <f>IF(ISBLANK('CW13'!$M$215),"##BLANK",'CW13'!$M$215)</f>
        <v>0</v>
      </c>
      <c r="T3568" s="1528">
        <f>IF(ISBLANK('CW13'!$N$215),"##BLANK",'CW13'!$N$215)</f>
        <v>0</v>
      </c>
      <c r="U3568" s="1528">
        <f>IF(ISBLANK('CW13'!$O$215),"##BLANK",'CW13'!$O$215)</f>
        <v>0</v>
      </c>
      <c r="V3568" s="1528">
        <f>IF(ISBLANK('CW13'!$P$215),"##BLANK",'CW13'!$P$215)</f>
        <v>0</v>
      </c>
    </row>
    <row r="3569" spans="2:23">
      <c r="B3569" s="1516" t="str">
        <f>UPPER('CW13'!$AQ$215)</f>
        <v>CW13_195PV_PR24</v>
      </c>
      <c r="C3569" s="1516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16" t="str">
        <f>'CW13'!$C$215</f>
        <v>£m</v>
      </c>
      <c r="E3569" s="1516" t="s">
        <v>31</v>
      </c>
      <c r="W3569" s="1528">
        <f>IF(ISBLANK('CW13'!$R$215),"##BLANK",'CW13'!$R$215)</f>
        <v>0.12936426068109991</v>
      </c>
    </row>
    <row r="3570" spans="2:23">
      <c r="B3570" s="1516" t="str">
        <f>UPPER('CW13'!$AD$216)</f>
        <v>CW13_196_PR24</v>
      </c>
      <c r="C3570" s="1516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16" t="str">
        <f>'CW13'!$C$216</f>
        <v>£m</v>
      </c>
      <c r="E3570" s="1516" t="s">
        <v>31</v>
      </c>
      <c r="K3570" s="1528">
        <f>IF(ISBLANK('CW13'!$E$216),"##BLANK",'CW13'!$E$216)</f>
        <v>0</v>
      </c>
      <c r="L3570" s="1528">
        <f>IF(ISBLANK('CW13'!$F$216),"##BLANK",'CW13'!$F$216)</f>
        <v>0</v>
      </c>
      <c r="M3570" s="1528">
        <f>IF(ISBLANK('CW13'!$G$216),"##BLANK",'CW13'!$G$216)</f>
        <v>0</v>
      </c>
      <c r="N3570" s="1528">
        <f>IF(ISBLANK('CW13'!$H$216),"##BLANK",'CW13'!$H$216)</f>
        <v>0</v>
      </c>
      <c r="O3570" s="1528">
        <f>IF(ISBLANK('CW13'!$I$216),"##BLANK",'CW13'!$I$216)</f>
        <v>0</v>
      </c>
      <c r="P3570" s="1528">
        <f>IF(ISBLANK('CW13'!$J$216),"##BLANK",'CW13'!$J$216)</f>
        <v>0</v>
      </c>
      <c r="Q3570" s="1528">
        <f>IF(ISBLANK('CW13'!$K$216),"##BLANK",'CW13'!$K$216)</f>
        <v>0</v>
      </c>
      <c r="R3570" s="1528">
        <f>IF(ISBLANK('CW13'!$L$216),"##BLANK",'CW13'!$L$216)</f>
        <v>0</v>
      </c>
      <c r="S3570" s="1528">
        <f>IF(ISBLANK('CW13'!$M$216),"##BLANK",'CW13'!$M$216)</f>
        <v>0</v>
      </c>
      <c r="T3570" s="1528">
        <f>IF(ISBLANK('CW13'!$N$216),"##BLANK",'CW13'!$N$216)</f>
        <v>0</v>
      </c>
      <c r="U3570" s="1528">
        <f>IF(ISBLANK('CW13'!$O$216),"##BLANK",'CW13'!$O$216)</f>
        <v>0</v>
      </c>
      <c r="V3570" s="1528">
        <f>IF(ISBLANK('CW13'!$P$216),"##BLANK",'CW13'!$P$216)</f>
        <v>0</v>
      </c>
    </row>
    <row r="3571" spans="2:23">
      <c r="B3571" s="1516" t="str">
        <f>UPPER('CW13'!$AD$217)</f>
        <v>CW13_197_PR24</v>
      </c>
      <c r="C3571" s="1516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16" t="str">
        <f>'CW13'!$C$217</f>
        <v>£m</v>
      </c>
      <c r="E3571" s="1516" t="s">
        <v>31</v>
      </c>
      <c r="K3571" s="1528">
        <f>IF(ISBLANK('CW13'!$E$217),"##BLANK",'CW13'!$E$217)</f>
        <v>0</v>
      </c>
      <c r="L3571" s="1528">
        <f>IF(ISBLANK('CW13'!$F$217),"##BLANK",'CW13'!$F$217)</f>
        <v>0</v>
      </c>
      <c r="M3571" s="1528">
        <f>IF(ISBLANK('CW13'!$G$217),"##BLANK",'CW13'!$G$217)</f>
        <v>0</v>
      </c>
      <c r="N3571" s="1528">
        <f>IF(ISBLANK('CW13'!$H$217),"##BLANK",'CW13'!$H$217)</f>
        <v>0</v>
      </c>
      <c r="O3571" s="1528">
        <f>IF(ISBLANK('CW13'!$I$217),"##BLANK",'CW13'!$I$217)</f>
        <v>0</v>
      </c>
      <c r="P3571" s="1528">
        <f>IF(ISBLANK('CW13'!$J$217),"##BLANK",'CW13'!$J$217)</f>
        <v>0</v>
      </c>
      <c r="Q3571" s="1528">
        <f>IF(ISBLANK('CW13'!$K$217),"##BLANK",'CW13'!$K$217)</f>
        <v>0</v>
      </c>
      <c r="R3571" s="1528">
        <f>IF(ISBLANK('CW13'!$L$217),"##BLANK",'CW13'!$L$217)</f>
        <v>0</v>
      </c>
      <c r="S3571" s="1528">
        <f>IF(ISBLANK('CW13'!$M$217),"##BLANK",'CW13'!$M$217)</f>
        <v>0</v>
      </c>
      <c r="T3571" s="1528">
        <f>IF(ISBLANK('CW13'!$N$217),"##BLANK",'CW13'!$N$217)</f>
        <v>0</v>
      </c>
      <c r="U3571" s="1528">
        <f>IF(ISBLANK('CW13'!$O$217),"##BLANK",'CW13'!$O$217)</f>
        <v>0</v>
      </c>
      <c r="V3571" s="1528">
        <f>IF(ISBLANK('CW13'!$P$217),"##BLANK",'CW13'!$P$217)</f>
        <v>0</v>
      </c>
    </row>
    <row r="3572" spans="2:23">
      <c r="B3572" s="1516" t="str">
        <f>UPPER('CW13'!$AQ$217)</f>
        <v>CW13_197PV_PR24</v>
      </c>
      <c r="C3572" s="1516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16" t="str">
        <f>'CW13'!$C$217</f>
        <v>£m</v>
      </c>
      <c r="E3572" s="1516" t="s">
        <v>31</v>
      </c>
      <c r="W3572" s="1528">
        <f>IF(ISBLANK('CW13'!$R$217),"##BLANK",'CW13'!$R$217)</f>
        <v>0</v>
      </c>
    </row>
    <row r="3573" spans="2:23">
      <c r="B3573" s="1516" t="str">
        <f>UPPER('CW13'!$AD$218)</f>
        <v>CW13_198_PR24</v>
      </c>
      <c r="C3573" s="1516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16" t="str">
        <f>'CW13'!$C$218</f>
        <v>£m</v>
      </c>
      <c r="E3573" s="1516" t="s">
        <v>31</v>
      </c>
      <c r="K3573" s="1528">
        <f>IF(ISBLANK('CW13'!$E$218),"##BLANK",'CW13'!$E$218)</f>
        <v>0</v>
      </c>
      <c r="L3573" s="1528">
        <f>IF(ISBLANK('CW13'!$F$218),"##BLANK",'CW13'!$F$218)</f>
        <v>0</v>
      </c>
      <c r="M3573" s="1528">
        <f>IF(ISBLANK('CW13'!$G$218),"##BLANK",'CW13'!$G$218)</f>
        <v>0</v>
      </c>
      <c r="N3573" s="1528">
        <f>IF(ISBLANK('CW13'!$H$218),"##BLANK",'CW13'!$H$218)</f>
        <v>0</v>
      </c>
      <c r="O3573" s="1528">
        <f>IF(ISBLANK('CW13'!$I$218),"##BLANK",'CW13'!$I$218)</f>
        <v>0</v>
      </c>
      <c r="P3573" s="1528">
        <f>IF(ISBLANK('CW13'!$J$218),"##BLANK",'CW13'!$J$218)</f>
        <v>0</v>
      </c>
      <c r="Q3573" s="1528">
        <f>IF(ISBLANK('CW13'!$K$218),"##BLANK",'CW13'!$K$218)</f>
        <v>0</v>
      </c>
      <c r="R3573" s="1528">
        <f>IF(ISBLANK('CW13'!$L$218),"##BLANK",'CW13'!$L$218)</f>
        <v>0</v>
      </c>
      <c r="S3573" s="1528">
        <f>IF(ISBLANK('CW13'!$M$218),"##BLANK",'CW13'!$M$218)</f>
        <v>0</v>
      </c>
      <c r="T3573" s="1528">
        <f>IF(ISBLANK('CW13'!$N$218),"##BLANK",'CW13'!$N$218)</f>
        <v>0</v>
      </c>
      <c r="U3573" s="1528">
        <f>IF(ISBLANK('CW13'!$O$218),"##BLANK",'CW13'!$O$218)</f>
        <v>0</v>
      </c>
      <c r="V3573" s="1528">
        <f>IF(ISBLANK('CW13'!$P$218),"##BLANK",'CW13'!$P$218)</f>
        <v>0</v>
      </c>
    </row>
    <row r="3574" spans="2:23">
      <c r="B3574" s="1516" t="str">
        <f>UPPER('CW13'!$AQ$218)</f>
        <v>CW13_198PV_PR24</v>
      </c>
      <c r="C3574" s="1516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16" t="str">
        <f>'CW13'!$C$218</f>
        <v>£m</v>
      </c>
      <c r="E3574" s="1516" t="s">
        <v>31</v>
      </c>
      <c r="W3574" s="1528">
        <f>IF(ISBLANK('CW13'!$R$218),"##BLANK",'CW13'!$R$218)</f>
        <v>0</v>
      </c>
    </row>
    <row r="3575" spans="2:23">
      <c r="B3575" s="1516" t="str">
        <f>UPPER('CW13'!$AD$219)</f>
        <v>CW13_199_PR24</v>
      </c>
      <c r="C3575" s="1516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16" t="str">
        <f>'CW13'!$C$219</f>
        <v>£m</v>
      </c>
      <c r="E3575" s="1516" t="s">
        <v>31</v>
      </c>
      <c r="K3575" s="1528">
        <f>IF(ISBLANK('CW13'!$E$219),"##BLANK",'CW13'!$E$219)</f>
        <v>0</v>
      </c>
      <c r="L3575" s="1528">
        <f>IF(ISBLANK('CW13'!$F$219),"##BLANK",'CW13'!$F$219)</f>
        <v>0</v>
      </c>
      <c r="M3575" s="1528">
        <f>IF(ISBLANK('CW13'!$G$219),"##BLANK",'CW13'!$G$219)</f>
        <v>0</v>
      </c>
      <c r="N3575" s="1528">
        <f>IF(ISBLANK('CW13'!$H$219),"##BLANK",'CW13'!$H$219)</f>
        <v>0</v>
      </c>
      <c r="O3575" s="1528">
        <f>IF(ISBLANK('CW13'!$I$219),"##BLANK",'CW13'!$I$219)</f>
        <v>0</v>
      </c>
      <c r="P3575" s="1528">
        <f>IF(ISBLANK('CW13'!$J$219),"##BLANK",'CW13'!$J$219)</f>
        <v>0</v>
      </c>
      <c r="Q3575" s="1528">
        <f>IF(ISBLANK('CW13'!$K$219),"##BLANK",'CW13'!$K$219)</f>
        <v>0</v>
      </c>
      <c r="R3575" s="1528">
        <f>IF(ISBLANK('CW13'!$L$219),"##BLANK",'CW13'!$L$219)</f>
        <v>0</v>
      </c>
      <c r="S3575" s="1528">
        <f>IF(ISBLANK('CW13'!$M$219),"##BLANK",'CW13'!$M$219)</f>
        <v>0</v>
      </c>
      <c r="T3575" s="1528">
        <f>IF(ISBLANK('CW13'!$N$219),"##BLANK",'CW13'!$N$219)</f>
        <v>0</v>
      </c>
      <c r="U3575" s="1528">
        <f>IF(ISBLANK('CW13'!$O$219),"##BLANK",'CW13'!$O$219)</f>
        <v>0</v>
      </c>
      <c r="V3575" s="1528">
        <f>IF(ISBLANK('CW13'!$P$219),"##BLANK",'CW13'!$P$219)</f>
        <v>0</v>
      </c>
    </row>
    <row r="3576" spans="2:23">
      <c r="B3576" s="1516" t="str">
        <f>UPPER('CW13'!$AQ$219)</f>
        <v>CW13_199PV_PR24</v>
      </c>
      <c r="C3576" s="1516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16" t="str">
        <f>'CW13'!$C$219</f>
        <v>£m</v>
      </c>
      <c r="E3576" s="1516" t="s">
        <v>31</v>
      </c>
      <c r="W3576" s="1528">
        <f>IF(ISBLANK('CW13'!$R$219),"##BLANK",'CW13'!$R$219)</f>
        <v>0</v>
      </c>
    </row>
    <row r="3577" spans="2:23">
      <c r="B3577" s="1516" t="str">
        <f>UPPER('CW13'!$AD$220)</f>
        <v>CW13_200_PR24</v>
      </c>
      <c r="C3577" s="1516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16" t="str">
        <f>'CW13'!$C$220</f>
        <v>£m</v>
      </c>
      <c r="E3577" s="1516" t="s">
        <v>31</v>
      </c>
      <c r="K3577" s="1528">
        <f>IF(ISBLANK('CW13'!$E$220),"##BLANK",'CW13'!$E$220)</f>
        <v>0</v>
      </c>
      <c r="L3577" s="1528">
        <f>IF(ISBLANK('CW13'!$F$220),"##BLANK",'CW13'!$F$220)</f>
        <v>0</v>
      </c>
      <c r="M3577" s="1528">
        <f>IF(ISBLANK('CW13'!$G$220),"##BLANK",'CW13'!$G$220)</f>
        <v>0</v>
      </c>
      <c r="N3577" s="1528">
        <f>IF(ISBLANK('CW13'!$H$220),"##BLANK",'CW13'!$H$220)</f>
        <v>0</v>
      </c>
      <c r="O3577" s="1528">
        <f>IF(ISBLANK('CW13'!$I$220),"##BLANK",'CW13'!$I$220)</f>
        <v>0</v>
      </c>
      <c r="P3577" s="1528">
        <f>IF(ISBLANK('CW13'!$J$220),"##BLANK",'CW13'!$J$220)</f>
        <v>0</v>
      </c>
      <c r="Q3577" s="1528">
        <f>IF(ISBLANK('CW13'!$K$220),"##BLANK",'CW13'!$K$220)</f>
        <v>0</v>
      </c>
      <c r="R3577" s="1528">
        <f>IF(ISBLANK('CW13'!$L$220),"##BLANK",'CW13'!$L$220)</f>
        <v>0</v>
      </c>
      <c r="S3577" s="1528">
        <f>IF(ISBLANK('CW13'!$M$220),"##BLANK",'CW13'!$M$220)</f>
        <v>0</v>
      </c>
      <c r="T3577" s="1528">
        <f>IF(ISBLANK('CW13'!$N$220),"##BLANK",'CW13'!$N$220)</f>
        <v>0</v>
      </c>
      <c r="U3577" s="1528">
        <f>IF(ISBLANK('CW13'!$O$220),"##BLANK",'CW13'!$O$220)</f>
        <v>0</v>
      </c>
      <c r="V3577" s="1528">
        <f>IF(ISBLANK('CW13'!$P$220),"##BLANK",'CW13'!$P$220)</f>
        <v>0</v>
      </c>
    </row>
    <row r="3578" spans="2:23">
      <c r="B3578" s="1516" t="str">
        <f>UPPER('CW13'!$AD$221)</f>
        <v>CW13_201_PR24</v>
      </c>
      <c r="C3578" s="1516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16" t="str">
        <f>'CW13'!$C$221</f>
        <v>£m</v>
      </c>
      <c r="E3578" s="1516" t="s">
        <v>31</v>
      </c>
      <c r="K3578" s="1528">
        <f>IF(ISBLANK('CW13'!$E$221),"##BLANK",'CW13'!$E$221)</f>
        <v>0</v>
      </c>
      <c r="L3578" s="1528">
        <f>IF(ISBLANK('CW13'!$F$221),"##BLANK",'CW13'!$F$221)</f>
        <v>0</v>
      </c>
      <c r="M3578" s="1528">
        <f>IF(ISBLANK('CW13'!$G$221),"##BLANK",'CW13'!$G$221)</f>
        <v>0</v>
      </c>
      <c r="N3578" s="1528">
        <f>IF(ISBLANK('CW13'!$H$221),"##BLANK",'CW13'!$H$221)</f>
        <v>0</v>
      </c>
      <c r="O3578" s="1528">
        <f>IF(ISBLANK('CW13'!$I$221),"##BLANK",'CW13'!$I$221)</f>
        <v>0</v>
      </c>
      <c r="P3578" s="1528">
        <f>IF(ISBLANK('CW13'!$J$221),"##BLANK",'CW13'!$J$221)</f>
        <v>0</v>
      </c>
      <c r="Q3578" s="1528">
        <f>IF(ISBLANK('CW13'!$K$221),"##BLANK",'CW13'!$K$221)</f>
        <v>0</v>
      </c>
      <c r="R3578" s="1528">
        <f>IF(ISBLANK('CW13'!$L$221),"##BLANK",'CW13'!$L$221)</f>
        <v>0</v>
      </c>
      <c r="S3578" s="1528">
        <f>IF(ISBLANK('CW13'!$M$221),"##BLANK",'CW13'!$M$221)</f>
        <v>0</v>
      </c>
      <c r="T3578" s="1528">
        <f>IF(ISBLANK('CW13'!$N$221),"##BLANK",'CW13'!$N$221)</f>
        <v>0</v>
      </c>
      <c r="U3578" s="1528">
        <f>IF(ISBLANK('CW13'!$O$221),"##BLANK",'CW13'!$O$221)</f>
        <v>0</v>
      </c>
      <c r="V3578" s="1528">
        <f>IF(ISBLANK('CW13'!$P$221),"##BLANK",'CW13'!$P$221)</f>
        <v>0</v>
      </c>
    </row>
    <row r="3579" spans="2:23">
      <c r="B3579" s="1516" t="str">
        <f>UPPER('CW13'!$AQ$221)</f>
        <v>CW13_201PV_PR24</v>
      </c>
      <c r="C3579" s="1516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16" t="str">
        <f>'CW13'!$C$221</f>
        <v>£m</v>
      </c>
      <c r="E3579" s="1516" t="s">
        <v>31</v>
      </c>
      <c r="W3579" s="1528">
        <f>IF(ISBLANK('CW13'!$R$221),"##BLANK",'CW13'!$R$221)</f>
        <v>0</v>
      </c>
    </row>
    <row r="3580" spans="2:23">
      <c r="B3580" s="1516" t="str">
        <f>UPPER('CW13'!$AD$222)</f>
        <v>CW13_202_PR24</v>
      </c>
      <c r="C3580" s="1516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16" t="str">
        <f>'CW13'!$C$222</f>
        <v>£m</v>
      </c>
      <c r="E3580" s="1516" t="s">
        <v>31</v>
      </c>
      <c r="K3580" s="1528">
        <f>IF(ISBLANK('CW13'!$E$222),"##BLANK",'CW13'!$E$222)</f>
        <v>0</v>
      </c>
      <c r="L3580" s="1528">
        <f>IF(ISBLANK('CW13'!$F$222),"##BLANK",'CW13'!$F$222)</f>
        <v>0</v>
      </c>
      <c r="M3580" s="1528">
        <f>IF(ISBLANK('CW13'!$G$222),"##BLANK",'CW13'!$G$222)</f>
        <v>0</v>
      </c>
      <c r="N3580" s="1528">
        <f>IF(ISBLANK('CW13'!$H$222),"##BLANK",'CW13'!$H$222)</f>
        <v>0</v>
      </c>
      <c r="O3580" s="1528">
        <f>IF(ISBLANK('CW13'!$I$222),"##BLANK",'CW13'!$I$222)</f>
        <v>0</v>
      </c>
      <c r="P3580" s="1528">
        <f>IF(ISBLANK('CW13'!$J$222),"##BLANK",'CW13'!$J$222)</f>
        <v>0</v>
      </c>
      <c r="Q3580" s="1528">
        <f>IF(ISBLANK('CW13'!$K$222),"##BLANK",'CW13'!$K$222)</f>
        <v>0</v>
      </c>
      <c r="R3580" s="1528">
        <f>IF(ISBLANK('CW13'!$L$222),"##BLANK",'CW13'!$L$222)</f>
        <v>0</v>
      </c>
      <c r="S3580" s="1528">
        <f>IF(ISBLANK('CW13'!$M$222),"##BLANK",'CW13'!$M$222)</f>
        <v>0</v>
      </c>
      <c r="T3580" s="1528">
        <f>IF(ISBLANK('CW13'!$N$222),"##BLANK",'CW13'!$N$222)</f>
        <v>0</v>
      </c>
      <c r="U3580" s="1528">
        <f>IF(ISBLANK('CW13'!$O$222),"##BLANK",'CW13'!$O$222)</f>
        <v>0</v>
      </c>
      <c r="V3580" s="1528">
        <f>IF(ISBLANK('CW13'!$P$222),"##BLANK",'CW13'!$P$222)</f>
        <v>0</v>
      </c>
    </row>
    <row r="3581" spans="2:23">
      <c r="B3581" s="1516" t="str">
        <f>UPPER('CW13'!$AQ$222)</f>
        <v>CW13_202PV_PR24</v>
      </c>
      <c r="C3581" s="1516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16" t="str">
        <f>'CW13'!$C$222</f>
        <v>£m</v>
      </c>
      <c r="E3581" s="1516" t="s">
        <v>31</v>
      </c>
      <c r="W3581" s="1528">
        <f>IF(ISBLANK('CW13'!$R$222),"##BLANK",'CW13'!$R$222)</f>
        <v>0</v>
      </c>
    </row>
    <row r="3582" spans="2:23">
      <c r="B3582" s="1516" t="str">
        <f>UPPER('CW13'!$AD$223)</f>
        <v>CW13_203_PR24</v>
      </c>
      <c r="C3582" s="1516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16" t="str">
        <f>'CW13'!$C$223</f>
        <v>£m</v>
      </c>
      <c r="E3582" s="1516" t="s">
        <v>31</v>
      </c>
      <c r="K3582" s="1528">
        <f>IF(ISBLANK('CW13'!$E$223),"##BLANK",'CW13'!$E$223)</f>
        <v>0</v>
      </c>
      <c r="L3582" s="1528">
        <f>IF(ISBLANK('CW13'!$F$223),"##BLANK",'CW13'!$F$223)</f>
        <v>0</v>
      </c>
      <c r="M3582" s="1528">
        <f>IF(ISBLANK('CW13'!$G$223),"##BLANK",'CW13'!$G$223)</f>
        <v>0</v>
      </c>
      <c r="N3582" s="1528">
        <f>IF(ISBLANK('CW13'!$H$223),"##BLANK",'CW13'!$H$223)</f>
        <v>0</v>
      </c>
      <c r="O3582" s="1528">
        <f>IF(ISBLANK('CW13'!$I$223),"##BLANK",'CW13'!$I$223)</f>
        <v>0</v>
      </c>
      <c r="P3582" s="1528">
        <f>IF(ISBLANK('CW13'!$J$223),"##BLANK",'CW13'!$J$223)</f>
        <v>0</v>
      </c>
      <c r="Q3582" s="1528">
        <f>IF(ISBLANK('CW13'!$K$223),"##BLANK",'CW13'!$K$223)</f>
        <v>0</v>
      </c>
      <c r="R3582" s="1528">
        <f>IF(ISBLANK('CW13'!$L$223),"##BLANK",'CW13'!$L$223)</f>
        <v>0</v>
      </c>
      <c r="S3582" s="1528">
        <f>IF(ISBLANK('CW13'!$M$223),"##BLANK",'CW13'!$M$223)</f>
        <v>0</v>
      </c>
      <c r="T3582" s="1528">
        <f>IF(ISBLANK('CW13'!$N$223),"##BLANK",'CW13'!$N$223)</f>
        <v>0</v>
      </c>
      <c r="U3582" s="1528">
        <f>IF(ISBLANK('CW13'!$O$223),"##BLANK",'CW13'!$O$223)</f>
        <v>0</v>
      </c>
      <c r="V3582" s="1528">
        <f>IF(ISBLANK('CW13'!$P$223),"##BLANK",'CW13'!$P$223)</f>
        <v>0</v>
      </c>
    </row>
    <row r="3583" spans="2:23">
      <c r="B3583" s="1516" t="str">
        <f>UPPER('CW13'!$AQ$223)</f>
        <v>CW13_203PV_PR24</v>
      </c>
      <c r="C3583" s="1516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16" t="str">
        <f>'CW13'!$C$223</f>
        <v>£m</v>
      </c>
      <c r="E3583" s="1516" t="s">
        <v>31</v>
      </c>
      <c r="W3583" s="1528">
        <f>IF(ISBLANK('CW13'!$R$223),"##BLANK",'CW13'!$R$223)</f>
        <v>0</v>
      </c>
    </row>
    <row r="3584" spans="2:23">
      <c r="B3584" s="1516" t="str">
        <f>UPPER('CW13'!$AD$224)</f>
        <v>CW13_204_PR24</v>
      </c>
      <c r="C3584" s="1516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16" t="str">
        <f>'CW13'!$C$224</f>
        <v>£m</v>
      </c>
      <c r="E3584" s="1516" t="s">
        <v>31</v>
      </c>
      <c r="K3584" s="1528">
        <f>IF(ISBLANK('CW13'!$E$224),"##BLANK",'CW13'!$E$224)</f>
        <v>0</v>
      </c>
      <c r="L3584" s="1528">
        <f>IF(ISBLANK('CW13'!$F$224),"##BLANK",'CW13'!$F$224)</f>
        <v>0</v>
      </c>
      <c r="M3584" s="1528">
        <f>IF(ISBLANK('CW13'!$G$224),"##BLANK",'CW13'!$G$224)</f>
        <v>0</v>
      </c>
      <c r="N3584" s="1528">
        <f>IF(ISBLANK('CW13'!$H$224),"##BLANK",'CW13'!$H$224)</f>
        <v>0</v>
      </c>
      <c r="O3584" s="1528">
        <f>IF(ISBLANK('CW13'!$I$224),"##BLANK",'CW13'!$I$224)</f>
        <v>0</v>
      </c>
      <c r="P3584" s="1528">
        <f>IF(ISBLANK('CW13'!$J$224),"##BLANK",'CW13'!$J$224)</f>
        <v>0</v>
      </c>
      <c r="Q3584" s="1528">
        <f>IF(ISBLANK('CW13'!$K$224),"##BLANK",'CW13'!$K$224)</f>
        <v>0</v>
      </c>
      <c r="R3584" s="1528">
        <f>IF(ISBLANK('CW13'!$L$224),"##BLANK",'CW13'!$L$224)</f>
        <v>0</v>
      </c>
      <c r="S3584" s="1528">
        <f>IF(ISBLANK('CW13'!$M$224),"##BLANK",'CW13'!$M$224)</f>
        <v>0</v>
      </c>
      <c r="T3584" s="1528">
        <f>IF(ISBLANK('CW13'!$N$224),"##BLANK",'CW13'!$N$224)</f>
        <v>0</v>
      </c>
      <c r="U3584" s="1528">
        <f>IF(ISBLANK('CW13'!$O$224),"##BLANK",'CW13'!$O$224)</f>
        <v>0</v>
      </c>
      <c r="V3584" s="1528">
        <f>IF(ISBLANK('CW13'!$P$224),"##BLANK",'CW13'!$P$224)</f>
        <v>0</v>
      </c>
    </row>
    <row r="3585" spans="2:23">
      <c r="B3585" s="1516" t="str">
        <f>UPPER('CW13'!$AD$225)</f>
        <v>CW13_205_PR24</v>
      </c>
      <c r="C3585" s="1516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16" t="str">
        <f>'CW13'!$C$225</f>
        <v>£m</v>
      </c>
      <c r="E3585" s="1516" t="s">
        <v>31</v>
      </c>
      <c r="K3585" s="1528">
        <f>IF(ISBLANK('CW13'!$E$225),"##BLANK",'CW13'!$E$225)</f>
        <v>0.14000000000000001</v>
      </c>
      <c r="L3585" s="1528">
        <f>IF(ISBLANK('CW13'!$F$225),"##BLANK",'CW13'!$F$225)</f>
        <v>0.09</v>
      </c>
      <c r="M3585" s="1528">
        <f>IF(ISBLANK('CW13'!$G$225),"##BLANK",'CW13'!$G$225)</f>
        <v>0.06</v>
      </c>
      <c r="N3585" s="1528">
        <f>IF(ISBLANK('CW13'!$H$225),"##BLANK",'CW13'!$H$225)</f>
        <v>0.06</v>
      </c>
      <c r="O3585" s="1528">
        <f>IF(ISBLANK('CW13'!$I$225),"##BLANK",'CW13'!$I$225)</f>
        <v>8.8999999999999996E-2</v>
      </c>
      <c r="P3585" s="1528">
        <f>IF(ISBLANK('CW13'!$J$225),"##BLANK",'CW13'!$J$225)</f>
        <v>0.43900000000000006</v>
      </c>
      <c r="Q3585" s="1528">
        <f>IF(ISBLANK('CW13'!$K$225),"##BLANK",'CW13'!$K$225)</f>
        <v>8.4000000000000005E-2</v>
      </c>
      <c r="R3585" s="1528">
        <f>IF(ISBLANK('CW13'!$L$225),"##BLANK",'CW13'!$L$225)</f>
        <v>8.4000000000000005E-2</v>
      </c>
      <c r="S3585" s="1528">
        <f>IF(ISBLANK('CW13'!$M$225),"##BLANK",'CW13'!$M$225)</f>
        <v>2.4E-2</v>
      </c>
      <c r="T3585" s="1528">
        <f>IF(ISBLANK('CW13'!$N$225),"##BLANK",'CW13'!$N$225)</f>
        <v>0</v>
      </c>
      <c r="U3585" s="1528">
        <f>IF(ISBLANK('CW13'!$O$225),"##BLANK",'CW13'!$O$225)</f>
        <v>0</v>
      </c>
      <c r="V3585" s="1528">
        <f>IF(ISBLANK('CW13'!$P$225),"##BLANK",'CW13'!$P$225)</f>
        <v>0.192</v>
      </c>
    </row>
    <row r="3586" spans="2:23">
      <c r="B3586" s="1516" t="str">
        <f>UPPER('CW13'!$AQ$225)</f>
        <v>CW13_205PV_PR24</v>
      </c>
      <c r="C3586" s="1516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16" t="str">
        <f>'CW13'!$C$225</f>
        <v>£m</v>
      </c>
      <c r="E3586" s="1516" t="s">
        <v>31</v>
      </c>
      <c r="W3586" s="1528">
        <f>IF(ISBLANK('CW13'!$R$225),"##BLANK",'CW13'!$R$225)</f>
        <v>0.53481099491974393</v>
      </c>
    </row>
    <row r="3587" spans="2:23">
      <c r="B3587" s="1516" t="str">
        <f>UPPER('CW13'!$AD$226)</f>
        <v>CW13_206_PR24</v>
      </c>
      <c r="C3587" s="1516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16" t="str">
        <f>'CW13'!$C$226</f>
        <v>£m</v>
      </c>
      <c r="E3587" s="1516" t="s">
        <v>31</v>
      </c>
      <c r="K3587" s="1528">
        <f>IF(ISBLANK('CW13'!$E$226),"##BLANK",'CW13'!$E$226)</f>
        <v>0.23699999999999999</v>
      </c>
      <c r="L3587" s="1528">
        <f>IF(ISBLANK('CW13'!$F$226),"##BLANK",'CW13'!$F$226)</f>
        <v>0.16300000000000001</v>
      </c>
      <c r="M3587" s="1528">
        <f>IF(ISBLANK('CW13'!$G$226),"##BLANK",'CW13'!$G$226)</f>
        <v>0.112</v>
      </c>
      <c r="N3587" s="1528">
        <f>IF(ISBLANK('CW13'!$H$226),"##BLANK",'CW13'!$H$226)</f>
        <v>0.55600000000000005</v>
      </c>
      <c r="O3587" s="1528">
        <f>IF(ISBLANK('CW13'!$I$226),"##BLANK",'CW13'!$I$226)</f>
        <v>2.8000000000000001E-2</v>
      </c>
      <c r="P3587" s="1528">
        <f>IF(ISBLANK('CW13'!$J$226),"##BLANK",'CW13'!$J$226)</f>
        <v>1.0960000000000001</v>
      </c>
      <c r="Q3587" s="1528">
        <f>IF(ISBLANK('CW13'!$K$226),"##BLANK",'CW13'!$K$226)</f>
        <v>0</v>
      </c>
      <c r="R3587" s="1528">
        <f>IF(ISBLANK('CW13'!$L$226),"##BLANK",'CW13'!$L$226)</f>
        <v>0</v>
      </c>
      <c r="S3587" s="1528">
        <f>IF(ISBLANK('CW13'!$M$226),"##BLANK",'CW13'!$M$226)</f>
        <v>0</v>
      </c>
      <c r="T3587" s="1528">
        <f>IF(ISBLANK('CW13'!$N$226),"##BLANK",'CW13'!$N$226)</f>
        <v>0</v>
      </c>
      <c r="U3587" s="1528">
        <f>IF(ISBLANK('CW13'!$O$226),"##BLANK",'CW13'!$O$226)</f>
        <v>0</v>
      </c>
      <c r="V3587" s="1528">
        <f>IF(ISBLANK('CW13'!$P$226),"##BLANK",'CW13'!$P$226)</f>
        <v>0</v>
      </c>
    </row>
    <row r="3588" spans="2:23">
      <c r="B3588" s="1516" t="str">
        <f>UPPER('CW13'!$AQ$226)</f>
        <v>CW13_206PV_PR24</v>
      </c>
      <c r="C3588" s="1516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16" t="str">
        <f>'CW13'!$C$226</f>
        <v>£m</v>
      </c>
      <c r="E3588" s="1516" t="s">
        <v>31</v>
      </c>
      <c r="W3588" s="1528">
        <f>IF(ISBLANK('CW13'!$R$226),"##BLANK",'CW13'!$R$226)</f>
        <v>1.02222175833</v>
      </c>
    </row>
    <row r="3589" spans="2:23">
      <c r="B3589" s="1516" t="str">
        <f>UPPER('CW13'!$AD$227)</f>
        <v>CW13_207_PR24</v>
      </c>
      <c r="C3589" s="1516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16" t="str">
        <f>'CW13'!$C$227</f>
        <v>£m</v>
      </c>
      <c r="E3589" s="1516" t="s">
        <v>31</v>
      </c>
      <c r="K3589" s="1528">
        <f>IF(ISBLANK('CW13'!$E$227),"##BLANK",'CW13'!$E$227)</f>
        <v>0.377</v>
      </c>
      <c r="L3589" s="1528">
        <f>IF(ISBLANK('CW13'!$F$227),"##BLANK",'CW13'!$F$227)</f>
        <v>0.253</v>
      </c>
      <c r="M3589" s="1528">
        <f>IF(ISBLANK('CW13'!$G$227),"##BLANK",'CW13'!$G$227)</f>
        <v>0.17199999999999999</v>
      </c>
      <c r="N3589" s="1528">
        <f>IF(ISBLANK('CW13'!$H$227),"##BLANK",'CW13'!$H$227)</f>
        <v>0.6160000000000001</v>
      </c>
      <c r="O3589" s="1528">
        <f>IF(ISBLANK('CW13'!$I$227),"##BLANK",'CW13'!$I$227)</f>
        <v>0.11699999999999999</v>
      </c>
      <c r="P3589" s="1528">
        <f>IF(ISBLANK('CW13'!$J$227),"##BLANK",'CW13'!$J$227)</f>
        <v>1.5350000000000001</v>
      </c>
      <c r="Q3589" s="1528">
        <f>IF(ISBLANK('CW13'!$K$227),"##BLANK",'CW13'!$K$227)</f>
        <v>8.4000000000000005E-2</v>
      </c>
      <c r="R3589" s="1528">
        <f>IF(ISBLANK('CW13'!$L$227),"##BLANK",'CW13'!$L$227)</f>
        <v>8.4000000000000005E-2</v>
      </c>
      <c r="S3589" s="1528">
        <f>IF(ISBLANK('CW13'!$M$227),"##BLANK",'CW13'!$M$227)</f>
        <v>2.4E-2</v>
      </c>
      <c r="T3589" s="1528">
        <f>IF(ISBLANK('CW13'!$N$227),"##BLANK",'CW13'!$N$227)</f>
        <v>0</v>
      </c>
      <c r="U3589" s="1528">
        <f>IF(ISBLANK('CW13'!$O$227),"##BLANK",'CW13'!$O$227)</f>
        <v>0</v>
      </c>
      <c r="V3589" s="1528">
        <f>IF(ISBLANK('CW13'!$P$227),"##BLANK",'CW13'!$P$227)</f>
        <v>0.192</v>
      </c>
    </row>
    <row r="3590" spans="2:23">
      <c r="B3590" s="1516" t="str">
        <f>UPPER('CW13'!$AQ$227)</f>
        <v>CW13_207PV_PR24</v>
      </c>
      <c r="C3590" s="1516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16" t="str">
        <f>'CW13'!$C$227</f>
        <v>£m</v>
      </c>
      <c r="E3590" s="1516" t="s">
        <v>31</v>
      </c>
      <c r="W3590" s="1528">
        <f>IF(ISBLANK('CW13'!$R$227),"##BLANK",'CW13'!$R$227)</f>
        <v>1.5570327532497439</v>
      </c>
    </row>
    <row r="3591" spans="2:23">
      <c r="B3591" s="1516" t="str">
        <f>UPPER('CW13'!$AD$228)</f>
        <v>CW13_208_PR24</v>
      </c>
      <c r="C3591" s="1516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16" t="str">
        <f>'CW13'!$C$228</f>
        <v>£m</v>
      </c>
      <c r="E3591" s="1516" t="s">
        <v>31</v>
      </c>
      <c r="K3591" s="1528">
        <f>IF(ISBLANK('CW13'!$E$228),"##BLANK",'CW13'!$E$228)</f>
        <v>0</v>
      </c>
      <c r="L3591" s="1528">
        <f>IF(ISBLANK('CW13'!$F$228),"##BLANK",'CW13'!$F$228)</f>
        <v>0</v>
      </c>
      <c r="M3591" s="1528">
        <f>IF(ISBLANK('CW13'!$G$228),"##BLANK",'CW13'!$G$228)</f>
        <v>0</v>
      </c>
      <c r="N3591" s="1528">
        <f>IF(ISBLANK('CW13'!$H$228),"##BLANK",'CW13'!$H$228)</f>
        <v>0</v>
      </c>
      <c r="O3591" s="1528">
        <f>IF(ISBLANK('CW13'!$I$228),"##BLANK",'CW13'!$I$228)</f>
        <v>0</v>
      </c>
      <c r="P3591" s="1528">
        <f>IF(ISBLANK('CW13'!$J$228),"##BLANK",'CW13'!$J$228)</f>
        <v>0</v>
      </c>
      <c r="Q3591" s="1528">
        <f>IF(ISBLANK('CW13'!$K$228),"##BLANK",'CW13'!$K$228)</f>
        <v>0</v>
      </c>
      <c r="R3591" s="1528">
        <f>IF(ISBLANK('CW13'!$L$228),"##BLANK",'CW13'!$L$228)</f>
        <v>0</v>
      </c>
      <c r="S3591" s="1528">
        <f>IF(ISBLANK('CW13'!$M$228),"##BLANK",'CW13'!$M$228)</f>
        <v>0</v>
      </c>
      <c r="T3591" s="1528">
        <f>IF(ISBLANK('CW13'!$N$228),"##BLANK",'CW13'!$N$228)</f>
        <v>0</v>
      </c>
      <c r="U3591" s="1528">
        <f>IF(ISBLANK('CW13'!$O$228),"##BLANK",'CW13'!$O$228)</f>
        <v>0</v>
      </c>
      <c r="V3591" s="1528">
        <f>IF(ISBLANK('CW13'!$P$228),"##BLANK",'CW13'!$P$228)</f>
        <v>0</v>
      </c>
    </row>
    <row r="3592" spans="2:23">
      <c r="B3592" s="1516" t="str">
        <f>UPPER('CW13'!$AD$231)</f>
        <v>CW13_209_PR24</v>
      </c>
      <c r="C3592" s="1516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16" t="str">
        <f>'CW13'!$C$231</f>
        <v>£m</v>
      </c>
      <c r="E3592" s="1516" t="s">
        <v>31</v>
      </c>
      <c r="K3592" s="1528">
        <f>IF(ISBLANK('CW13'!$E$231),"##BLANK",'CW13'!$E$231)</f>
        <v>7.4168591099999999</v>
      </c>
      <c r="L3592" s="1528">
        <f>IF(ISBLANK('CW13'!$F$231),"##BLANK",'CW13'!$F$231)</f>
        <v>10.755629959999998</v>
      </c>
      <c r="M3592" s="1528">
        <f>IF(ISBLANK('CW13'!$G$231),"##BLANK",'CW13'!$G$231)</f>
        <v>10.661655560000002</v>
      </c>
      <c r="N3592" s="1528">
        <f>IF(ISBLANK('CW13'!$H$231),"##BLANK",'CW13'!$H$231)</f>
        <v>7.7515859599999999</v>
      </c>
      <c r="O3592" s="1528">
        <f>IF(ISBLANK('CW13'!$I$231),"##BLANK",'CW13'!$I$231)</f>
        <v>7.5769666100000013</v>
      </c>
      <c r="P3592" s="1528">
        <f>IF(ISBLANK('CW13'!$J$231),"##BLANK",'CW13'!$J$231)</f>
        <v>44.162697199999997</v>
      </c>
      <c r="Q3592" s="1528">
        <f>IF(ISBLANK('CW13'!$K$231),"##BLANK",'CW13'!$K$231)</f>
        <v>15.740797980259771</v>
      </c>
      <c r="R3592" s="1528">
        <f>IF(ISBLANK('CW13'!$L$231),"##BLANK",'CW13'!$L$231)</f>
        <v>16.189339900831531</v>
      </c>
      <c r="S3592" s="1528">
        <f>IF(ISBLANK('CW13'!$M$231),"##BLANK",'CW13'!$M$231)</f>
        <v>13.788352797669779</v>
      </c>
      <c r="T3592" s="1528">
        <f>IF(ISBLANK('CW13'!$N$231),"##BLANK",'CW13'!$N$231)</f>
        <v>13.832822914538731</v>
      </c>
      <c r="U3592" s="1528">
        <f>IF(ISBLANK('CW13'!$O$231),"##BLANK",'CW13'!$O$231)</f>
        <v>15.175123512335002</v>
      </c>
      <c r="V3592" s="1528">
        <f>IF(ISBLANK('CW13'!$P$231),"##BLANK",'CW13'!$P$231)</f>
        <v>74.726437105634815</v>
      </c>
    </row>
    <row r="3593" spans="2:23">
      <c r="B3593" s="1516" t="str">
        <f>UPPER('CW13'!$AQ$231)</f>
        <v>CW13_209PV_PR24</v>
      </c>
      <c r="C3593" s="1516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16" t="str">
        <f>'CW13'!$C$231</f>
        <v>£m</v>
      </c>
      <c r="E3593" s="1516" t="s">
        <v>31</v>
      </c>
      <c r="W3593" s="1528">
        <f>IF(ISBLANK('CW13'!$R$231),"##BLANK",'CW13'!$R$231)</f>
        <v>109.3197855577243</v>
      </c>
    </row>
    <row r="3594" spans="2:23">
      <c r="B3594" s="1516" t="str">
        <f>UPPER('CW13'!$AD$232)</f>
        <v>CW13_210_PR24</v>
      </c>
      <c r="C3594" s="1516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16" t="str">
        <f>'CW13'!$C$232</f>
        <v>£m</v>
      </c>
      <c r="E3594" s="1516" t="s">
        <v>31</v>
      </c>
      <c r="K3594" s="1528">
        <f>IF(ISBLANK('CW13'!$E$232),"##BLANK",'CW13'!$E$232)</f>
        <v>2.0263692</v>
      </c>
      <c r="L3594" s="1528">
        <f>IF(ISBLANK('CW13'!$F$232),"##BLANK",'CW13'!$F$232)</f>
        <v>2.1275363999999999</v>
      </c>
      <c r="M3594" s="1528">
        <f>IF(ISBLANK('CW13'!$G$232),"##BLANK",'CW13'!$G$232)</f>
        <v>1.8378025999999998</v>
      </c>
      <c r="N3594" s="1528">
        <f>IF(ISBLANK('CW13'!$H$232),"##BLANK",'CW13'!$H$232)</f>
        <v>2.2810998000000002</v>
      </c>
      <c r="O3594" s="1528">
        <f>IF(ISBLANK('CW13'!$I$232),"##BLANK",'CW13'!$I$232)</f>
        <v>1.8367370000000001</v>
      </c>
      <c r="P3594" s="1528">
        <f>IF(ISBLANK('CW13'!$J$232),"##BLANK",'CW13'!$J$232)</f>
        <v>10.109544999999999</v>
      </c>
      <c r="Q3594" s="1528">
        <f>IF(ISBLANK('CW13'!$K$232),"##BLANK",'CW13'!$K$232)</f>
        <v>1.4980802639588888</v>
      </c>
      <c r="R3594" s="1528">
        <f>IF(ISBLANK('CW13'!$L$232),"##BLANK",'CW13'!$L$232)</f>
        <v>1.556114387823385</v>
      </c>
      <c r="S3594" s="1528">
        <f>IF(ISBLANK('CW13'!$M$232),"##BLANK",'CW13'!$M$232)</f>
        <v>1.5478911562202911</v>
      </c>
      <c r="T3594" s="1528">
        <f>IF(ISBLANK('CW13'!$N$232),"##BLANK",'CW13'!$N$232)</f>
        <v>1.5642142951565983</v>
      </c>
      <c r="U3594" s="1528">
        <f>IF(ISBLANK('CW13'!$O$232),"##BLANK",'CW13'!$O$232)</f>
        <v>1.5811769716774393</v>
      </c>
      <c r="V3594" s="1528">
        <f>IF(ISBLANK('CW13'!$P$232),"##BLANK",'CW13'!$P$232)</f>
        <v>7.7474770748366026</v>
      </c>
    </row>
    <row r="3595" spans="2:23">
      <c r="B3595" s="1516" t="str">
        <f>UPPER('CW13'!$AQ$232)</f>
        <v>CW13_210PV_PR24</v>
      </c>
      <c r="C3595" s="1516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16" t="str">
        <f>'CW13'!$C$232</f>
        <v>£m</v>
      </c>
      <c r="E3595" s="1516" t="s">
        <v>31</v>
      </c>
      <c r="W3595" s="1528">
        <f>IF(ISBLANK('CW13'!$R$232),"##BLANK",'CW13'!$R$232)</f>
        <v>15.613146008469215</v>
      </c>
    </row>
    <row r="3596" spans="2:23">
      <c r="B3596" s="1516" t="str">
        <f>UPPER('CW13'!$AD$233)</f>
        <v>CW13_211_PR24</v>
      </c>
      <c r="C3596" s="1516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16" t="str">
        <f>'CW13'!$C$233</f>
        <v>£m</v>
      </c>
      <c r="E3596" s="1516" t="s">
        <v>31</v>
      </c>
      <c r="K3596" s="1528">
        <f>IF(ISBLANK('CW13'!$E$233),"##BLANK",'CW13'!$E$233)</f>
        <v>9.4432283100000003</v>
      </c>
      <c r="L3596" s="1528">
        <f>IF(ISBLANK('CW13'!$F$233),"##BLANK",'CW13'!$F$233)</f>
        <v>12.883166359999999</v>
      </c>
      <c r="M3596" s="1528">
        <f>IF(ISBLANK('CW13'!$G$233),"##BLANK",'CW13'!$G$233)</f>
        <v>12.499458160000001</v>
      </c>
      <c r="N3596" s="1528">
        <f>IF(ISBLANK('CW13'!$H$233),"##BLANK",'CW13'!$H$233)</f>
        <v>10.03268576</v>
      </c>
      <c r="O3596" s="1528">
        <f>IF(ISBLANK('CW13'!$I$233),"##BLANK",'CW13'!$I$233)</f>
        <v>9.4137036099999989</v>
      </c>
      <c r="P3596" s="1528">
        <f>IF(ISBLANK('CW13'!$J$233),"##BLANK",'CW13'!$J$233)</f>
        <v>54.272242200000001</v>
      </c>
      <c r="Q3596" s="1528">
        <f>IF(ISBLANK('CW13'!$K$233),"##BLANK",'CW13'!$K$233)</f>
        <v>17.238878244218657</v>
      </c>
      <c r="R3596" s="1528">
        <f>IF(ISBLANK('CW13'!$L$233),"##BLANK",'CW13'!$L$233)</f>
        <v>17.745454288654916</v>
      </c>
      <c r="S3596" s="1528">
        <f>IF(ISBLANK('CW13'!$M$233),"##BLANK",'CW13'!$M$233)</f>
        <v>15.336243953890072</v>
      </c>
      <c r="T3596" s="1528">
        <f>IF(ISBLANK('CW13'!$N$233),"##BLANK",'CW13'!$N$233)</f>
        <v>15.397037209695329</v>
      </c>
      <c r="U3596" s="1528">
        <f>IF(ISBLANK('CW13'!$O$233),"##BLANK",'CW13'!$O$233)</f>
        <v>16.756300484012442</v>
      </c>
      <c r="V3596" s="1528">
        <f>IF(ISBLANK('CW13'!$P$233),"##BLANK",'CW13'!$P$233)</f>
        <v>82.473914180471411</v>
      </c>
    </row>
    <row r="3597" spans="2:23">
      <c r="B3597" s="1516" t="str">
        <f>UPPER('CW13'!$AQ$233)</f>
        <v>CW13_211PV_PR24</v>
      </c>
      <c r="C3597" s="1516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16" t="str">
        <f>'CW13'!$C$233</f>
        <v>£m</v>
      </c>
      <c r="E3597" s="1516" t="s">
        <v>31</v>
      </c>
      <c r="W3597" s="1528">
        <f>IF(ISBLANK('CW13'!$R$233),"##BLANK",'CW13'!$R$233)</f>
        <v>124.93293156619353</v>
      </c>
    </row>
    <row r="3598" spans="2:23">
      <c r="B3598" s="1516" t="str">
        <f>UPPER('CW13'!$AD$234)</f>
        <v>CW13_212_PR24</v>
      </c>
      <c r="C3598" s="1516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16" t="str">
        <f>'CW13'!$C$234</f>
        <v>£m</v>
      </c>
      <c r="E3598" s="1516" t="s">
        <v>31</v>
      </c>
      <c r="K3598" s="1528">
        <f>IF(ISBLANK('CW13'!$E$234),"##BLANK",'CW13'!$E$234)</f>
        <v>0</v>
      </c>
      <c r="L3598" s="1528">
        <f>IF(ISBLANK('CW13'!$F$234),"##BLANK",'CW13'!$F$234)</f>
        <v>0</v>
      </c>
      <c r="M3598" s="1528">
        <f>IF(ISBLANK('CW13'!$G$234),"##BLANK",'CW13'!$G$234)</f>
        <v>0</v>
      </c>
      <c r="N3598" s="1528">
        <f>IF(ISBLANK('CW13'!$H$234),"##BLANK",'CW13'!$H$234)</f>
        <v>0</v>
      </c>
      <c r="O3598" s="1528">
        <f>IF(ISBLANK('CW13'!$I$234),"##BLANK",'CW13'!$I$234)</f>
        <v>0</v>
      </c>
      <c r="P3598" s="1528">
        <f>IF(ISBLANK('CW13'!$J$234),"##BLANK",'CW13'!$J$234)</f>
        <v>0</v>
      </c>
      <c r="Q3598" s="1528">
        <f>IF(ISBLANK('CW13'!$K$234),"##BLANK",'CW13'!$K$234)</f>
        <v>0</v>
      </c>
      <c r="R3598" s="1528">
        <f>IF(ISBLANK('CW13'!$L$234),"##BLANK",'CW13'!$L$234)</f>
        <v>0</v>
      </c>
      <c r="S3598" s="1528">
        <f>IF(ISBLANK('CW13'!$M$234),"##BLANK",'CW13'!$M$234)</f>
        <v>0</v>
      </c>
      <c r="T3598" s="1528">
        <f>IF(ISBLANK('CW13'!$N$234),"##BLANK",'CW13'!$N$234)</f>
        <v>0</v>
      </c>
      <c r="U3598" s="1528">
        <f>IF(ISBLANK('CW13'!$O$234),"##BLANK",'CW13'!$O$234)</f>
        <v>0</v>
      </c>
      <c r="V3598" s="1528">
        <f>IF(ISBLANK('CW13'!$P$234),"##BLANK",'CW13'!$P$234)</f>
        <v>0</v>
      </c>
    </row>
    <row r="3599" spans="2:23">
      <c r="B3599" s="1516" t="str">
        <f>UPPER('CW14'!$AD$9)</f>
        <v>CW14_001_PR24</v>
      </c>
      <c r="C3599" s="1516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16" t="str">
        <f>'CW14'!$C$9</f>
        <v>£m</v>
      </c>
      <c r="E3599" s="1516" t="s">
        <v>31</v>
      </c>
      <c r="K3599" s="1528">
        <f>IF(ISBLANK('CW14'!$E$9),"##BLANK",'CW14'!$E$9)</f>
        <v>0</v>
      </c>
      <c r="L3599" s="1528">
        <f>IF(ISBLANK('CW14'!$F$9),"##BLANK",'CW14'!$F$9)</f>
        <v>0</v>
      </c>
      <c r="M3599" s="1528">
        <f>IF(ISBLANK('CW14'!$G$9),"##BLANK",'CW14'!$G$9)</f>
        <v>0</v>
      </c>
      <c r="N3599" s="1528">
        <f>IF(ISBLANK('CW14'!$H$9),"##BLANK",'CW14'!$H$9)</f>
        <v>0</v>
      </c>
      <c r="O3599" s="1528">
        <f>IF(ISBLANK('CW14'!$I$9),"##BLANK",'CW14'!$I$9)</f>
        <v>0</v>
      </c>
      <c r="P3599" s="1528">
        <f>IF(ISBLANK('CW14'!$J$9),"##BLANK",'CW14'!$J$9)</f>
        <v>0</v>
      </c>
      <c r="Q3599" s="1528">
        <f>IF(ISBLANK('CW14'!$K$9),"##BLANK",'CW14'!$K$9)</f>
        <v>0</v>
      </c>
      <c r="R3599" s="1528">
        <f>IF(ISBLANK('CW14'!$L$9),"##BLANK",'CW14'!$L$9)</f>
        <v>0</v>
      </c>
      <c r="S3599" s="1528">
        <f>IF(ISBLANK('CW14'!$M$9),"##BLANK",'CW14'!$M$9)</f>
        <v>0</v>
      </c>
      <c r="T3599" s="1528">
        <f>IF(ISBLANK('CW14'!$N$9),"##BLANK",'CW14'!$N$9)</f>
        <v>0</v>
      </c>
      <c r="U3599" s="1528">
        <f>IF(ISBLANK('CW14'!$O$9),"##BLANK",'CW14'!$O$9)</f>
        <v>0</v>
      </c>
      <c r="V3599" s="1528">
        <f>IF(ISBLANK('CW14'!$P$9),"##BLANK",'CW14'!$P$9)</f>
        <v>0</v>
      </c>
    </row>
    <row r="3600" spans="2:23">
      <c r="B3600" s="1516" t="str">
        <f>UPPER('CW14'!$AQ$9)</f>
        <v>CW14_001PV_PR24</v>
      </c>
      <c r="C3600" s="1516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16" t="str">
        <f>'CW14'!$C$9</f>
        <v>£m</v>
      </c>
      <c r="E3600" s="1516" t="s">
        <v>31</v>
      </c>
      <c r="W3600" s="1528">
        <f>IF(ISBLANK('CW14'!$R$9),"##BLANK",'CW14'!$R$9)</f>
        <v>0</v>
      </c>
    </row>
    <row r="3601" spans="2:23">
      <c r="B3601" s="1516" t="str">
        <f>UPPER('CW14'!$AD$10)</f>
        <v>CW14_002_PR24</v>
      </c>
      <c r="C3601" s="1516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16" t="str">
        <f>'CW14'!$C$10</f>
        <v>£m</v>
      </c>
      <c r="E3601" s="1516" t="s">
        <v>31</v>
      </c>
      <c r="K3601" s="1528">
        <f>IF(ISBLANK('CW14'!$E$10),"##BLANK",'CW14'!$E$10)</f>
        <v>0</v>
      </c>
      <c r="L3601" s="1528">
        <f>IF(ISBLANK('CW14'!$F$10),"##BLANK",'CW14'!$F$10)</f>
        <v>0</v>
      </c>
      <c r="M3601" s="1528">
        <f>IF(ISBLANK('CW14'!$G$10),"##BLANK",'CW14'!$G$10)</f>
        <v>0</v>
      </c>
      <c r="N3601" s="1528">
        <f>IF(ISBLANK('CW14'!$H$10),"##BLANK",'CW14'!$H$10)</f>
        <v>0</v>
      </c>
      <c r="O3601" s="1528">
        <f>IF(ISBLANK('CW14'!$I$10),"##BLANK",'CW14'!$I$10)</f>
        <v>0</v>
      </c>
      <c r="P3601" s="1528">
        <f>IF(ISBLANK('CW14'!$J$10),"##BLANK",'CW14'!$J$10)</f>
        <v>0</v>
      </c>
      <c r="Q3601" s="1528">
        <f>IF(ISBLANK('CW14'!$K$10),"##BLANK",'CW14'!$K$10)</f>
        <v>0</v>
      </c>
      <c r="R3601" s="1528">
        <f>IF(ISBLANK('CW14'!$L$10),"##BLANK",'CW14'!$L$10)</f>
        <v>0</v>
      </c>
      <c r="S3601" s="1528">
        <f>IF(ISBLANK('CW14'!$M$10),"##BLANK",'CW14'!$M$10)</f>
        <v>0</v>
      </c>
      <c r="T3601" s="1528">
        <f>IF(ISBLANK('CW14'!$N$10),"##BLANK",'CW14'!$N$10)</f>
        <v>0</v>
      </c>
      <c r="U3601" s="1528">
        <f>IF(ISBLANK('CW14'!$O$10),"##BLANK",'CW14'!$O$10)</f>
        <v>0</v>
      </c>
      <c r="V3601" s="1528">
        <f>IF(ISBLANK('CW14'!$P$10),"##BLANK",'CW14'!$P$10)</f>
        <v>0</v>
      </c>
    </row>
    <row r="3602" spans="2:23">
      <c r="B3602" s="1516" t="str">
        <f>UPPER('CW14'!$AQ$10)</f>
        <v>CW14_002PV_PR24</v>
      </c>
      <c r="C3602" s="1516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16" t="str">
        <f>'CW14'!$C$10</f>
        <v>£m</v>
      </c>
      <c r="E3602" s="1516" t="s">
        <v>31</v>
      </c>
      <c r="W3602" s="1528">
        <f>IF(ISBLANK('CW14'!$R$10),"##BLANK",'CW14'!$R$10)</f>
        <v>0</v>
      </c>
    </row>
    <row r="3603" spans="2:23">
      <c r="B3603" s="1516" t="str">
        <f>UPPER('CW14'!$AD$11)</f>
        <v>CW14_003_PR24</v>
      </c>
      <c r="C3603" s="1516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16" t="str">
        <f>'CW14'!$C$11</f>
        <v>£m</v>
      </c>
      <c r="E3603" s="1516" t="s">
        <v>31</v>
      </c>
      <c r="K3603" s="1528">
        <f>IF(ISBLANK('CW14'!$E$11),"##BLANK",'CW14'!$E$11)</f>
        <v>0</v>
      </c>
      <c r="L3603" s="1528">
        <f>IF(ISBLANK('CW14'!$F$11),"##BLANK",'CW14'!$F$11)</f>
        <v>0</v>
      </c>
      <c r="M3603" s="1528">
        <f>IF(ISBLANK('CW14'!$G$11),"##BLANK",'CW14'!$G$11)</f>
        <v>0</v>
      </c>
      <c r="N3603" s="1528">
        <f>IF(ISBLANK('CW14'!$H$11),"##BLANK",'CW14'!$H$11)</f>
        <v>0</v>
      </c>
      <c r="O3603" s="1528">
        <f>IF(ISBLANK('CW14'!$I$11),"##BLANK",'CW14'!$I$11)</f>
        <v>0</v>
      </c>
      <c r="P3603" s="1528">
        <f>IF(ISBLANK('CW14'!$J$11),"##BLANK",'CW14'!$J$11)</f>
        <v>0</v>
      </c>
      <c r="Q3603" s="1528">
        <f>IF(ISBLANK('CW14'!$K$11),"##BLANK",'CW14'!$K$11)</f>
        <v>0</v>
      </c>
      <c r="R3603" s="1528">
        <f>IF(ISBLANK('CW14'!$L$11),"##BLANK",'CW14'!$L$11)</f>
        <v>0</v>
      </c>
      <c r="S3603" s="1528">
        <f>IF(ISBLANK('CW14'!$M$11),"##BLANK",'CW14'!$M$11)</f>
        <v>0</v>
      </c>
      <c r="T3603" s="1528">
        <f>IF(ISBLANK('CW14'!$N$11),"##BLANK",'CW14'!$N$11)</f>
        <v>0</v>
      </c>
      <c r="U3603" s="1528">
        <f>IF(ISBLANK('CW14'!$O$11),"##BLANK",'CW14'!$O$11)</f>
        <v>0</v>
      </c>
      <c r="V3603" s="1528">
        <f>IF(ISBLANK('CW14'!$P$11),"##BLANK",'CW14'!$P$11)</f>
        <v>0</v>
      </c>
    </row>
    <row r="3604" spans="2:23">
      <c r="B3604" s="1516" t="str">
        <f>UPPER('CW14'!$AQ$11)</f>
        <v>CW14_003PV_PR24</v>
      </c>
      <c r="C3604" s="1516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16" t="str">
        <f>'CW14'!$C$11</f>
        <v>£m</v>
      </c>
      <c r="E3604" s="1516" t="s">
        <v>31</v>
      </c>
      <c r="W3604" s="1528">
        <f>IF(ISBLANK('CW14'!$R$11),"##BLANK",'CW14'!$R$11)</f>
        <v>0</v>
      </c>
    </row>
    <row r="3605" spans="2:23">
      <c r="B3605" s="1516" t="str">
        <f>UPPER('CW14'!$AD$12)</f>
        <v>CW14_004_PR24</v>
      </c>
      <c r="C3605" s="1516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16" t="str">
        <f>'CW14'!$C$12</f>
        <v>£m</v>
      </c>
      <c r="E3605" s="1516" t="s">
        <v>31</v>
      </c>
      <c r="K3605" s="1528">
        <f>IF(ISBLANK('CW14'!$E$12),"##BLANK",'CW14'!$E$12)</f>
        <v>0</v>
      </c>
      <c r="L3605" s="1528">
        <f>IF(ISBLANK('CW14'!$F$12),"##BLANK",'CW14'!$F$12)</f>
        <v>0</v>
      </c>
      <c r="M3605" s="1528">
        <f>IF(ISBLANK('CW14'!$G$12),"##BLANK",'CW14'!$G$12)</f>
        <v>0</v>
      </c>
      <c r="N3605" s="1528">
        <f>IF(ISBLANK('CW14'!$H$12),"##BLANK",'CW14'!$H$12)</f>
        <v>0</v>
      </c>
      <c r="O3605" s="1528">
        <f>IF(ISBLANK('CW14'!$I$12),"##BLANK",'CW14'!$I$12)</f>
        <v>0</v>
      </c>
      <c r="P3605" s="1528">
        <f>IF(ISBLANK('CW14'!$J$12),"##BLANK",'CW14'!$J$12)</f>
        <v>0</v>
      </c>
      <c r="Q3605" s="1528">
        <f>IF(ISBLANK('CW14'!$K$12),"##BLANK",'CW14'!$K$12)</f>
        <v>0</v>
      </c>
      <c r="R3605" s="1528">
        <f>IF(ISBLANK('CW14'!$L$12),"##BLANK",'CW14'!$L$12)</f>
        <v>0</v>
      </c>
      <c r="S3605" s="1528">
        <f>IF(ISBLANK('CW14'!$M$12),"##BLANK",'CW14'!$M$12)</f>
        <v>0</v>
      </c>
      <c r="T3605" s="1528">
        <f>IF(ISBLANK('CW14'!$N$12),"##BLANK",'CW14'!$N$12)</f>
        <v>0</v>
      </c>
      <c r="U3605" s="1528">
        <f>IF(ISBLANK('CW14'!$O$12),"##BLANK",'CW14'!$O$12)</f>
        <v>0</v>
      </c>
      <c r="V3605" s="1528">
        <f>IF(ISBLANK('CW14'!$P$12),"##BLANK",'CW14'!$P$12)</f>
        <v>0</v>
      </c>
    </row>
    <row r="3606" spans="2:23">
      <c r="B3606" s="1516" t="str">
        <f>UPPER('CW14'!$AD$13)</f>
        <v>CW14_005_PR24</v>
      </c>
      <c r="C3606" s="1516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16" t="str">
        <f>'CW14'!$C$13</f>
        <v>£m</v>
      </c>
      <c r="E3606" s="1516" t="s">
        <v>31</v>
      </c>
      <c r="K3606" s="1528">
        <f>IF(ISBLANK('CW14'!$E$13),"##BLANK",'CW14'!$E$13)</f>
        <v>0.25</v>
      </c>
      <c r="L3606" s="1528">
        <f>IF(ISBLANK('CW14'!$F$13),"##BLANK",'CW14'!$F$13)</f>
        <v>0.751</v>
      </c>
      <c r="M3606" s="1528">
        <f>IF(ISBLANK('CW14'!$G$13),"##BLANK",'CW14'!$G$13)</f>
        <v>1</v>
      </c>
      <c r="N3606" s="1528">
        <f>IF(ISBLANK('CW14'!$H$13),"##BLANK",'CW14'!$H$13)</f>
        <v>0</v>
      </c>
      <c r="O3606" s="1528">
        <f>IF(ISBLANK('CW14'!$I$13),"##BLANK",'CW14'!$I$13)</f>
        <v>0</v>
      </c>
      <c r="P3606" s="1528">
        <f>IF(ISBLANK('CW14'!$J$13),"##BLANK",'CW14'!$J$13)</f>
        <v>2.0009999999999999</v>
      </c>
      <c r="Q3606" s="1528">
        <f>IF(ISBLANK('CW14'!$K$13),"##BLANK",'CW14'!$K$13)</f>
        <v>0</v>
      </c>
      <c r="R3606" s="1528">
        <f>IF(ISBLANK('CW14'!$L$13),"##BLANK",'CW14'!$L$13)</f>
        <v>0</v>
      </c>
      <c r="S3606" s="1528">
        <f>IF(ISBLANK('CW14'!$M$13),"##BLANK",'CW14'!$M$13)</f>
        <v>0</v>
      </c>
      <c r="T3606" s="1528">
        <f>IF(ISBLANK('CW14'!$N$13),"##BLANK",'CW14'!$N$13)</f>
        <v>0</v>
      </c>
      <c r="U3606" s="1528">
        <f>IF(ISBLANK('CW14'!$O$13),"##BLANK",'CW14'!$O$13)</f>
        <v>0</v>
      </c>
      <c r="V3606" s="1528">
        <f>IF(ISBLANK('CW14'!$P$13),"##BLANK",'CW14'!$P$13)</f>
        <v>0</v>
      </c>
    </row>
    <row r="3607" spans="2:23">
      <c r="B3607" s="1516" t="str">
        <f>UPPER('CW14'!$AQ$13)</f>
        <v>CW14_005PV_PR24</v>
      </c>
      <c r="C3607" s="1516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16" t="str">
        <f>'CW14'!$C$13</f>
        <v>£m</v>
      </c>
      <c r="E3607" s="1516" t="s">
        <v>31</v>
      </c>
      <c r="W3607" s="1528">
        <f>IF(ISBLANK('CW14'!$R$13),"##BLANK",'CW14'!$R$13)</f>
        <v>1.513218075488576</v>
      </c>
    </row>
    <row r="3608" spans="2:23">
      <c r="B3608" s="1516" t="str">
        <f>UPPER('CW14'!$AD$14)</f>
        <v>CW14_006_PR24</v>
      </c>
      <c r="C3608" s="1516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16" t="str">
        <f>'CW14'!$C$14</f>
        <v>£m</v>
      </c>
      <c r="E3608" s="1516" t="s">
        <v>31</v>
      </c>
      <c r="K3608" s="1528">
        <f>IF(ISBLANK('CW14'!$E$14),"##BLANK",'CW14'!$E$14)</f>
        <v>0</v>
      </c>
      <c r="L3608" s="1528">
        <f>IF(ISBLANK('CW14'!$F$14),"##BLANK",'CW14'!$F$14)</f>
        <v>0</v>
      </c>
      <c r="M3608" s="1528">
        <f>IF(ISBLANK('CW14'!$G$14),"##BLANK",'CW14'!$G$14)</f>
        <v>0</v>
      </c>
      <c r="N3608" s="1528">
        <f>IF(ISBLANK('CW14'!$H$14),"##BLANK",'CW14'!$H$14)</f>
        <v>0</v>
      </c>
      <c r="O3608" s="1528">
        <f>IF(ISBLANK('CW14'!$I$14),"##BLANK",'CW14'!$I$14)</f>
        <v>0</v>
      </c>
      <c r="P3608" s="1528">
        <f>IF(ISBLANK('CW14'!$J$14),"##BLANK",'CW14'!$J$14)</f>
        <v>0</v>
      </c>
      <c r="Q3608" s="1528">
        <f>IF(ISBLANK('CW14'!$K$14),"##BLANK",'CW14'!$K$14)</f>
        <v>0</v>
      </c>
      <c r="R3608" s="1528">
        <f>IF(ISBLANK('CW14'!$L$14),"##BLANK",'CW14'!$L$14)</f>
        <v>0</v>
      </c>
      <c r="S3608" s="1528">
        <f>IF(ISBLANK('CW14'!$M$14),"##BLANK",'CW14'!$M$14)</f>
        <v>0</v>
      </c>
      <c r="T3608" s="1528">
        <f>IF(ISBLANK('CW14'!$N$14),"##BLANK",'CW14'!$N$14)</f>
        <v>0</v>
      </c>
      <c r="U3608" s="1528">
        <f>IF(ISBLANK('CW14'!$O$14),"##BLANK",'CW14'!$O$14)</f>
        <v>0</v>
      </c>
      <c r="V3608" s="1528">
        <f>IF(ISBLANK('CW14'!$P$14),"##BLANK",'CW14'!$P$14)</f>
        <v>0</v>
      </c>
    </row>
    <row r="3609" spans="2:23">
      <c r="B3609" s="1516" t="str">
        <f>UPPER('CW14'!$AQ$14)</f>
        <v>CW14_006PV_PR24</v>
      </c>
      <c r="C3609" s="1516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16" t="str">
        <f>'CW14'!$C$14</f>
        <v>£m</v>
      </c>
      <c r="E3609" s="1516" t="s">
        <v>31</v>
      </c>
      <c r="W3609" s="1528">
        <f>IF(ISBLANK('CW14'!$R$14),"##BLANK",'CW14'!$R$14)</f>
        <v>0</v>
      </c>
    </row>
    <row r="3610" spans="2:23">
      <c r="B3610" s="1516" t="str">
        <f>UPPER('CW14'!$AD$15)</f>
        <v>CW14_007_PR24</v>
      </c>
      <c r="C3610" s="1516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16" t="str">
        <f>'CW14'!$C$15</f>
        <v>£m</v>
      </c>
      <c r="E3610" s="1516" t="s">
        <v>31</v>
      </c>
      <c r="K3610" s="1528">
        <f>IF(ISBLANK('CW14'!$E$15),"##BLANK",'CW14'!$E$15)</f>
        <v>0.25</v>
      </c>
      <c r="L3610" s="1528">
        <f>IF(ISBLANK('CW14'!$F$15),"##BLANK",'CW14'!$F$15)</f>
        <v>0.751</v>
      </c>
      <c r="M3610" s="1528">
        <f>IF(ISBLANK('CW14'!$G$15),"##BLANK",'CW14'!$G$15)</f>
        <v>1</v>
      </c>
      <c r="N3610" s="1528">
        <f>IF(ISBLANK('CW14'!$H$15),"##BLANK",'CW14'!$H$15)</f>
        <v>0</v>
      </c>
      <c r="O3610" s="1528">
        <f>IF(ISBLANK('CW14'!$I$15),"##BLANK",'CW14'!$I$15)</f>
        <v>0</v>
      </c>
      <c r="P3610" s="1528">
        <f>IF(ISBLANK('CW14'!$J$15),"##BLANK",'CW14'!$J$15)</f>
        <v>2.0009999999999999</v>
      </c>
      <c r="Q3610" s="1528">
        <f>IF(ISBLANK('CW14'!$K$15),"##BLANK",'CW14'!$K$15)</f>
        <v>0</v>
      </c>
      <c r="R3610" s="1528">
        <f>IF(ISBLANK('CW14'!$L$15),"##BLANK",'CW14'!$L$15)</f>
        <v>0</v>
      </c>
      <c r="S3610" s="1528">
        <f>IF(ISBLANK('CW14'!$M$15),"##BLANK",'CW14'!$M$15)</f>
        <v>0</v>
      </c>
      <c r="T3610" s="1528">
        <f>IF(ISBLANK('CW14'!$N$15),"##BLANK",'CW14'!$N$15)</f>
        <v>0</v>
      </c>
      <c r="U3610" s="1528">
        <f>IF(ISBLANK('CW14'!$O$15),"##BLANK",'CW14'!$O$15)</f>
        <v>0</v>
      </c>
      <c r="V3610" s="1528">
        <f>IF(ISBLANK('CW14'!$P$15),"##BLANK",'CW14'!$P$15)</f>
        <v>0</v>
      </c>
    </row>
    <row r="3611" spans="2:23">
      <c r="B3611" s="1516" t="str">
        <f>UPPER('CW14'!$AQ$15)</f>
        <v>CW14_007PV_PR24</v>
      </c>
      <c r="C3611" s="1516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16" t="str">
        <f>'CW14'!$C$15</f>
        <v>£m</v>
      </c>
      <c r="E3611" s="1516" t="s">
        <v>31</v>
      </c>
      <c r="W3611" s="1528">
        <f>IF(ISBLANK('CW14'!$R$15),"##BLANK",'CW14'!$R$15)</f>
        <v>1.513218075488576</v>
      </c>
    </row>
    <row r="3612" spans="2:23">
      <c r="B3612" s="1516" t="str">
        <f>UPPER('CW14'!$AD$16)</f>
        <v>CW14_008_PR24</v>
      </c>
      <c r="C3612" s="1516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16" t="str">
        <f>'CW14'!$C$16</f>
        <v>£m</v>
      </c>
      <c r="E3612" s="1516" t="s">
        <v>31</v>
      </c>
      <c r="K3612" s="1528">
        <f>IF(ISBLANK('CW14'!$E$16),"##BLANK",'CW14'!$E$16)</f>
        <v>0</v>
      </c>
      <c r="L3612" s="1528">
        <f>IF(ISBLANK('CW14'!$F$16),"##BLANK",'CW14'!$F$16)</f>
        <v>0</v>
      </c>
      <c r="M3612" s="1528">
        <f>IF(ISBLANK('CW14'!$G$16),"##BLANK",'CW14'!$G$16)</f>
        <v>0</v>
      </c>
      <c r="N3612" s="1528">
        <f>IF(ISBLANK('CW14'!$H$16),"##BLANK",'CW14'!$H$16)</f>
        <v>0</v>
      </c>
      <c r="O3612" s="1528">
        <f>IF(ISBLANK('CW14'!$I$16),"##BLANK",'CW14'!$I$16)</f>
        <v>0</v>
      </c>
      <c r="P3612" s="1528">
        <f>IF(ISBLANK('CW14'!$J$16),"##BLANK",'CW14'!$J$16)</f>
        <v>0</v>
      </c>
      <c r="Q3612" s="1528">
        <f>IF(ISBLANK('CW14'!$K$16),"##BLANK",'CW14'!$K$16)</f>
        <v>0</v>
      </c>
      <c r="R3612" s="1528">
        <f>IF(ISBLANK('CW14'!$L$16),"##BLANK",'CW14'!$L$16)</f>
        <v>0</v>
      </c>
      <c r="S3612" s="1528">
        <f>IF(ISBLANK('CW14'!$M$16),"##BLANK",'CW14'!$M$16)</f>
        <v>0</v>
      </c>
      <c r="T3612" s="1528">
        <f>IF(ISBLANK('CW14'!$N$16),"##BLANK",'CW14'!$N$16)</f>
        <v>0</v>
      </c>
      <c r="U3612" s="1528">
        <f>IF(ISBLANK('CW14'!$O$16),"##BLANK",'CW14'!$O$16)</f>
        <v>0</v>
      </c>
      <c r="V3612" s="1528">
        <f>IF(ISBLANK('CW14'!$P$16),"##BLANK",'CW14'!$P$16)</f>
        <v>0</v>
      </c>
    </row>
    <row r="3613" spans="2:23">
      <c r="B3613" s="1516" t="str">
        <f>UPPER('CW14'!$AD$17)</f>
        <v>CW14_009_PR24</v>
      </c>
      <c r="C3613" s="1516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16" t="str">
        <f>'CW14'!$C$17</f>
        <v>£m</v>
      </c>
      <c r="E3613" s="1516" t="s">
        <v>31</v>
      </c>
      <c r="K3613" s="1528">
        <f>IF(ISBLANK('CW14'!$E$17),"##BLANK",'CW14'!$E$17)</f>
        <v>0</v>
      </c>
      <c r="L3613" s="1528">
        <f>IF(ISBLANK('CW14'!$F$17),"##BLANK",'CW14'!$F$17)</f>
        <v>0</v>
      </c>
      <c r="M3613" s="1528">
        <f>IF(ISBLANK('CW14'!$G$17),"##BLANK",'CW14'!$G$17)</f>
        <v>0</v>
      </c>
      <c r="N3613" s="1528">
        <f>IF(ISBLANK('CW14'!$H$17),"##BLANK",'CW14'!$H$17)</f>
        <v>0</v>
      </c>
      <c r="O3613" s="1528">
        <f>IF(ISBLANK('CW14'!$I$17),"##BLANK",'CW14'!$I$17)</f>
        <v>0</v>
      </c>
      <c r="P3613" s="1528">
        <f>IF(ISBLANK('CW14'!$J$17),"##BLANK",'CW14'!$J$17)</f>
        <v>0</v>
      </c>
      <c r="Q3613" s="1528">
        <f>IF(ISBLANK('CW14'!$K$17),"##BLANK",'CW14'!$K$17)</f>
        <v>0</v>
      </c>
      <c r="R3613" s="1528">
        <f>IF(ISBLANK('CW14'!$L$17),"##BLANK",'CW14'!$L$17)</f>
        <v>0</v>
      </c>
      <c r="S3613" s="1528">
        <f>IF(ISBLANK('CW14'!$M$17),"##BLANK",'CW14'!$M$17)</f>
        <v>0</v>
      </c>
      <c r="T3613" s="1528">
        <f>IF(ISBLANK('CW14'!$N$17),"##BLANK",'CW14'!$N$17)</f>
        <v>0</v>
      </c>
      <c r="U3613" s="1528">
        <f>IF(ISBLANK('CW14'!$O$17),"##BLANK",'CW14'!$O$17)</f>
        <v>0</v>
      </c>
      <c r="V3613" s="1528">
        <f>IF(ISBLANK('CW14'!$P$17),"##BLANK",'CW14'!$P$17)</f>
        <v>0</v>
      </c>
    </row>
    <row r="3614" spans="2:23">
      <c r="B3614" s="1516" t="str">
        <f>UPPER('CW14'!$AQ$17)</f>
        <v>CW14_009PV_PR24</v>
      </c>
      <c r="C3614" s="1516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16" t="str">
        <f>'CW14'!$C$17</f>
        <v>£m</v>
      </c>
      <c r="E3614" s="1516" t="s">
        <v>31</v>
      </c>
      <c r="W3614" s="1528">
        <f>IF(ISBLANK('CW14'!$R$17),"##BLANK",'CW14'!$R$17)</f>
        <v>0</v>
      </c>
    </row>
    <row r="3615" spans="2:23">
      <c r="B3615" s="1516" t="str">
        <f>UPPER('CW14'!$AD$18)</f>
        <v>CW14_010_PR24</v>
      </c>
      <c r="C3615" s="1516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16" t="str">
        <f>'CW14'!$C$18</f>
        <v>£m</v>
      </c>
      <c r="E3615" s="1516" t="s">
        <v>31</v>
      </c>
      <c r="K3615" s="1528">
        <f>IF(ISBLANK('CW14'!$E$18),"##BLANK",'CW14'!$E$18)</f>
        <v>0</v>
      </c>
      <c r="L3615" s="1528">
        <f>IF(ISBLANK('CW14'!$F$18),"##BLANK",'CW14'!$F$18)</f>
        <v>0</v>
      </c>
      <c r="M3615" s="1528">
        <f>IF(ISBLANK('CW14'!$G$18),"##BLANK",'CW14'!$G$18)</f>
        <v>0</v>
      </c>
      <c r="N3615" s="1528">
        <f>IF(ISBLANK('CW14'!$H$18),"##BLANK",'CW14'!$H$18)</f>
        <v>0</v>
      </c>
      <c r="O3615" s="1528">
        <f>IF(ISBLANK('CW14'!$I$18),"##BLANK",'CW14'!$I$18)</f>
        <v>0</v>
      </c>
      <c r="P3615" s="1528">
        <f>IF(ISBLANK('CW14'!$J$18),"##BLANK",'CW14'!$J$18)</f>
        <v>0</v>
      </c>
      <c r="Q3615" s="1528">
        <f>IF(ISBLANK('CW14'!$K$18),"##BLANK",'CW14'!$K$18)</f>
        <v>0</v>
      </c>
      <c r="R3615" s="1528">
        <f>IF(ISBLANK('CW14'!$L$18),"##BLANK",'CW14'!$L$18)</f>
        <v>0</v>
      </c>
      <c r="S3615" s="1528">
        <f>IF(ISBLANK('CW14'!$M$18),"##BLANK",'CW14'!$M$18)</f>
        <v>0</v>
      </c>
      <c r="T3615" s="1528">
        <f>IF(ISBLANK('CW14'!$N$18),"##BLANK",'CW14'!$N$18)</f>
        <v>0</v>
      </c>
      <c r="U3615" s="1528">
        <f>IF(ISBLANK('CW14'!$O$18),"##BLANK",'CW14'!$O$18)</f>
        <v>0</v>
      </c>
      <c r="V3615" s="1528">
        <f>IF(ISBLANK('CW14'!$P$18),"##BLANK",'CW14'!$P$18)</f>
        <v>0</v>
      </c>
    </row>
    <row r="3616" spans="2:23">
      <c r="B3616" s="1516" t="str">
        <f>UPPER('CW14'!$AQ$18)</f>
        <v>CW14_010PV_PR24</v>
      </c>
      <c r="C3616" s="1516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16" t="str">
        <f>'CW14'!$C$18</f>
        <v>£m</v>
      </c>
      <c r="E3616" s="1516" t="s">
        <v>31</v>
      </c>
      <c r="W3616" s="1528">
        <f>IF(ISBLANK('CW14'!$R$18),"##BLANK",'CW14'!$R$18)</f>
        <v>0</v>
      </c>
    </row>
    <row r="3617" spans="2:23">
      <c r="B3617" s="1516" t="str">
        <f>UPPER('CW14'!$AD$19)</f>
        <v>CW14_011_PR24</v>
      </c>
      <c r="C3617" s="1516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16" t="str">
        <f>'CW14'!$C$19</f>
        <v>£m</v>
      </c>
      <c r="E3617" s="1516" t="s">
        <v>31</v>
      </c>
      <c r="K3617" s="1528">
        <f>IF(ISBLANK('CW14'!$E$19),"##BLANK",'CW14'!$E$19)</f>
        <v>0</v>
      </c>
      <c r="L3617" s="1528">
        <f>IF(ISBLANK('CW14'!$F$19),"##BLANK",'CW14'!$F$19)</f>
        <v>0</v>
      </c>
      <c r="M3617" s="1528">
        <f>IF(ISBLANK('CW14'!$G$19),"##BLANK",'CW14'!$G$19)</f>
        <v>0</v>
      </c>
      <c r="N3617" s="1528">
        <f>IF(ISBLANK('CW14'!$H$19),"##BLANK",'CW14'!$H$19)</f>
        <v>0</v>
      </c>
      <c r="O3617" s="1528">
        <f>IF(ISBLANK('CW14'!$I$19),"##BLANK",'CW14'!$I$19)</f>
        <v>0</v>
      </c>
      <c r="P3617" s="1528">
        <f>IF(ISBLANK('CW14'!$J$19),"##BLANK",'CW14'!$J$19)</f>
        <v>0</v>
      </c>
      <c r="Q3617" s="1528">
        <f>IF(ISBLANK('CW14'!$K$19),"##BLANK",'CW14'!$K$19)</f>
        <v>0</v>
      </c>
      <c r="R3617" s="1528">
        <f>IF(ISBLANK('CW14'!$L$19),"##BLANK",'CW14'!$L$19)</f>
        <v>0</v>
      </c>
      <c r="S3617" s="1528">
        <f>IF(ISBLANK('CW14'!$M$19),"##BLANK",'CW14'!$M$19)</f>
        <v>0</v>
      </c>
      <c r="T3617" s="1528">
        <f>IF(ISBLANK('CW14'!$N$19),"##BLANK",'CW14'!$N$19)</f>
        <v>0</v>
      </c>
      <c r="U3617" s="1528">
        <f>IF(ISBLANK('CW14'!$O$19),"##BLANK",'CW14'!$O$19)</f>
        <v>0</v>
      </c>
      <c r="V3617" s="1528">
        <f>IF(ISBLANK('CW14'!$P$19),"##BLANK",'CW14'!$P$19)</f>
        <v>0</v>
      </c>
    </row>
    <row r="3618" spans="2:23">
      <c r="B3618" s="1516" t="str">
        <f>UPPER('CW14'!$AQ$19)</f>
        <v>CW14_011PV_PR24</v>
      </c>
      <c r="C3618" s="1516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16" t="str">
        <f>'CW14'!$C$19</f>
        <v>£m</v>
      </c>
      <c r="E3618" s="1516" t="s">
        <v>31</v>
      </c>
      <c r="W3618" s="1528">
        <f>IF(ISBLANK('CW14'!$R$19),"##BLANK",'CW14'!$R$19)</f>
        <v>0</v>
      </c>
    </row>
    <row r="3619" spans="2:23">
      <c r="B3619" s="1516" t="str">
        <f>UPPER('CW14'!$AD$20)</f>
        <v>CW14_012_PR24</v>
      </c>
      <c r="C3619" s="1516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16" t="str">
        <f>'CW14'!$C$20</f>
        <v>£m</v>
      </c>
      <c r="E3619" s="1516" t="s">
        <v>31</v>
      </c>
      <c r="K3619" s="1528">
        <f>IF(ISBLANK('CW14'!$E$20),"##BLANK",'CW14'!$E$20)</f>
        <v>0</v>
      </c>
      <c r="L3619" s="1528">
        <f>IF(ISBLANK('CW14'!$F$20),"##BLANK",'CW14'!$F$20)</f>
        <v>0</v>
      </c>
      <c r="M3619" s="1528">
        <f>IF(ISBLANK('CW14'!$G$20),"##BLANK",'CW14'!$G$20)</f>
        <v>0</v>
      </c>
      <c r="N3619" s="1528">
        <f>IF(ISBLANK('CW14'!$H$20),"##BLANK",'CW14'!$H$20)</f>
        <v>0</v>
      </c>
      <c r="O3619" s="1528">
        <f>IF(ISBLANK('CW14'!$I$20),"##BLANK",'CW14'!$I$20)</f>
        <v>0</v>
      </c>
      <c r="P3619" s="1528">
        <f>IF(ISBLANK('CW14'!$J$20),"##BLANK",'CW14'!$J$20)</f>
        <v>0</v>
      </c>
      <c r="Q3619" s="1528">
        <f>IF(ISBLANK('CW14'!$K$20),"##BLANK",'CW14'!$K$20)</f>
        <v>0</v>
      </c>
      <c r="R3619" s="1528">
        <f>IF(ISBLANK('CW14'!$L$20),"##BLANK",'CW14'!$L$20)</f>
        <v>0</v>
      </c>
      <c r="S3619" s="1528">
        <f>IF(ISBLANK('CW14'!$M$20),"##BLANK",'CW14'!$M$20)</f>
        <v>0</v>
      </c>
      <c r="T3619" s="1528">
        <f>IF(ISBLANK('CW14'!$N$20),"##BLANK",'CW14'!$N$20)</f>
        <v>0</v>
      </c>
      <c r="U3619" s="1528">
        <f>IF(ISBLANK('CW14'!$O$20),"##BLANK",'CW14'!$O$20)</f>
        <v>0</v>
      </c>
      <c r="V3619" s="1528">
        <f>IF(ISBLANK('CW14'!$P$20),"##BLANK",'CW14'!$P$20)</f>
        <v>0</v>
      </c>
    </row>
    <row r="3620" spans="2:23">
      <c r="B3620" s="1516" t="str">
        <f>UPPER('CW14'!$AD$21)</f>
        <v>CW14_013_PR24</v>
      </c>
      <c r="C3620" s="1516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16" t="str">
        <f>'CW14'!$C$21</f>
        <v>£m</v>
      </c>
      <c r="E3620" s="1516" t="s">
        <v>31</v>
      </c>
      <c r="K3620" s="1528">
        <f>IF(ISBLANK('CW14'!$E$21),"##BLANK",'CW14'!$E$21)</f>
        <v>0</v>
      </c>
      <c r="L3620" s="1528">
        <f>IF(ISBLANK('CW14'!$F$21),"##BLANK",'CW14'!$F$21)</f>
        <v>0</v>
      </c>
      <c r="M3620" s="1528">
        <f>IF(ISBLANK('CW14'!$G$21),"##BLANK",'CW14'!$G$21)</f>
        <v>0.02</v>
      </c>
      <c r="N3620" s="1528">
        <f>IF(ISBLANK('CW14'!$H$21),"##BLANK",'CW14'!$H$21)</f>
        <v>0.04</v>
      </c>
      <c r="O3620" s="1528">
        <f>IF(ISBLANK('CW14'!$I$21),"##BLANK",'CW14'!$I$21)</f>
        <v>0</v>
      </c>
      <c r="P3620" s="1528">
        <f>IF(ISBLANK('CW14'!$J$21),"##BLANK",'CW14'!$J$21)</f>
        <v>0.06</v>
      </c>
      <c r="Q3620" s="1528">
        <f>IF(ISBLANK('CW14'!$K$21),"##BLANK",'CW14'!$K$21)</f>
        <v>0</v>
      </c>
      <c r="R3620" s="1528">
        <f>IF(ISBLANK('CW14'!$L$21),"##BLANK",'CW14'!$L$21)</f>
        <v>0</v>
      </c>
      <c r="S3620" s="1528">
        <f>IF(ISBLANK('CW14'!$M$21),"##BLANK",'CW14'!$M$21)</f>
        <v>0</v>
      </c>
      <c r="T3620" s="1528">
        <f>IF(ISBLANK('CW14'!$N$21),"##BLANK",'CW14'!$N$21)</f>
        <v>0</v>
      </c>
      <c r="U3620" s="1528">
        <f>IF(ISBLANK('CW14'!$O$21),"##BLANK",'CW14'!$O$21)</f>
        <v>0</v>
      </c>
      <c r="V3620" s="1528">
        <f>IF(ISBLANK('CW14'!$P$21),"##BLANK",'CW14'!$P$21)</f>
        <v>0</v>
      </c>
    </row>
    <row r="3621" spans="2:23">
      <c r="B3621" s="1516" t="str">
        <f>UPPER('CW14'!$AQ$21)</f>
        <v>CW14_013PV_PR24</v>
      </c>
      <c r="C3621" s="1516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16" t="str">
        <f>'CW14'!$C$21</f>
        <v>£m</v>
      </c>
      <c r="E3621" s="1516" t="s">
        <v>31</v>
      </c>
      <c r="W3621" s="1528">
        <f>IF(ISBLANK('CW14'!$R$21),"##BLANK",'CW14'!$R$21)</f>
        <v>4.3394748033696862E-2</v>
      </c>
    </row>
    <row r="3622" spans="2:23">
      <c r="B3622" s="1516" t="str">
        <f>UPPER('CW14'!$AD$22)</f>
        <v>CW14_014_PR24</v>
      </c>
      <c r="C3622" s="1516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16" t="str">
        <f>'CW14'!$C$22</f>
        <v>£m</v>
      </c>
      <c r="E3622" s="1516" t="s">
        <v>31</v>
      </c>
      <c r="K3622" s="1528">
        <f>IF(ISBLANK('CW14'!$E$22),"##BLANK",'CW14'!$E$22)</f>
        <v>0.04</v>
      </c>
      <c r="L3622" s="1528">
        <f>IF(ISBLANK('CW14'!$F$22),"##BLANK",'CW14'!$F$22)</f>
        <v>0.04</v>
      </c>
      <c r="M3622" s="1528">
        <f>IF(ISBLANK('CW14'!$G$22),"##BLANK",'CW14'!$G$22)</f>
        <v>0.04</v>
      </c>
      <c r="N3622" s="1528">
        <f>IF(ISBLANK('CW14'!$H$22),"##BLANK",'CW14'!$H$22)</f>
        <v>1.4999999999999999E-2</v>
      </c>
      <c r="O3622" s="1528">
        <f>IF(ISBLANK('CW14'!$I$22),"##BLANK",'CW14'!$I$22)</f>
        <v>1.4999999999999999E-2</v>
      </c>
      <c r="P3622" s="1528">
        <f>IF(ISBLANK('CW14'!$J$22),"##BLANK",'CW14'!$J$22)</f>
        <v>0.15000000000000002</v>
      </c>
      <c r="Q3622" s="1528">
        <f>IF(ISBLANK('CW14'!$K$22),"##BLANK",'CW14'!$K$22)</f>
        <v>0.03</v>
      </c>
      <c r="R3622" s="1528">
        <f>IF(ISBLANK('CW14'!$L$22),"##BLANK",'CW14'!$L$22)</f>
        <v>0.03</v>
      </c>
      <c r="S3622" s="1528">
        <f>IF(ISBLANK('CW14'!$M$22),"##BLANK",'CW14'!$M$22)</f>
        <v>0.03</v>
      </c>
      <c r="T3622" s="1528">
        <f>IF(ISBLANK('CW14'!$N$22),"##BLANK",'CW14'!$N$22)</f>
        <v>0.03</v>
      </c>
      <c r="U3622" s="1528">
        <f>IF(ISBLANK('CW14'!$O$22),"##BLANK",'CW14'!$O$22)</f>
        <v>0.03</v>
      </c>
      <c r="V3622" s="1528">
        <f>IF(ISBLANK('CW14'!$P$22),"##BLANK",'CW14'!$P$22)</f>
        <v>0.15</v>
      </c>
    </row>
    <row r="3623" spans="2:23">
      <c r="B3623" s="1516" t="str">
        <f>UPPER('CW14'!$AQ$22)</f>
        <v>CW14_014PV_PR24</v>
      </c>
      <c r="C3623" s="1516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16" t="str">
        <f>'CW14'!$C$22</f>
        <v>£m</v>
      </c>
      <c r="E3623" s="1516" t="s">
        <v>31</v>
      </c>
      <c r="W3623" s="1528">
        <f>IF(ISBLANK('CW14'!$R$22),"##BLANK",'CW14'!$R$22)</f>
        <v>0.25994346299999999</v>
      </c>
    </row>
    <row r="3624" spans="2:23">
      <c r="B3624" s="1516" t="str">
        <f>UPPER('CW14'!$AD$23)</f>
        <v>CW14_015_PR24</v>
      </c>
      <c r="C3624" s="1516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16" t="str">
        <f>'CW14'!$C$23</f>
        <v>£m</v>
      </c>
      <c r="E3624" s="1516" t="s">
        <v>31</v>
      </c>
      <c r="K3624" s="1528">
        <f>IF(ISBLANK('CW14'!$E$23),"##BLANK",'CW14'!$E$23)</f>
        <v>0.04</v>
      </c>
      <c r="L3624" s="1528">
        <f>IF(ISBLANK('CW14'!$F$23),"##BLANK",'CW14'!$F$23)</f>
        <v>0.04</v>
      </c>
      <c r="M3624" s="1528">
        <f>IF(ISBLANK('CW14'!$G$23),"##BLANK",'CW14'!$G$23)</f>
        <v>0.06</v>
      </c>
      <c r="N3624" s="1528">
        <f>IF(ISBLANK('CW14'!$H$23),"##BLANK",'CW14'!$H$23)</f>
        <v>5.5E-2</v>
      </c>
      <c r="O3624" s="1528">
        <f>IF(ISBLANK('CW14'!$I$23),"##BLANK",'CW14'!$I$23)</f>
        <v>1.4999999999999999E-2</v>
      </c>
      <c r="P3624" s="1528">
        <f>IF(ISBLANK('CW14'!$J$23),"##BLANK",'CW14'!$J$23)</f>
        <v>0.21000000000000002</v>
      </c>
      <c r="Q3624" s="1528">
        <f>IF(ISBLANK('CW14'!$K$23),"##BLANK",'CW14'!$K$23)</f>
        <v>0.03</v>
      </c>
      <c r="R3624" s="1528">
        <f>IF(ISBLANK('CW14'!$L$23),"##BLANK",'CW14'!$L$23)</f>
        <v>0.03</v>
      </c>
      <c r="S3624" s="1528">
        <f>IF(ISBLANK('CW14'!$M$23),"##BLANK",'CW14'!$M$23)</f>
        <v>0.03</v>
      </c>
      <c r="T3624" s="1528">
        <f>IF(ISBLANK('CW14'!$N$23),"##BLANK",'CW14'!$N$23)</f>
        <v>0.03</v>
      </c>
      <c r="U3624" s="1528">
        <f>IF(ISBLANK('CW14'!$O$23),"##BLANK",'CW14'!$O$23)</f>
        <v>0.03</v>
      </c>
      <c r="V3624" s="1528">
        <f>IF(ISBLANK('CW14'!$P$23),"##BLANK",'CW14'!$P$23)</f>
        <v>0.15</v>
      </c>
    </row>
    <row r="3625" spans="2:23">
      <c r="B3625" s="1516" t="str">
        <f>UPPER('CW14'!$AQ$23)</f>
        <v>CW14_015PV_PR24</v>
      </c>
      <c r="C3625" s="1516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16" t="str">
        <f>'CW14'!$C$23</f>
        <v>£m</v>
      </c>
      <c r="E3625" s="1516" t="s">
        <v>31</v>
      </c>
      <c r="W3625" s="1528">
        <f>IF(ISBLANK('CW14'!$R$23),"##BLANK",'CW14'!$R$23)</f>
        <v>0.30333821103369685</v>
      </c>
    </row>
    <row r="3626" spans="2:23">
      <c r="B3626" s="1516" t="str">
        <f>UPPER('CW14'!$AD$24)</f>
        <v>CW14_016_PR24</v>
      </c>
      <c r="C3626" s="1516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16" t="str">
        <f>'CW14'!$C$24</f>
        <v>£m</v>
      </c>
      <c r="E3626" s="1516" t="s">
        <v>31</v>
      </c>
      <c r="K3626" s="1528">
        <f>IF(ISBLANK('CW14'!$E$24),"##BLANK",'CW14'!$E$24)</f>
        <v>0</v>
      </c>
      <c r="L3626" s="1528">
        <f>IF(ISBLANK('CW14'!$F$24),"##BLANK",'CW14'!$F$24)</f>
        <v>0</v>
      </c>
      <c r="M3626" s="1528">
        <f>IF(ISBLANK('CW14'!$G$24),"##BLANK",'CW14'!$G$24)</f>
        <v>0</v>
      </c>
      <c r="N3626" s="1528">
        <f>IF(ISBLANK('CW14'!$H$24),"##BLANK",'CW14'!$H$24)</f>
        <v>0</v>
      </c>
      <c r="O3626" s="1528">
        <f>IF(ISBLANK('CW14'!$I$24),"##BLANK",'CW14'!$I$24)</f>
        <v>0</v>
      </c>
      <c r="P3626" s="1528">
        <f>IF(ISBLANK('CW14'!$J$24),"##BLANK",'CW14'!$J$24)</f>
        <v>0</v>
      </c>
      <c r="Q3626" s="1528">
        <f>IF(ISBLANK('CW14'!$K$24),"##BLANK",'CW14'!$K$24)</f>
        <v>0</v>
      </c>
      <c r="R3626" s="1528">
        <f>IF(ISBLANK('CW14'!$L$24),"##BLANK",'CW14'!$L$24)</f>
        <v>0</v>
      </c>
      <c r="S3626" s="1528">
        <f>IF(ISBLANK('CW14'!$M$24),"##BLANK",'CW14'!$M$24)</f>
        <v>0</v>
      </c>
      <c r="T3626" s="1528">
        <f>IF(ISBLANK('CW14'!$N$24),"##BLANK",'CW14'!$N$24)</f>
        <v>0</v>
      </c>
      <c r="U3626" s="1528">
        <f>IF(ISBLANK('CW14'!$O$24),"##BLANK",'CW14'!$O$24)</f>
        <v>0</v>
      </c>
      <c r="V3626" s="1528">
        <f>IF(ISBLANK('CW14'!$P$24),"##BLANK",'CW14'!$P$24)</f>
        <v>0</v>
      </c>
    </row>
    <row r="3627" spans="2:23">
      <c r="B3627" s="1516" t="str">
        <f>UPPER('CW14'!$AD$25)</f>
        <v>CW14_017_PR24</v>
      </c>
      <c r="C3627" s="1516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16" t="str">
        <f>'CW14'!$C$25</f>
        <v>£m</v>
      </c>
      <c r="E3627" s="1516" t="s">
        <v>31</v>
      </c>
      <c r="K3627" s="1528">
        <f>IF(ISBLANK('CW14'!$E$25),"##BLANK",'CW14'!$E$25)</f>
        <v>0</v>
      </c>
      <c r="L3627" s="1528">
        <f>IF(ISBLANK('CW14'!$F$25),"##BLANK",'CW14'!$F$25)</f>
        <v>0</v>
      </c>
      <c r="M3627" s="1528">
        <f>IF(ISBLANK('CW14'!$G$25),"##BLANK",'CW14'!$G$25)</f>
        <v>0</v>
      </c>
      <c r="N3627" s="1528">
        <f>IF(ISBLANK('CW14'!$H$25),"##BLANK",'CW14'!$H$25)</f>
        <v>0</v>
      </c>
      <c r="O3627" s="1528">
        <f>IF(ISBLANK('CW14'!$I$25),"##BLANK",'CW14'!$I$25)</f>
        <v>0</v>
      </c>
      <c r="P3627" s="1528">
        <f>IF(ISBLANK('CW14'!$J$25),"##BLANK",'CW14'!$J$25)</f>
        <v>0</v>
      </c>
      <c r="Q3627" s="1528">
        <f>IF(ISBLANK('CW14'!$K$25),"##BLANK",'CW14'!$K$25)</f>
        <v>0</v>
      </c>
      <c r="R3627" s="1528">
        <f>IF(ISBLANK('CW14'!$L$25),"##BLANK",'CW14'!$L$25)</f>
        <v>0</v>
      </c>
      <c r="S3627" s="1528">
        <f>IF(ISBLANK('CW14'!$M$25),"##BLANK",'CW14'!$M$25)</f>
        <v>0</v>
      </c>
      <c r="T3627" s="1528">
        <f>IF(ISBLANK('CW14'!$N$25),"##BLANK",'CW14'!$N$25)</f>
        <v>0</v>
      </c>
      <c r="U3627" s="1528">
        <f>IF(ISBLANK('CW14'!$O$25),"##BLANK",'CW14'!$O$25)</f>
        <v>0</v>
      </c>
      <c r="V3627" s="1528">
        <f>IF(ISBLANK('CW14'!$P$25),"##BLANK",'CW14'!$P$25)</f>
        <v>0</v>
      </c>
    </row>
    <row r="3628" spans="2:23">
      <c r="B3628" s="1516" t="str">
        <f>UPPER('CW14'!$AQ$25)</f>
        <v>CW14_017PV_PR24</v>
      </c>
      <c r="C3628" s="1516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16" t="str">
        <f>'CW14'!$C$25</f>
        <v>£m</v>
      </c>
      <c r="E3628" s="1516" t="s">
        <v>31</v>
      </c>
      <c r="W3628" s="1528">
        <f>IF(ISBLANK('CW14'!$R$25),"##BLANK",'CW14'!$R$25)</f>
        <v>0</v>
      </c>
    </row>
    <row r="3629" spans="2:23">
      <c r="B3629" s="1516" t="str">
        <f>UPPER('CW14'!$AD$26)</f>
        <v>CW14_018_PR24</v>
      </c>
      <c r="C3629" s="1516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16" t="str">
        <f>'CW14'!$C$26</f>
        <v>£m</v>
      </c>
      <c r="E3629" s="1516" t="s">
        <v>31</v>
      </c>
      <c r="K3629" s="1528">
        <f>IF(ISBLANK('CW14'!$E$26),"##BLANK",'CW14'!$E$26)</f>
        <v>0.09</v>
      </c>
      <c r="L3629" s="1528">
        <f>IF(ISBLANK('CW14'!$F$26),"##BLANK",'CW14'!$F$26)</f>
        <v>0.09</v>
      </c>
      <c r="M3629" s="1528">
        <f>IF(ISBLANK('CW14'!$G$26),"##BLANK",'CW14'!$G$26)</f>
        <v>0.09</v>
      </c>
      <c r="N3629" s="1528">
        <f>IF(ISBLANK('CW14'!$H$26),"##BLANK",'CW14'!$H$26)</f>
        <v>0.09</v>
      </c>
      <c r="O3629" s="1528">
        <f>IF(ISBLANK('CW14'!$I$26),"##BLANK",'CW14'!$I$26)</f>
        <v>0.09</v>
      </c>
      <c r="P3629" s="1528">
        <f>IF(ISBLANK('CW14'!$J$26),"##BLANK",'CW14'!$J$26)</f>
        <v>0.44999999999999996</v>
      </c>
      <c r="Q3629" s="1528">
        <f>IF(ISBLANK('CW14'!$K$26),"##BLANK",'CW14'!$K$26)</f>
        <v>0.1</v>
      </c>
      <c r="R3629" s="1528">
        <f>IF(ISBLANK('CW14'!$L$26),"##BLANK",'CW14'!$L$26)</f>
        <v>0.1</v>
      </c>
      <c r="S3629" s="1528">
        <f>IF(ISBLANK('CW14'!$M$26),"##BLANK",'CW14'!$M$26)</f>
        <v>0.1</v>
      </c>
      <c r="T3629" s="1528">
        <f>IF(ISBLANK('CW14'!$N$26),"##BLANK",'CW14'!$N$26)</f>
        <v>0.1</v>
      </c>
      <c r="U3629" s="1528">
        <f>IF(ISBLANK('CW14'!$O$26),"##BLANK",'CW14'!$O$26)</f>
        <v>0.1</v>
      </c>
      <c r="V3629" s="1528">
        <f>IF(ISBLANK('CW14'!$P$26),"##BLANK",'CW14'!$P$26)</f>
        <v>0.5</v>
      </c>
    </row>
    <row r="3630" spans="2:23">
      <c r="B3630" s="1516" t="str">
        <f>UPPER('CW14'!$AQ$26)</f>
        <v>CW14_018PV_PR24</v>
      </c>
      <c r="C3630" s="1516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16" t="str">
        <f>'CW14'!$C$26</f>
        <v>£m</v>
      </c>
      <c r="E3630" s="1516" t="s">
        <v>31</v>
      </c>
      <c r="W3630" s="1528">
        <f>IF(ISBLANK('CW14'!$R$26),"##BLANK",'CW14'!$R$26)</f>
        <v>0.81190395000000004</v>
      </c>
    </row>
    <row r="3631" spans="2:23">
      <c r="B3631" s="1516" t="str">
        <f>UPPER('CW14'!$AD$27)</f>
        <v>CW14_019_PR24</v>
      </c>
      <c r="C3631" s="1516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16" t="str">
        <f>'CW14'!$C$27</f>
        <v>£m</v>
      </c>
      <c r="E3631" s="1516" t="s">
        <v>31</v>
      </c>
      <c r="K3631" s="1528">
        <f>IF(ISBLANK('CW14'!$E$27),"##BLANK",'CW14'!$E$27)</f>
        <v>0.09</v>
      </c>
      <c r="L3631" s="1528">
        <f>IF(ISBLANK('CW14'!$F$27),"##BLANK",'CW14'!$F$27)</f>
        <v>0.09</v>
      </c>
      <c r="M3631" s="1528">
        <f>IF(ISBLANK('CW14'!$G$27),"##BLANK",'CW14'!$G$27)</f>
        <v>0.09</v>
      </c>
      <c r="N3631" s="1528">
        <f>IF(ISBLANK('CW14'!$H$27),"##BLANK",'CW14'!$H$27)</f>
        <v>0.09</v>
      </c>
      <c r="O3631" s="1528">
        <f>IF(ISBLANK('CW14'!$I$27),"##BLANK",'CW14'!$I$27)</f>
        <v>0.09</v>
      </c>
      <c r="P3631" s="1528">
        <f>IF(ISBLANK('CW14'!$J$27),"##BLANK",'CW14'!$J$27)</f>
        <v>0.44999999999999996</v>
      </c>
      <c r="Q3631" s="1528">
        <f>IF(ISBLANK('CW14'!$K$27),"##BLANK",'CW14'!$K$27)</f>
        <v>0.1</v>
      </c>
      <c r="R3631" s="1528">
        <f>IF(ISBLANK('CW14'!$L$27),"##BLANK",'CW14'!$L$27)</f>
        <v>0.1</v>
      </c>
      <c r="S3631" s="1528">
        <f>IF(ISBLANK('CW14'!$M$27),"##BLANK",'CW14'!$M$27)</f>
        <v>0.1</v>
      </c>
      <c r="T3631" s="1528">
        <f>IF(ISBLANK('CW14'!$N$27),"##BLANK",'CW14'!$N$27)</f>
        <v>0.1</v>
      </c>
      <c r="U3631" s="1528">
        <f>IF(ISBLANK('CW14'!$O$27),"##BLANK",'CW14'!$O$27)</f>
        <v>0.1</v>
      </c>
      <c r="V3631" s="1528">
        <f>IF(ISBLANK('CW14'!$P$27),"##BLANK",'CW14'!$P$27)</f>
        <v>0.5</v>
      </c>
    </row>
    <row r="3632" spans="2:23">
      <c r="B3632" s="1516" t="str">
        <f>UPPER('CW14'!$AQ$27)</f>
        <v>CW14_019PV_PR24</v>
      </c>
      <c r="C3632" s="1516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16" t="str">
        <f>'CW14'!$C$27</f>
        <v>£m</v>
      </c>
      <c r="E3632" s="1516" t="s">
        <v>31</v>
      </c>
      <c r="W3632" s="1528">
        <f>IF(ISBLANK('CW14'!$R$27),"##BLANK",'CW14'!$R$27)</f>
        <v>0.81190395000000004</v>
      </c>
    </row>
    <row r="3633" spans="2:23">
      <c r="B3633" s="1516" t="str">
        <f>UPPER('CW14'!$AD$28)</f>
        <v>CW14_020_PR24</v>
      </c>
      <c r="C3633" s="1516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16" t="str">
        <f>'CW14'!$C$28</f>
        <v>£m</v>
      </c>
      <c r="E3633" s="1516" t="s">
        <v>31</v>
      </c>
      <c r="K3633" s="1528">
        <f>IF(ISBLANK('CW14'!$E$28),"##BLANK",'CW14'!$E$28)</f>
        <v>0</v>
      </c>
      <c r="L3633" s="1528">
        <f>IF(ISBLANK('CW14'!$F$28),"##BLANK",'CW14'!$F$28)</f>
        <v>0</v>
      </c>
      <c r="M3633" s="1528">
        <f>IF(ISBLANK('CW14'!$G$28),"##BLANK",'CW14'!$G$28)</f>
        <v>0</v>
      </c>
      <c r="N3633" s="1528">
        <f>IF(ISBLANK('CW14'!$H$28),"##BLANK",'CW14'!$H$28)</f>
        <v>0</v>
      </c>
      <c r="O3633" s="1528">
        <f>IF(ISBLANK('CW14'!$I$28),"##BLANK",'CW14'!$I$28)</f>
        <v>0</v>
      </c>
      <c r="P3633" s="1528">
        <f>IF(ISBLANK('CW14'!$J$28),"##BLANK",'CW14'!$J$28)</f>
        <v>0</v>
      </c>
      <c r="Q3633" s="1528">
        <f>IF(ISBLANK('CW14'!$K$28),"##BLANK",'CW14'!$K$28)</f>
        <v>0</v>
      </c>
      <c r="R3633" s="1528">
        <f>IF(ISBLANK('CW14'!$L$28),"##BLANK",'CW14'!$L$28)</f>
        <v>0</v>
      </c>
      <c r="S3633" s="1528">
        <f>IF(ISBLANK('CW14'!$M$28),"##BLANK",'CW14'!$M$28)</f>
        <v>0</v>
      </c>
      <c r="T3633" s="1528">
        <f>IF(ISBLANK('CW14'!$N$28),"##BLANK",'CW14'!$N$28)</f>
        <v>0</v>
      </c>
      <c r="U3633" s="1528">
        <f>IF(ISBLANK('CW14'!$O$28),"##BLANK",'CW14'!$O$28)</f>
        <v>0</v>
      </c>
      <c r="V3633" s="1528">
        <f>IF(ISBLANK('CW14'!$P$28),"##BLANK",'CW14'!$P$28)</f>
        <v>0</v>
      </c>
    </row>
    <row r="3634" spans="2:23">
      <c r="B3634" s="1516" t="str">
        <f>UPPER('CW14'!$AD$29)</f>
        <v>CW14_021_PR24</v>
      </c>
      <c r="C3634" s="1516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16" t="str">
        <f>'CW14'!$C$29</f>
        <v>£m</v>
      </c>
      <c r="E3634" s="1516" t="s">
        <v>31</v>
      </c>
      <c r="K3634" s="1528">
        <f>IF(ISBLANK('CW14'!$E$29),"##BLANK",'CW14'!$E$29)</f>
        <v>0</v>
      </c>
      <c r="L3634" s="1528">
        <f>IF(ISBLANK('CW14'!$F$29),"##BLANK",'CW14'!$F$29)</f>
        <v>0</v>
      </c>
      <c r="M3634" s="1528">
        <f>IF(ISBLANK('CW14'!$G$29),"##BLANK",'CW14'!$G$29)</f>
        <v>0</v>
      </c>
      <c r="N3634" s="1528">
        <f>IF(ISBLANK('CW14'!$H$29),"##BLANK",'CW14'!$H$29)</f>
        <v>0</v>
      </c>
      <c r="O3634" s="1528">
        <f>IF(ISBLANK('CW14'!$I$29),"##BLANK",'CW14'!$I$29)</f>
        <v>0</v>
      </c>
      <c r="P3634" s="1528">
        <f>IF(ISBLANK('CW14'!$J$29),"##BLANK",'CW14'!$J$29)</f>
        <v>0</v>
      </c>
      <c r="Q3634" s="1528">
        <f>IF(ISBLANK('CW14'!$K$29),"##BLANK",'CW14'!$K$29)</f>
        <v>0</v>
      </c>
      <c r="R3634" s="1528">
        <f>IF(ISBLANK('CW14'!$L$29),"##BLANK",'CW14'!$L$29)</f>
        <v>0</v>
      </c>
      <c r="S3634" s="1528">
        <f>IF(ISBLANK('CW14'!$M$29),"##BLANK",'CW14'!$M$29)</f>
        <v>0</v>
      </c>
      <c r="T3634" s="1528">
        <f>IF(ISBLANK('CW14'!$N$29),"##BLANK",'CW14'!$N$29)</f>
        <v>0</v>
      </c>
      <c r="U3634" s="1528">
        <f>IF(ISBLANK('CW14'!$O$29),"##BLANK",'CW14'!$O$29)</f>
        <v>0</v>
      </c>
      <c r="V3634" s="1528">
        <f>IF(ISBLANK('CW14'!$P$29),"##BLANK",'CW14'!$P$29)</f>
        <v>0</v>
      </c>
    </row>
    <row r="3635" spans="2:23">
      <c r="B3635" s="1516" t="str">
        <f>UPPER('CW14'!$AQ$29)</f>
        <v>CW14_021PV_PR24</v>
      </c>
      <c r="C3635" s="1516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16" t="str">
        <f>'CW14'!$C$29</f>
        <v>£m</v>
      </c>
      <c r="E3635" s="1516" t="s">
        <v>31</v>
      </c>
      <c r="W3635" s="1528">
        <f>IF(ISBLANK('CW14'!$R$29),"##BLANK",'CW14'!$R$29)</f>
        <v>0</v>
      </c>
    </row>
    <row r="3636" spans="2:23">
      <c r="B3636" s="1516" t="str">
        <f>UPPER('CW14'!$AD$30)</f>
        <v>CW14_022_PR24</v>
      </c>
      <c r="C3636" s="1516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16" t="str">
        <f>'CW14'!$C$30</f>
        <v>£m</v>
      </c>
      <c r="E3636" s="1516" t="s">
        <v>31</v>
      </c>
      <c r="K3636" s="1528">
        <f>IF(ISBLANK('CW14'!$E$30),"##BLANK",'CW14'!$E$30)</f>
        <v>0</v>
      </c>
      <c r="L3636" s="1528">
        <f>IF(ISBLANK('CW14'!$F$30),"##BLANK",'CW14'!$F$30)</f>
        <v>0</v>
      </c>
      <c r="M3636" s="1528">
        <f>IF(ISBLANK('CW14'!$G$30),"##BLANK",'CW14'!$G$30)</f>
        <v>3.6999999999999998E-2</v>
      </c>
      <c r="N3636" s="1528">
        <f>IF(ISBLANK('CW14'!$H$30),"##BLANK",'CW14'!$H$30)</f>
        <v>0.08</v>
      </c>
      <c r="O3636" s="1528">
        <f>IF(ISBLANK('CW14'!$I$30),"##BLANK",'CW14'!$I$30)</f>
        <v>0.1</v>
      </c>
      <c r="P3636" s="1528">
        <f>IF(ISBLANK('CW14'!$J$30),"##BLANK",'CW14'!$J$30)</f>
        <v>0.217</v>
      </c>
      <c r="Q3636" s="1528">
        <f>IF(ISBLANK('CW14'!$K$30),"##BLANK",'CW14'!$K$30)</f>
        <v>0</v>
      </c>
      <c r="R3636" s="1528">
        <f>IF(ISBLANK('CW14'!$L$30),"##BLANK",'CW14'!$L$30)</f>
        <v>0</v>
      </c>
      <c r="S3636" s="1528">
        <f>IF(ISBLANK('CW14'!$M$30),"##BLANK",'CW14'!$M$30)</f>
        <v>0</v>
      </c>
      <c r="T3636" s="1528">
        <f>IF(ISBLANK('CW14'!$N$30),"##BLANK",'CW14'!$N$30)</f>
        <v>0</v>
      </c>
      <c r="U3636" s="1528">
        <f>IF(ISBLANK('CW14'!$O$30),"##BLANK",'CW14'!$O$30)</f>
        <v>0</v>
      </c>
      <c r="V3636" s="1528">
        <f>IF(ISBLANK('CW14'!$P$30),"##BLANK",'CW14'!$P$30)</f>
        <v>0</v>
      </c>
    </row>
    <row r="3637" spans="2:23">
      <c r="B3637" s="1516" t="str">
        <f>UPPER('CW14'!$AQ$30)</f>
        <v>CW14_022PV_PR24</v>
      </c>
      <c r="C3637" s="1516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16" t="str">
        <f>'CW14'!$C$30</f>
        <v>£m</v>
      </c>
      <c r="E3637" s="1516" t="s">
        <v>31</v>
      </c>
      <c r="W3637" s="1528">
        <f>IF(ISBLANK('CW14'!$R$30),"##BLANK",'CW14'!$R$30)</f>
        <v>0.19333151829</v>
      </c>
    </row>
    <row r="3638" spans="2:23">
      <c r="B3638" s="1516" t="str">
        <f>UPPER('CW14'!$AD$31)</f>
        <v>CW14_023_PR24</v>
      </c>
      <c r="C3638" s="1516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16" t="str">
        <f>'CW14'!$C$31</f>
        <v>£m</v>
      </c>
      <c r="E3638" s="1516" t="s">
        <v>31</v>
      </c>
      <c r="K3638" s="1528">
        <f>IF(ISBLANK('CW14'!$E$31),"##BLANK",'CW14'!$E$31)</f>
        <v>0</v>
      </c>
      <c r="L3638" s="1528">
        <f>IF(ISBLANK('CW14'!$F$31),"##BLANK",'CW14'!$F$31)</f>
        <v>0</v>
      </c>
      <c r="M3638" s="1528">
        <f>IF(ISBLANK('CW14'!$G$31),"##BLANK",'CW14'!$G$31)</f>
        <v>3.6999999999999998E-2</v>
      </c>
      <c r="N3638" s="1528">
        <f>IF(ISBLANK('CW14'!$H$31),"##BLANK",'CW14'!$H$31)</f>
        <v>0.08</v>
      </c>
      <c r="O3638" s="1528">
        <f>IF(ISBLANK('CW14'!$I$31),"##BLANK",'CW14'!$I$31)</f>
        <v>0.1</v>
      </c>
      <c r="P3638" s="1528">
        <f>IF(ISBLANK('CW14'!$J$31),"##BLANK",'CW14'!$J$31)</f>
        <v>0.217</v>
      </c>
      <c r="Q3638" s="1528">
        <f>IF(ISBLANK('CW14'!$K$31),"##BLANK",'CW14'!$K$31)</f>
        <v>0</v>
      </c>
      <c r="R3638" s="1528">
        <f>IF(ISBLANK('CW14'!$L$31),"##BLANK",'CW14'!$L$31)</f>
        <v>0</v>
      </c>
      <c r="S3638" s="1528">
        <f>IF(ISBLANK('CW14'!$M$31),"##BLANK",'CW14'!$M$31)</f>
        <v>0</v>
      </c>
      <c r="T3638" s="1528">
        <f>IF(ISBLANK('CW14'!$N$31),"##BLANK",'CW14'!$N$31)</f>
        <v>0</v>
      </c>
      <c r="U3638" s="1528">
        <f>IF(ISBLANK('CW14'!$O$31),"##BLANK",'CW14'!$O$31)</f>
        <v>0</v>
      </c>
      <c r="V3638" s="1528">
        <f>IF(ISBLANK('CW14'!$P$31),"##BLANK",'CW14'!$P$31)</f>
        <v>0</v>
      </c>
    </row>
    <row r="3639" spans="2:23">
      <c r="B3639" s="1516" t="str">
        <f>UPPER('CW14'!$AQ$31)</f>
        <v>CW14_023PV_PR24</v>
      </c>
      <c r="C3639" s="1516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16" t="str">
        <f>'CW14'!$C$31</f>
        <v>£m</v>
      </c>
      <c r="E3639" s="1516" t="s">
        <v>31</v>
      </c>
      <c r="W3639" s="1528">
        <f>IF(ISBLANK('CW14'!$R$31),"##BLANK",'CW14'!$R$31)</f>
        <v>0.19333151829</v>
      </c>
    </row>
    <row r="3640" spans="2:23">
      <c r="B3640" s="1516" t="str">
        <f>UPPER('CW14'!$AD$32)</f>
        <v>CW14_024_PR24</v>
      </c>
      <c r="C3640" s="1516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16" t="str">
        <f>'CW14'!$C$32</f>
        <v>£m</v>
      </c>
      <c r="E3640" s="1516" t="s">
        <v>31</v>
      </c>
      <c r="K3640" s="1528">
        <f>IF(ISBLANK('CW14'!$E$32),"##BLANK",'CW14'!$E$32)</f>
        <v>0</v>
      </c>
      <c r="L3640" s="1528">
        <f>IF(ISBLANK('CW14'!$F$32),"##BLANK",'CW14'!$F$32)</f>
        <v>0</v>
      </c>
      <c r="M3640" s="1528">
        <f>IF(ISBLANK('CW14'!$G$32),"##BLANK",'CW14'!$G$32)</f>
        <v>0</v>
      </c>
      <c r="N3640" s="1528">
        <f>IF(ISBLANK('CW14'!$H$32),"##BLANK",'CW14'!$H$32)</f>
        <v>0</v>
      </c>
      <c r="O3640" s="1528">
        <f>IF(ISBLANK('CW14'!$I$32),"##BLANK",'CW14'!$I$32)</f>
        <v>0</v>
      </c>
      <c r="P3640" s="1528">
        <f>IF(ISBLANK('CW14'!$J$32),"##BLANK",'CW14'!$J$32)</f>
        <v>0</v>
      </c>
      <c r="Q3640" s="1528">
        <f>IF(ISBLANK('CW14'!$K$32),"##BLANK",'CW14'!$K$32)</f>
        <v>0</v>
      </c>
      <c r="R3640" s="1528">
        <f>IF(ISBLANK('CW14'!$L$32),"##BLANK",'CW14'!$L$32)</f>
        <v>0</v>
      </c>
      <c r="S3640" s="1528">
        <f>IF(ISBLANK('CW14'!$M$32),"##BLANK",'CW14'!$M$32)</f>
        <v>0</v>
      </c>
      <c r="T3640" s="1528">
        <f>IF(ISBLANK('CW14'!$N$32),"##BLANK",'CW14'!$N$32)</f>
        <v>0</v>
      </c>
      <c r="U3640" s="1528">
        <f>IF(ISBLANK('CW14'!$O$32),"##BLANK",'CW14'!$O$32)</f>
        <v>0</v>
      </c>
      <c r="V3640" s="1528">
        <f>IF(ISBLANK('CW14'!$P$32),"##BLANK",'CW14'!$P$32)</f>
        <v>0</v>
      </c>
    </row>
    <row r="3641" spans="2:23">
      <c r="B3641" s="1516" t="str">
        <f>UPPER('CW14'!$AD$33)</f>
        <v>CW14_025_PR24</v>
      </c>
      <c r="C3641" s="1516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16" t="str">
        <f>'CW14'!$C$33</f>
        <v>£m</v>
      </c>
      <c r="E3641" s="1516" t="s">
        <v>31</v>
      </c>
      <c r="K3641" s="1528">
        <f>IF(ISBLANK('CW14'!$E$33),"##BLANK",'CW14'!$E$33)</f>
        <v>0</v>
      </c>
      <c r="L3641" s="1528">
        <f>IF(ISBLANK('CW14'!$F$33),"##BLANK",'CW14'!$F$33)</f>
        <v>0</v>
      </c>
      <c r="M3641" s="1528">
        <f>IF(ISBLANK('CW14'!$G$33),"##BLANK",'CW14'!$G$33)</f>
        <v>0</v>
      </c>
      <c r="N3641" s="1528">
        <f>IF(ISBLANK('CW14'!$H$33),"##BLANK",'CW14'!$H$33)</f>
        <v>0</v>
      </c>
      <c r="O3641" s="1528">
        <f>IF(ISBLANK('CW14'!$I$33),"##BLANK",'CW14'!$I$33)</f>
        <v>0</v>
      </c>
      <c r="P3641" s="1528">
        <f>IF(ISBLANK('CW14'!$J$33),"##BLANK",'CW14'!$J$33)</f>
        <v>0</v>
      </c>
      <c r="Q3641" s="1528">
        <f>IF(ISBLANK('CW14'!$K$33),"##BLANK",'CW14'!$K$33)</f>
        <v>0</v>
      </c>
      <c r="R3641" s="1528">
        <f>IF(ISBLANK('CW14'!$L$33),"##BLANK",'CW14'!$L$33)</f>
        <v>0</v>
      </c>
      <c r="S3641" s="1528">
        <f>IF(ISBLANK('CW14'!$M$33),"##BLANK",'CW14'!$M$33)</f>
        <v>0</v>
      </c>
      <c r="T3641" s="1528">
        <f>IF(ISBLANK('CW14'!$N$33),"##BLANK",'CW14'!$N$33)</f>
        <v>0</v>
      </c>
      <c r="U3641" s="1528">
        <f>IF(ISBLANK('CW14'!$O$33),"##BLANK",'CW14'!$O$33)</f>
        <v>0</v>
      </c>
      <c r="V3641" s="1528">
        <f>IF(ISBLANK('CW14'!$P$33),"##BLANK",'CW14'!$P$33)</f>
        <v>0</v>
      </c>
    </row>
    <row r="3642" spans="2:23">
      <c r="B3642" s="1516" t="str">
        <f>UPPER('CW14'!$AQ$33)</f>
        <v>CW14_025PV_PR24</v>
      </c>
      <c r="C3642" s="1516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16" t="str">
        <f>'CW14'!$C$33</f>
        <v>£m</v>
      </c>
      <c r="E3642" s="1516" t="s">
        <v>31</v>
      </c>
      <c r="W3642" s="1528">
        <f>IF(ISBLANK('CW14'!$R$33),"##BLANK",'CW14'!$R$33)</f>
        <v>0</v>
      </c>
    </row>
    <row r="3643" spans="2:23">
      <c r="B3643" s="1516" t="str">
        <f>UPPER('CW14'!$AD$34)</f>
        <v>CW14_026_PR24</v>
      </c>
      <c r="C3643" s="1516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16" t="str">
        <f>'CW14'!$C$34</f>
        <v>£m</v>
      </c>
      <c r="E3643" s="1516" t="s">
        <v>31</v>
      </c>
      <c r="K3643" s="1528">
        <f>IF(ISBLANK('CW14'!$E$34),"##BLANK",'CW14'!$E$34)</f>
        <v>0</v>
      </c>
      <c r="L3643" s="1528">
        <f>IF(ISBLANK('CW14'!$F$34),"##BLANK",'CW14'!$F$34)</f>
        <v>0</v>
      </c>
      <c r="M3643" s="1528">
        <f>IF(ISBLANK('CW14'!$G$34),"##BLANK",'CW14'!$G$34)</f>
        <v>0</v>
      </c>
      <c r="N3643" s="1528">
        <f>IF(ISBLANK('CW14'!$H$34),"##BLANK",'CW14'!$H$34)</f>
        <v>0</v>
      </c>
      <c r="O3643" s="1528">
        <f>IF(ISBLANK('CW14'!$I$34),"##BLANK",'CW14'!$I$34)</f>
        <v>0</v>
      </c>
      <c r="P3643" s="1528">
        <f>IF(ISBLANK('CW14'!$J$34),"##BLANK",'CW14'!$J$34)</f>
        <v>0</v>
      </c>
      <c r="Q3643" s="1528">
        <f>IF(ISBLANK('CW14'!$K$34),"##BLANK",'CW14'!$K$34)</f>
        <v>0</v>
      </c>
      <c r="R3643" s="1528">
        <f>IF(ISBLANK('CW14'!$L$34),"##BLANK",'CW14'!$L$34)</f>
        <v>0</v>
      </c>
      <c r="S3643" s="1528">
        <f>IF(ISBLANK('CW14'!$M$34),"##BLANK",'CW14'!$M$34)</f>
        <v>0</v>
      </c>
      <c r="T3643" s="1528">
        <f>IF(ISBLANK('CW14'!$N$34),"##BLANK",'CW14'!$N$34)</f>
        <v>0</v>
      </c>
      <c r="U3643" s="1528">
        <f>IF(ISBLANK('CW14'!$O$34),"##BLANK",'CW14'!$O$34)</f>
        <v>0</v>
      </c>
      <c r="V3643" s="1528">
        <f>IF(ISBLANK('CW14'!$P$34),"##BLANK",'CW14'!$P$34)</f>
        <v>0</v>
      </c>
    </row>
    <row r="3644" spans="2:23">
      <c r="B3644" s="1516" t="str">
        <f>UPPER('CW14'!$AQ$34)</f>
        <v>CW14_026PV_PR24</v>
      </c>
      <c r="C3644" s="1516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16" t="str">
        <f>'CW14'!$C$34</f>
        <v>£m</v>
      </c>
      <c r="E3644" s="1516" t="s">
        <v>31</v>
      </c>
      <c r="W3644" s="1528">
        <f>IF(ISBLANK('CW14'!$R$34),"##BLANK",'CW14'!$R$34)</f>
        <v>0</v>
      </c>
    </row>
    <row r="3645" spans="2:23">
      <c r="B3645" s="1516" t="str">
        <f>UPPER('CW14'!$AD$35)</f>
        <v>CW14_027_PR24</v>
      </c>
      <c r="C3645" s="1516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16" t="str">
        <f>'CW14'!$C$35</f>
        <v>£m</v>
      </c>
      <c r="E3645" s="1516" t="s">
        <v>31</v>
      </c>
      <c r="K3645" s="1528">
        <f>IF(ISBLANK('CW14'!$E$35),"##BLANK",'CW14'!$E$35)</f>
        <v>0</v>
      </c>
      <c r="L3645" s="1528">
        <f>IF(ISBLANK('CW14'!$F$35),"##BLANK",'CW14'!$F$35)</f>
        <v>0</v>
      </c>
      <c r="M3645" s="1528">
        <f>IF(ISBLANK('CW14'!$G$35),"##BLANK",'CW14'!$G$35)</f>
        <v>0</v>
      </c>
      <c r="N3645" s="1528">
        <f>IF(ISBLANK('CW14'!$H$35),"##BLANK",'CW14'!$H$35)</f>
        <v>0</v>
      </c>
      <c r="O3645" s="1528">
        <f>IF(ISBLANK('CW14'!$I$35),"##BLANK",'CW14'!$I$35)</f>
        <v>0</v>
      </c>
      <c r="P3645" s="1528">
        <f>IF(ISBLANK('CW14'!$J$35),"##BLANK",'CW14'!$J$35)</f>
        <v>0</v>
      </c>
      <c r="Q3645" s="1528">
        <f>IF(ISBLANK('CW14'!$K$35),"##BLANK",'CW14'!$K$35)</f>
        <v>0</v>
      </c>
      <c r="R3645" s="1528">
        <f>IF(ISBLANK('CW14'!$L$35),"##BLANK",'CW14'!$L$35)</f>
        <v>0</v>
      </c>
      <c r="S3645" s="1528">
        <f>IF(ISBLANK('CW14'!$M$35),"##BLANK",'CW14'!$M$35)</f>
        <v>0</v>
      </c>
      <c r="T3645" s="1528">
        <f>IF(ISBLANK('CW14'!$N$35),"##BLANK",'CW14'!$N$35)</f>
        <v>0</v>
      </c>
      <c r="U3645" s="1528">
        <f>IF(ISBLANK('CW14'!$O$35),"##BLANK",'CW14'!$O$35)</f>
        <v>0</v>
      </c>
      <c r="V3645" s="1528">
        <f>IF(ISBLANK('CW14'!$P$35),"##BLANK",'CW14'!$P$35)</f>
        <v>0</v>
      </c>
    </row>
    <row r="3646" spans="2:23">
      <c r="B3646" s="1516" t="str">
        <f>UPPER('CW14'!$AQ$35)</f>
        <v>CW14_027PV_PR24</v>
      </c>
      <c r="C3646" s="1516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16" t="str">
        <f>'CW14'!$C$35</f>
        <v>£m</v>
      </c>
      <c r="E3646" s="1516" t="s">
        <v>31</v>
      </c>
      <c r="W3646" s="1528">
        <f>IF(ISBLANK('CW14'!$R$35),"##BLANK",'CW14'!$R$35)</f>
        <v>0</v>
      </c>
    </row>
    <row r="3647" spans="2:23">
      <c r="B3647" s="1516" t="str">
        <f>UPPER('CW14'!$AD$36)</f>
        <v>CW14_028_PR24</v>
      </c>
      <c r="C3647" s="1516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16" t="str">
        <f>'CW14'!$C$36</f>
        <v>£m</v>
      </c>
      <c r="E3647" s="1516" t="s">
        <v>31</v>
      </c>
      <c r="K3647" s="1528">
        <f>IF(ISBLANK('CW14'!$E$36),"##BLANK",'CW14'!$E$36)</f>
        <v>0</v>
      </c>
      <c r="L3647" s="1528">
        <f>IF(ISBLANK('CW14'!$F$36),"##BLANK",'CW14'!$F$36)</f>
        <v>0</v>
      </c>
      <c r="M3647" s="1528">
        <f>IF(ISBLANK('CW14'!$G$36),"##BLANK",'CW14'!$G$36)</f>
        <v>0</v>
      </c>
      <c r="N3647" s="1528">
        <f>IF(ISBLANK('CW14'!$H$36),"##BLANK",'CW14'!$H$36)</f>
        <v>0</v>
      </c>
      <c r="O3647" s="1528">
        <f>IF(ISBLANK('CW14'!$I$36),"##BLANK",'CW14'!$I$36)</f>
        <v>0</v>
      </c>
      <c r="P3647" s="1528">
        <f>IF(ISBLANK('CW14'!$J$36),"##BLANK",'CW14'!$J$36)</f>
        <v>0</v>
      </c>
      <c r="Q3647" s="1528">
        <f>IF(ISBLANK('CW14'!$K$36),"##BLANK",'CW14'!$K$36)</f>
        <v>0</v>
      </c>
      <c r="R3647" s="1528">
        <f>IF(ISBLANK('CW14'!$L$36),"##BLANK",'CW14'!$L$36)</f>
        <v>0</v>
      </c>
      <c r="S3647" s="1528">
        <f>IF(ISBLANK('CW14'!$M$36),"##BLANK",'CW14'!$M$36)</f>
        <v>0</v>
      </c>
      <c r="T3647" s="1528">
        <f>IF(ISBLANK('CW14'!$N$36),"##BLANK",'CW14'!$N$36)</f>
        <v>0</v>
      </c>
      <c r="U3647" s="1528">
        <f>IF(ISBLANK('CW14'!$O$36),"##BLANK",'CW14'!$O$36)</f>
        <v>0</v>
      </c>
      <c r="V3647" s="1528">
        <f>IF(ISBLANK('CW14'!$P$36),"##BLANK",'CW14'!$P$36)</f>
        <v>0</v>
      </c>
    </row>
    <row r="3648" spans="2:23">
      <c r="B3648" s="1516" t="str">
        <f>UPPER('CW14'!$AD$37)</f>
        <v>CW14_029_PR24</v>
      </c>
      <c r="C3648" s="1516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16" t="str">
        <f>'CW14'!$C$37</f>
        <v>£m</v>
      </c>
      <c r="E3648" s="1516" t="s">
        <v>31</v>
      </c>
      <c r="K3648" s="1528">
        <f>IF(ISBLANK('CW14'!$E$37),"##BLANK",'CW14'!$E$37)</f>
        <v>0</v>
      </c>
      <c r="L3648" s="1528">
        <f>IF(ISBLANK('CW14'!$F$37),"##BLANK",'CW14'!$F$37)</f>
        <v>0</v>
      </c>
      <c r="M3648" s="1528">
        <f>IF(ISBLANK('CW14'!$G$37),"##BLANK",'CW14'!$G$37)</f>
        <v>0</v>
      </c>
      <c r="N3648" s="1528">
        <f>IF(ISBLANK('CW14'!$H$37),"##BLANK",'CW14'!$H$37)</f>
        <v>0</v>
      </c>
      <c r="O3648" s="1528">
        <f>IF(ISBLANK('CW14'!$I$37),"##BLANK",'CW14'!$I$37)</f>
        <v>0</v>
      </c>
      <c r="P3648" s="1528">
        <f>IF(ISBLANK('CW14'!$J$37),"##BLANK",'CW14'!$J$37)</f>
        <v>0</v>
      </c>
      <c r="Q3648" s="1528">
        <f>IF(ISBLANK('CW14'!$K$37),"##BLANK",'CW14'!$K$37)</f>
        <v>0</v>
      </c>
      <c r="R3648" s="1528">
        <f>IF(ISBLANK('CW14'!$L$37),"##BLANK",'CW14'!$L$37)</f>
        <v>0</v>
      </c>
      <c r="S3648" s="1528">
        <f>IF(ISBLANK('CW14'!$M$37),"##BLANK",'CW14'!$M$37)</f>
        <v>0</v>
      </c>
      <c r="T3648" s="1528">
        <f>IF(ISBLANK('CW14'!$N$37),"##BLANK",'CW14'!$N$37)</f>
        <v>0</v>
      </c>
      <c r="U3648" s="1528">
        <f>IF(ISBLANK('CW14'!$O$37),"##BLANK",'CW14'!$O$37)</f>
        <v>0</v>
      </c>
      <c r="V3648" s="1528">
        <f>IF(ISBLANK('CW14'!$P$37),"##BLANK",'CW14'!$P$37)</f>
        <v>0</v>
      </c>
    </row>
    <row r="3649" spans="2:23">
      <c r="B3649" s="1516" t="str">
        <f>UPPER('CW14'!$AQ$37)</f>
        <v>CW14_029PV_PR24</v>
      </c>
      <c r="C3649" s="1516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16" t="str">
        <f>'CW14'!$C$37</f>
        <v>£m</v>
      </c>
      <c r="E3649" s="1516" t="s">
        <v>31</v>
      </c>
      <c r="W3649" s="1528">
        <f>IF(ISBLANK('CW14'!$R$37),"##BLANK",'CW14'!$R$37)</f>
        <v>0</v>
      </c>
    </row>
    <row r="3650" spans="2:23">
      <c r="B3650" s="1516" t="str">
        <f>UPPER('CW14'!$AD$38)</f>
        <v>CW14_030_PR24</v>
      </c>
      <c r="C3650" s="1516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16" t="str">
        <f>'CW14'!$C$38</f>
        <v>£m</v>
      </c>
      <c r="E3650" s="1516" t="s">
        <v>31</v>
      </c>
      <c r="K3650" s="1528">
        <f>IF(ISBLANK('CW14'!$E$38),"##BLANK",'CW14'!$E$38)</f>
        <v>0</v>
      </c>
      <c r="L3650" s="1528">
        <f>IF(ISBLANK('CW14'!$F$38),"##BLANK",'CW14'!$F$38)</f>
        <v>0</v>
      </c>
      <c r="M3650" s="1528">
        <f>IF(ISBLANK('CW14'!$G$38),"##BLANK",'CW14'!$G$38)</f>
        <v>0</v>
      </c>
      <c r="N3650" s="1528">
        <f>IF(ISBLANK('CW14'!$H$38),"##BLANK",'CW14'!$H$38)</f>
        <v>0</v>
      </c>
      <c r="O3650" s="1528">
        <f>IF(ISBLANK('CW14'!$I$38),"##BLANK",'CW14'!$I$38)</f>
        <v>0</v>
      </c>
      <c r="P3650" s="1528">
        <f>IF(ISBLANK('CW14'!$J$38),"##BLANK",'CW14'!$J$38)</f>
        <v>0</v>
      </c>
      <c r="Q3650" s="1528">
        <f>IF(ISBLANK('CW14'!$K$38),"##BLANK",'CW14'!$K$38)</f>
        <v>0</v>
      </c>
      <c r="R3650" s="1528">
        <f>IF(ISBLANK('CW14'!$L$38),"##BLANK",'CW14'!$L$38)</f>
        <v>0</v>
      </c>
      <c r="S3650" s="1528">
        <f>IF(ISBLANK('CW14'!$M$38),"##BLANK",'CW14'!$M$38)</f>
        <v>0</v>
      </c>
      <c r="T3650" s="1528">
        <f>IF(ISBLANK('CW14'!$N$38),"##BLANK",'CW14'!$N$38)</f>
        <v>0</v>
      </c>
      <c r="U3650" s="1528">
        <f>IF(ISBLANK('CW14'!$O$38),"##BLANK",'CW14'!$O$38)</f>
        <v>0</v>
      </c>
      <c r="V3650" s="1528">
        <f>IF(ISBLANK('CW14'!$P$38),"##BLANK",'CW14'!$P$38)</f>
        <v>0</v>
      </c>
    </row>
    <row r="3651" spans="2:23">
      <c r="B3651" s="1516" t="str">
        <f>UPPER('CW14'!$AQ$38)</f>
        <v>CW14_030PV_PR24</v>
      </c>
      <c r="C3651" s="1516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16" t="str">
        <f>'CW14'!$C$38</f>
        <v>£m</v>
      </c>
      <c r="E3651" s="1516" t="s">
        <v>31</v>
      </c>
      <c r="W3651" s="1528">
        <f>IF(ISBLANK('CW14'!$R$38),"##BLANK",'CW14'!$R$38)</f>
        <v>0</v>
      </c>
    </row>
    <row r="3652" spans="2:23">
      <c r="B3652" s="1516" t="str">
        <f>UPPER('CW14'!$AD$39)</f>
        <v>CW14_031_PR24</v>
      </c>
      <c r="C3652" s="1516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16" t="str">
        <f>'CW14'!$C$39</f>
        <v>£m</v>
      </c>
      <c r="E3652" s="1516" t="s">
        <v>31</v>
      </c>
      <c r="K3652" s="1528">
        <f>IF(ISBLANK('CW14'!$E$39),"##BLANK",'CW14'!$E$39)</f>
        <v>0</v>
      </c>
      <c r="L3652" s="1528">
        <f>IF(ISBLANK('CW14'!$F$39),"##BLANK",'CW14'!$F$39)</f>
        <v>0</v>
      </c>
      <c r="M3652" s="1528">
        <f>IF(ISBLANK('CW14'!$G$39),"##BLANK",'CW14'!$G$39)</f>
        <v>0</v>
      </c>
      <c r="N3652" s="1528">
        <f>IF(ISBLANK('CW14'!$H$39),"##BLANK",'CW14'!$H$39)</f>
        <v>0</v>
      </c>
      <c r="O3652" s="1528">
        <f>IF(ISBLANK('CW14'!$I$39),"##BLANK",'CW14'!$I$39)</f>
        <v>0</v>
      </c>
      <c r="P3652" s="1528">
        <f>IF(ISBLANK('CW14'!$J$39),"##BLANK",'CW14'!$J$39)</f>
        <v>0</v>
      </c>
      <c r="Q3652" s="1528">
        <f>IF(ISBLANK('CW14'!$K$39),"##BLANK",'CW14'!$K$39)</f>
        <v>0</v>
      </c>
      <c r="R3652" s="1528">
        <f>IF(ISBLANK('CW14'!$L$39),"##BLANK",'CW14'!$L$39)</f>
        <v>0</v>
      </c>
      <c r="S3652" s="1528">
        <f>IF(ISBLANK('CW14'!$M$39),"##BLANK",'CW14'!$M$39)</f>
        <v>0</v>
      </c>
      <c r="T3652" s="1528">
        <f>IF(ISBLANK('CW14'!$N$39),"##BLANK",'CW14'!$N$39)</f>
        <v>0</v>
      </c>
      <c r="U3652" s="1528">
        <f>IF(ISBLANK('CW14'!$O$39),"##BLANK",'CW14'!$O$39)</f>
        <v>0</v>
      </c>
      <c r="V3652" s="1528">
        <f>IF(ISBLANK('CW14'!$P$39),"##BLANK",'CW14'!$P$39)</f>
        <v>0</v>
      </c>
    </row>
    <row r="3653" spans="2:23">
      <c r="B3653" s="1516" t="str">
        <f>UPPER('CW14'!$AQ$39)</f>
        <v>CW14_031PV_PR24</v>
      </c>
      <c r="C3653" s="1516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16" t="str">
        <f>'CW14'!$C$39</f>
        <v>£m</v>
      </c>
      <c r="E3653" s="1516" t="s">
        <v>31</v>
      </c>
      <c r="W3653" s="1528">
        <f>IF(ISBLANK('CW14'!$R$39),"##BLANK",'CW14'!$R$39)</f>
        <v>0</v>
      </c>
    </row>
    <row r="3654" spans="2:23">
      <c r="B3654" s="1516" t="str">
        <f>UPPER('CW14'!$AD$40)</f>
        <v>CW14_032_PR24</v>
      </c>
      <c r="C3654" s="1516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16" t="str">
        <f>'CW14'!$C$40</f>
        <v>£m</v>
      </c>
      <c r="E3654" s="1516" t="s">
        <v>31</v>
      </c>
      <c r="K3654" s="1528">
        <f>IF(ISBLANK('CW14'!$E$40),"##BLANK",'CW14'!$E$40)</f>
        <v>0</v>
      </c>
      <c r="L3654" s="1528">
        <f>IF(ISBLANK('CW14'!$F$40),"##BLANK",'CW14'!$F$40)</f>
        <v>0</v>
      </c>
      <c r="M3654" s="1528">
        <f>IF(ISBLANK('CW14'!$G$40),"##BLANK",'CW14'!$G$40)</f>
        <v>0</v>
      </c>
      <c r="N3654" s="1528">
        <f>IF(ISBLANK('CW14'!$H$40),"##BLANK",'CW14'!$H$40)</f>
        <v>0</v>
      </c>
      <c r="O3654" s="1528">
        <f>IF(ISBLANK('CW14'!$I$40),"##BLANK",'CW14'!$I$40)</f>
        <v>0</v>
      </c>
      <c r="P3654" s="1528">
        <f>IF(ISBLANK('CW14'!$J$40),"##BLANK",'CW14'!$J$40)</f>
        <v>0</v>
      </c>
      <c r="Q3654" s="1528">
        <f>IF(ISBLANK('CW14'!$K$40),"##BLANK",'CW14'!$K$40)</f>
        <v>0</v>
      </c>
      <c r="R3654" s="1528">
        <f>IF(ISBLANK('CW14'!$L$40),"##BLANK",'CW14'!$L$40)</f>
        <v>0</v>
      </c>
      <c r="S3654" s="1528">
        <f>IF(ISBLANK('CW14'!$M$40),"##BLANK",'CW14'!$M$40)</f>
        <v>0</v>
      </c>
      <c r="T3654" s="1528">
        <f>IF(ISBLANK('CW14'!$N$40),"##BLANK",'CW14'!$N$40)</f>
        <v>0</v>
      </c>
      <c r="U3654" s="1528">
        <f>IF(ISBLANK('CW14'!$O$40),"##BLANK",'CW14'!$O$40)</f>
        <v>0</v>
      </c>
      <c r="V3654" s="1528">
        <f>IF(ISBLANK('CW14'!$P$40),"##BLANK",'CW14'!$P$40)</f>
        <v>0</v>
      </c>
    </row>
    <row r="3655" spans="2:23">
      <c r="B3655" s="1516" t="str">
        <f>UPPER('CW14'!$AD$41)</f>
        <v>CW14_033_PR24</v>
      </c>
      <c r="C3655" s="1516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16" t="str">
        <f>'CW14'!$C$41</f>
        <v>£m</v>
      </c>
      <c r="E3655" s="1516" t="s">
        <v>31</v>
      </c>
      <c r="K3655" s="1528">
        <f>IF(ISBLANK('CW14'!$E$41),"##BLANK",'CW14'!$E$41)</f>
        <v>0</v>
      </c>
      <c r="L3655" s="1528">
        <f>IF(ISBLANK('CW14'!$F$41),"##BLANK",'CW14'!$F$41)</f>
        <v>0</v>
      </c>
      <c r="M3655" s="1528">
        <f>IF(ISBLANK('CW14'!$G$41),"##BLANK",'CW14'!$G$41)</f>
        <v>0</v>
      </c>
      <c r="N3655" s="1528">
        <f>IF(ISBLANK('CW14'!$H$41),"##BLANK",'CW14'!$H$41)</f>
        <v>0</v>
      </c>
      <c r="O3655" s="1528">
        <f>IF(ISBLANK('CW14'!$I$41),"##BLANK",'CW14'!$I$41)</f>
        <v>0</v>
      </c>
      <c r="P3655" s="1528">
        <f>IF(ISBLANK('CW14'!$J$41),"##BLANK",'CW14'!$J$41)</f>
        <v>0</v>
      </c>
      <c r="Q3655" s="1528">
        <f>IF(ISBLANK('CW14'!$K$41),"##BLANK",'CW14'!$K$41)</f>
        <v>0</v>
      </c>
      <c r="R3655" s="1528">
        <f>IF(ISBLANK('CW14'!$L$41),"##BLANK",'CW14'!$L$41)</f>
        <v>0</v>
      </c>
      <c r="S3655" s="1528">
        <f>IF(ISBLANK('CW14'!$M$41),"##BLANK",'CW14'!$M$41)</f>
        <v>0</v>
      </c>
      <c r="T3655" s="1528">
        <f>IF(ISBLANK('CW14'!$N$41),"##BLANK",'CW14'!$N$41)</f>
        <v>0</v>
      </c>
      <c r="U3655" s="1528">
        <f>IF(ISBLANK('CW14'!$O$41),"##BLANK",'CW14'!$O$41)</f>
        <v>0</v>
      </c>
      <c r="V3655" s="1528">
        <f>IF(ISBLANK('CW14'!$P$41),"##BLANK",'CW14'!$P$41)</f>
        <v>0</v>
      </c>
    </row>
    <row r="3656" spans="2:23">
      <c r="B3656" s="1516" t="str">
        <f>UPPER('CW14'!$AQ$41)</f>
        <v>CW14_033PV_PR24</v>
      </c>
      <c r="C3656" s="1516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16" t="str">
        <f>'CW14'!$C$41</f>
        <v>£m</v>
      </c>
      <c r="E3656" s="1516" t="s">
        <v>31</v>
      </c>
      <c r="W3656" s="1528">
        <f>IF(ISBLANK('CW14'!$R$41),"##BLANK",'CW14'!$R$41)</f>
        <v>0</v>
      </c>
    </row>
    <row r="3657" spans="2:23">
      <c r="B3657" s="1516" t="str">
        <f>UPPER('CW14'!$AD$42)</f>
        <v>CW14_034_PR24</v>
      </c>
      <c r="C3657" s="1516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16" t="str">
        <f>'CW14'!$C$42</f>
        <v>£m</v>
      </c>
      <c r="E3657" s="1516" t="s">
        <v>31</v>
      </c>
      <c r="K3657" s="1528">
        <f>IF(ISBLANK('CW14'!$E$42),"##BLANK",'CW14'!$E$42)</f>
        <v>0</v>
      </c>
      <c r="L3657" s="1528">
        <f>IF(ISBLANK('CW14'!$F$42),"##BLANK",'CW14'!$F$42)</f>
        <v>0</v>
      </c>
      <c r="M3657" s="1528">
        <f>IF(ISBLANK('CW14'!$G$42),"##BLANK",'CW14'!$G$42)</f>
        <v>0</v>
      </c>
      <c r="N3657" s="1528">
        <f>IF(ISBLANK('CW14'!$H$42),"##BLANK",'CW14'!$H$42)</f>
        <v>0</v>
      </c>
      <c r="O3657" s="1528">
        <f>IF(ISBLANK('CW14'!$I$42),"##BLANK",'CW14'!$I$42)</f>
        <v>0</v>
      </c>
      <c r="P3657" s="1528">
        <f>IF(ISBLANK('CW14'!$J$42),"##BLANK",'CW14'!$J$42)</f>
        <v>0</v>
      </c>
      <c r="Q3657" s="1528">
        <f>IF(ISBLANK('CW14'!$K$42),"##BLANK",'CW14'!$K$42)</f>
        <v>0</v>
      </c>
      <c r="R3657" s="1528">
        <f>IF(ISBLANK('CW14'!$L$42),"##BLANK",'CW14'!$L$42)</f>
        <v>0</v>
      </c>
      <c r="S3657" s="1528">
        <f>IF(ISBLANK('CW14'!$M$42),"##BLANK",'CW14'!$M$42)</f>
        <v>0</v>
      </c>
      <c r="T3657" s="1528">
        <f>IF(ISBLANK('CW14'!$N$42),"##BLANK",'CW14'!$N$42)</f>
        <v>0</v>
      </c>
      <c r="U3657" s="1528">
        <f>IF(ISBLANK('CW14'!$O$42),"##BLANK",'CW14'!$O$42)</f>
        <v>0</v>
      </c>
      <c r="V3657" s="1528">
        <f>IF(ISBLANK('CW14'!$P$42),"##BLANK",'CW14'!$P$42)</f>
        <v>0</v>
      </c>
    </row>
    <row r="3658" spans="2:23">
      <c r="B3658" s="1516" t="str">
        <f>UPPER('CW14'!$AQ$42)</f>
        <v>CW14_034PV_PR24</v>
      </c>
      <c r="C3658" s="1516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16" t="str">
        <f>'CW14'!$C$42</f>
        <v>£m</v>
      </c>
      <c r="E3658" s="1516" t="s">
        <v>31</v>
      </c>
      <c r="W3658" s="1528">
        <f>IF(ISBLANK('CW14'!$R$42),"##BLANK",'CW14'!$R$42)</f>
        <v>0</v>
      </c>
    </row>
    <row r="3659" spans="2:23">
      <c r="B3659" s="1516" t="str">
        <f>UPPER('CW14'!$AD$43)</f>
        <v>CW14_035_PR24</v>
      </c>
      <c r="C3659" s="1516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16" t="str">
        <f>'CW14'!$C$43</f>
        <v>£m</v>
      </c>
      <c r="E3659" s="1516" t="s">
        <v>31</v>
      </c>
      <c r="K3659" s="1528">
        <f>IF(ISBLANK('CW14'!$E$43),"##BLANK",'CW14'!$E$43)</f>
        <v>0</v>
      </c>
      <c r="L3659" s="1528">
        <f>IF(ISBLANK('CW14'!$F$43),"##BLANK",'CW14'!$F$43)</f>
        <v>0</v>
      </c>
      <c r="M3659" s="1528">
        <f>IF(ISBLANK('CW14'!$G$43),"##BLANK",'CW14'!$G$43)</f>
        <v>0</v>
      </c>
      <c r="N3659" s="1528">
        <f>IF(ISBLANK('CW14'!$H$43),"##BLANK",'CW14'!$H$43)</f>
        <v>0</v>
      </c>
      <c r="O3659" s="1528">
        <f>IF(ISBLANK('CW14'!$I$43),"##BLANK",'CW14'!$I$43)</f>
        <v>0</v>
      </c>
      <c r="P3659" s="1528">
        <f>IF(ISBLANK('CW14'!$J$43),"##BLANK",'CW14'!$J$43)</f>
        <v>0</v>
      </c>
      <c r="Q3659" s="1528">
        <f>IF(ISBLANK('CW14'!$K$43),"##BLANK",'CW14'!$K$43)</f>
        <v>0</v>
      </c>
      <c r="R3659" s="1528">
        <f>IF(ISBLANK('CW14'!$L$43),"##BLANK",'CW14'!$L$43)</f>
        <v>0</v>
      </c>
      <c r="S3659" s="1528">
        <f>IF(ISBLANK('CW14'!$M$43),"##BLANK",'CW14'!$M$43)</f>
        <v>0</v>
      </c>
      <c r="T3659" s="1528">
        <f>IF(ISBLANK('CW14'!$N$43),"##BLANK",'CW14'!$N$43)</f>
        <v>0</v>
      </c>
      <c r="U3659" s="1528">
        <f>IF(ISBLANK('CW14'!$O$43),"##BLANK",'CW14'!$O$43)</f>
        <v>0</v>
      </c>
      <c r="V3659" s="1528">
        <f>IF(ISBLANK('CW14'!$P$43),"##BLANK",'CW14'!$P$43)</f>
        <v>0</v>
      </c>
    </row>
    <row r="3660" spans="2:23">
      <c r="B3660" s="1516" t="str">
        <f>UPPER('CW14'!$AQ$43)</f>
        <v>CW14_035PV_PR24</v>
      </c>
      <c r="C3660" s="1516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16" t="str">
        <f>'CW14'!$C$43</f>
        <v>£m</v>
      </c>
      <c r="E3660" s="1516" t="s">
        <v>31</v>
      </c>
      <c r="W3660" s="1528">
        <f>IF(ISBLANK('CW14'!$R$43),"##BLANK",'CW14'!$R$43)</f>
        <v>0</v>
      </c>
    </row>
    <row r="3661" spans="2:23">
      <c r="B3661" s="1516" t="str">
        <f>UPPER('CW14'!$AD$44)</f>
        <v>CW14_036_PR24</v>
      </c>
      <c r="C3661" s="1516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16" t="str">
        <f>'CW14'!$C$44</f>
        <v>£m</v>
      </c>
      <c r="E3661" s="1516" t="s">
        <v>31</v>
      </c>
      <c r="K3661" s="1528">
        <f>IF(ISBLANK('CW14'!$E$44),"##BLANK",'CW14'!$E$44)</f>
        <v>0</v>
      </c>
      <c r="L3661" s="1528">
        <f>IF(ISBLANK('CW14'!$F$44),"##BLANK",'CW14'!$F$44)</f>
        <v>0</v>
      </c>
      <c r="M3661" s="1528">
        <f>IF(ISBLANK('CW14'!$G$44),"##BLANK",'CW14'!$G$44)</f>
        <v>0</v>
      </c>
      <c r="N3661" s="1528">
        <f>IF(ISBLANK('CW14'!$H$44),"##BLANK",'CW14'!$H$44)</f>
        <v>0</v>
      </c>
      <c r="O3661" s="1528">
        <f>IF(ISBLANK('CW14'!$I$44),"##BLANK",'CW14'!$I$44)</f>
        <v>0</v>
      </c>
      <c r="P3661" s="1528">
        <f>IF(ISBLANK('CW14'!$J$44),"##BLANK",'CW14'!$J$44)</f>
        <v>0</v>
      </c>
      <c r="Q3661" s="1528">
        <f>IF(ISBLANK('CW14'!$K$44),"##BLANK",'CW14'!$K$44)</f>
        <v>0</v>
      </c>
      <c r="R3661" s="1528">
        <f>IF(ISBLANK('CW14'!$L$44),"##BLANK",'CW14'!$L$44)</f>
        <v>0</v>
      </c>
      <c r="S3661" s="1528">
        <f>IF(ISBLANK('CW14'!$M$44),"##BLANK",'CW14'!$M$44)</f>
        <v>0</v>
      </c>
      <c r="T3661" s="1528">
        <f>IF(ISBLANK('CW14'!$N$44),"##BLANK",'CW14'!$N$44)</f>
        <v>0</v>
      </c>
      <c r="U3661" s="1528">
        <f>IF(ISBLANK('CW14'!$O$44),"##BLANK",'CW14'!$O$44)</f>
        <v>0</v>
      </c>
      <c r="V3661" s="1528">
        <f>IF(ISBLANK('CW14'!$P$44),"##BLANK",'CW14'!$P$44)</f>
        <v>0</v>
      </c>
    </row>
    <row r="3662" spans="2:23">
      <c r="B3662" s="1516" t="str">
        <f>UPPER('CW14'!$AD$45)</f>
        <v>CW14_037_PR24</v>
      </c>
      <c r="C3662" s="1516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16" t="str">
        <f>'CW14'!$C$45</f>
        <v>£m</v>
      </c>
      <c r="E3662" s="1516" t="s">
        <v>31</v>
      </c>
      <c r="K3662" s="1528">
        <f>IF(ISBLANK('CW14'!$E$45),"##BLANK",'CW14'!$E$45)</f>
        <v>0</v>
      </c>
      <c r="L3662" s="1528">
        <f>IF(ISBLANK('CW14'!$F$45),"##BLANK",'CW14'!$F$45)</f>
        <v>0</v>
      </c>
      <c r="M3662" s="1528">
        <f>IF(ISBLANK('CW14'!$G$45),"##BLANK",'CW14'!$G$45)</f>
        <v>0</v>
      </c>
      <c r="N3662" s="1528">
        <f>IF(ISBLANK('CW14'!$H$45),"##BLANK",'CW14'!$H$45)</f>
        <v>0</v>
      </c>
      <c r="O3662" s="1528">
        <f>IF(ISBLANK('CW14'!$I$45),"##BLANK",'CW14'!$I$45)</f>
        <v>0</v>
      </c>
      <c r="P3662" s="1528">
        <f>IF(ISBLANK('CW14'!$J$45),"##BLANK",'CW14'!$J$45)</f>
        <v>0</v>
      </c>
      <c r="Q3662" s="1528">
        <f>IF(ISBLANK('CW14'!$K$45),"##BLANK",'CW14'!$K$45)</f>
        <v>0</v>
      </c>
      <c r="R3662" s="1528">
        <f>IF(ISBLANK('CW14'!$L$45),"##BLANK",'CW14'!$L$45)</f>
        <v>0</v>
      </c>
      <c r="S3662" s="1528">
        <f>IF(ISBLANK('CW14'!$M$45),"##BLANK",'CW14'!$M$45)</f>
        <v>0</v>
      </c>
      <c r="T3662" s="1528">
        <f>IF(ISBLANK('CW14'!$N$45),"##BLANK",'CW14'!$N$45)</f>
        <v>0</v>
      </c>
      <c r="U3662" s="1528">
        <f>IF(ISBLANK('CW14'!$O$45),"##BLANK",'CW14'!$O$45)</f>
        <v>0</v>
      </c>
      <c r="V3662" s="1528">
        <f>IF(ISBLANK('CW14'!$P$45),"##BLANK",'CW14'!$P$45)</f>
        <v>0</v>
      </c>
    </row>
    <row r="3663" spans="2:23">
      <c r="B3663" s="1516" t="str">
        <f>UPPER('CW14'!$AQ$45)</f>
        <v>CW14_037PV_PR24</v>
      </c>
      <c r="C3663" s="1516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16" t="str">
        <f>'CW14'!$C$45</f>
        <v>£m</v>
      </c>
      <c r="E3663" s="1516" t="s">
        <v>31</v>
      </c>
      <c r="W3663" s="1528">
        <f>IF(ISBLANK('CW14'!$R$45),"##BLANK",'CW14'!$R$45)</f>
        <v>0</v>
      </c>
    </row>
    <row r="3664" spans="2:23">
      <c r="B3664" s="1516" t="str">
        <f>UPPER('CW14'!$AD$46)</f>
        <v>CW14_038_PR24</v>
      </c>
      <c r="C3664" s="1516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16" t="str">
        <f>'CW14'!$C$46</f>
        <v>£m</v>
      </c>
      <c r="E3664" s="1516" t="s">
        <v>31</v>
      </c>
      <c r="K3664" s="1528">
        <f>IF(ISBLANK('CW14'!$E$46),"##BLANK",'CW14'!$E$46)</f>
        <v>0</v>
      </c>
      <c r="L3664" s="1528">
        <f>IF(ISBLANK('CW14'!$F$46),"##BLANK",'CW14'!$F$46)</f>
        <v>0</v>
      </c>
      <c r="M3664" s="1528">
        <f>IF(ISBLANK('CW14'!$G$46),"##BLANK",'CW14'!$G$46)</f>
        <v>0</v>
      </c>
      <c r="N3664" s="1528">
        <f>IF(ISBLANK('CW14'!$H$46),"##BLANK",'CW14'!$H$46)</f>
        <v>0</v>
      </c>
      <c r="O3664" s="1528">
        <f>IF(ISBLANK('CW14'!$I$46),"##BLANK",'CW14'!$I$46)</f>
        <v>0</v>
      </c>
      <c r="P3664" s="1528">
        <f>IF(ISBLANK('CW14'!$J$46),"##BLANK",'CW14'!$J$46)</f>
        <v>0</v>
      </c>
      <c r="Q3664" s="1528">
        <f>IF(ISBLANK('CW14'!$K$46),"##BLANK",'CW14'!$K$46)</f>
        <v>0</v>
      </c>
      <c r="R3664" s="1528">
        <f>IF(ISBLANK('CW14'!$L$46),"##BLANK",'CW14'!$L$46)</f>
        <v>0</v>
      </c>
      <c r="S3664" s="1528">
        <f>IF(ISBLANK('CW14'!$M$46),"##BLANK",'CW14'!$M$46)</f>
        <v>0</v>
      </c>
      <c r="T3664" s="1528">
        <f>IF(ISBLANK('CW14'!$N$46),"##BLANK",'CW14'!$N$46)</f>
        <v>0</v>
      </c>
      <c r="U3664" s="1528">
        <f>IF(ISBLANK('CW14'!$O$46),"##BLANK",'CW14'!$O$46)</f>
        <v>0</v>
      </c>
      <c r="V3664" s="1528">
        <f>IF(ISBLANK('CW14'!$P$46),"##BLANK",'CW14'!$P$46)</f>
        <v>0</v>
      </c>
    </row>
    <row r="3665" spans="2:23">
      <c r="B3665" s="1516" t="str">
        <f>UPPER('CW14'!$AQ$46)</f>
        <v>CW14_038PV_PR24</v>
      </c>
      <c r="C3665" s="1516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16" t="str">
        <f>'CW14'!$C$46</f>
        <v>£m</v>
      </c>
      <c r="E3665" s="1516" t="s">
        <v>31</v>
      </c>
      <c r="W3665" s="1528">
        <f>IF(ISBLANK('CW14'!$R$46),"##BLANK",'CW14'!$R$46)</f>
        <v>0</v>
      </c>
    </row>
    <row r="3666" spans="2:23">
      <c r="B3666" s="1516" t="str">
        <f>UPPER('CW14'!$AD$47)</f>
        <v>CW14_039_PR24</v>
      </c>
      <c r="C3666" s="1516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16" t="str">
        <f>'CW14'!$C$47</f>
        <v>£m</v>
      </c>
      <c r="E3666" s="1516" t="s">
        <v>31</v>
      </c>
      <c r="K3666" s="1528">
        <f>IF(ISBLANK('CW14'!$E$47),"##BLANK",'CW14'!$E$47)</f>
        <v>0</v>
      </c>
      <c r="L3666" s="1528">
        <f>IF(ISBLANK('CW14'!$F$47),"##BLANK",'CW14'!$F$47)</f>
        <v>0</v>
      </c>
      <c r="M3666" s="1528">
        <f>IF(ISBLANK('CW14'!$G$47),"##BLANK",'CW14'!$G$47)</f>
        <v>0</v>
      </c>
      <c r="N3666" s="1528">
        <f>IF(ISBLANK('CW14'!$H$47),"##BLANK",'CW14'!$H$47)</f>
        <v>0</v>
      </c>
      <c r="O3666" s="1528">
        <f>IF(ISBLANK('CW14'!$I$47),"##BLANK",'CW14'!$I$47)</f>
        <v>0</v>
      </c>
      <c r="P3666" s="1528">
        <f>IF(ISBLANK('CW14'!$J$47),"##BLANK",'CW14'!$J$47)</f>
        <v>0</v>
      </c>
      <c r="Q3666" s="1528">
        <f>IF(ISBLANK('CW14'!$K$47),"##BLANK",'CW14'!$K$47)</f>
        <v>0</v>
      </c>
      <c r="R3666" s="1528">
        <f>IF(ISBLANK('CW14'!$L$47),"##BLANK",'CW14'!$L$47)</f>
        <v>0</v>
      </c>
      <c r="S3666" s="1528">
        <f>IF(ISBLANK('CW14'!$M$47),"##BLANK",'CW14'!$M$47)</f>
        <v>0</v>
      </c>
      <c r="T3666" s="1528">
        <f>IF(ISBLANK('CW14'!$N$47),"##BLANK",'CW14'!$N$47)</f>
        <v>0</v>
      </c>
      <c r="U3666" s="1528">
        <f>IF(ISBLANK('CW14'!$O$47),"##BLANK",'CW14'!$O$47)</f>
        <v>0</v>
      </c>
      <c r="V3666" s="1528">
        <f>IF(ISBLANK('CW14'!$P$47),"##BLANK",'CW14'!$P$47)</f>
        <v>0</v>
      </c>
    </row>
    <row r="3667" spans="2:23">
      <c r="B3667" s="1516" t="str">
        <f>UPPER('CW14'!$AQ$47)</f>
        <v>CW14_039PV_PR24</v>
      </c>
      <c r="C3667" s="1516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16" t="str">
        <f>'CW14'!$C$47</f>
        <v>£m</v>
      </c>
      <c r="E3667" s="1516" t="s">
        <v>31</v>
      </c>
      <c r="W3667" s="1528">
        <f>IF(ISBLANK('CW14'!$R$47),"##BLANK",'CW14'!$R$47)</f>
        <v>0</v>
      </c>
    </row>
    <row r="3668" spans="2:23">
      <c r="B3668" s="1516" t="str">
        <f>UPPER('CW14'!$AD$48)</f>
        <v>CW14_040_PR24</v>
      </c>
      <c r="C3668" s="1516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16" t="str">
        <f>'CW14'!$C$48</f>
        <v>£m</v>
      </c>
      <c r="E3668" s="1516" t="s">
        <v>31</v>
      </c>
      <c r="K3668" s="1528">
        <f>IF(ISBLANK('CW14'!$E$48),"##BLANK",'CW14'!$E$48)</f>
        <v>0</v>
      </c>
      <c r="L3668" s="1528">
        <f>IF(ISBLANK('CW14'!$F$48),"##BLANK",'CW14'!$F$48)</f>
        <v>0</v>
      </c>
      <c r="M3668" s="1528">
        <f>IF(ISBLANK('CW14'!$G$48),"##BLANK",'CW14'!$G$48)</f>
        <v>0</v>
      </c>
      <c r="N3668" s="1528">
        <f>IF(ISBLANK('CW14'!$H$48),"##BLANK",'CW14'!$H$48)</f>
        <v>0</v>
      </c>
      <c r="O3668" s="1528">
        <f>IF(ISBLANK('CW14'!$I$48),"##BLANK",'CW14'!$I$48)</f>
        <v>0</v>
      </c>
      <c r="P3668" s="1528">
        <f>IF(ISBLANK('CW14'!$J$48),"##BLANK",'CW14'!$J$48)</f>
        <v>0</v>
      </c>
      <c r="Q3668" s="1528">
        <f>IF(ISBLANK('CW14'!$K$48),"##BLANK",'CW14'!$K$48)</f>
        <v>0</v>
      </c>
      <c r="R3668" s="1528">
        <f>IF(ISBLANK('CW14'!$L$48),"##BLANK",'CW14'!$L$48)</f>
        <v>0</v>
      </c>
      <c r="S3668" s="1528">
        <f>IF(ISBLANK('CW14'!$M$48),"##BLANK",'CW14'!$M$48)</f>
        <v>0</v>
      </c>
      <c r="T3668" s="1528">
        <f>IF(ISBLANK('CW14'!$N$48),"##BLANK",'CW14'!$N$48)</f>
        <v>0</v>
      </c>
      <c r="U3668" s="1528">
        <f>IF(ISBLANK('CW14'!$O$48),"##BLANK",'CW14'!$O$48)</f>
        <v>0</v>
      </c>
      <c r="V3668" s="1528">
        <f>IF(ISBLANK('CW14'!$P$48),"##BLANK",'CW14'!$P$48)</f>
        <v>0</v>
      </c>
    </row>
    <row r="3669" spans="2:23">
      <c r="B3669" s="1516" t="str">
        <f>UPPER('CW14'!$AD$49)</f>
        <v>CW14_041_PR24</v>
      </c>
      <c r="C3669" s="1516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16" t="str">
        <f>'CW14'!$C$49</f>
        <v>£m</v>
      </c>
      <c r="E3669" s="1516" t="s">
        <v>31</v>
      </c>
      <c r="K3669" s="1528">
        <f>IF(ISBLANK('CW14'!$E$49),"##BLANK",'CW14'!$E$49)</f>
        <v>0</v>
      </c>
      <c r="L3669" s="1528">
        <f>IF(ISBLANK('CW14'!$F$49),"##BLANK",'CW14'!$F$49)</f>
        <v>0</v>
      </c>
      <c r="M3669" s="1528">
        <f>IF(ISBLANK('CW14'!$G$49),"##BLANK",'CW14'!$G$49)</f>
        <v>0</v>
      </c>
      <c r="N3669" s="1528">
        <f>IF(ISBLANK('CW14'!$H$49),"##BLANK",'CW14'!$H$49)</f>
        <v>0</v>
      </c>
      <c r="O3669" s="1528">
        <f>IF(ISBLANK('CW14'!$I$49),"##BLANK",'CW14'!$I$49)</f>
        <v>0</v>
      </c>
      <c r="P3669" s="1528">
        <f>IF(ISBLANK('CW14'!$J$49),"##BLANK",'CW14'!$J$49)</f>
        <v>0</v>
      </c>
      <c r="Q3669" s="1528">
        <f>IF(ISBLANK('CW14'!$K$49),"##BLANK",'CW14'!$K$49)</f>
        <v>0</v>
      </c>
      <c r="R3669" s="1528">
        <f>IF(ISBLANK('CW14'!$L$49),"##BLANK",'CW14'!$L$49)</f>
        <v>0</v>
      </c>
      <c r="S3669" s="1528">
        <f>IF(ISBLANK('CW14'!$M$49),"##BLANK",'CW14'!$M$49)</f>
        <v>0</v>
      </c>
      <c r="T3669" s="1528">
        <f>IF(ISBLANK('CW14'!$N$49),"##BLANK",'CW14'!$N$49)</f>
        <v>0</v>
      </c>
      <c r="U3669" s="1528">
        <f>IF(ISBLANK('CW14'!$O$49),"##BLANK",'CW14'!$O$49)</f>
        <v>0</v>
      </c>
      <c r="V3669" s="1528">
        <f>IF(ISBLANK('CW14'!$P$49),"##BLANK",'CW14'!$P$49)</f>
        <v>0</v>
      </c>
    </row>
    <row r="3670" spans="2:23">
      <c r="B3670" s="1516" t="str">
        <f>UPPER('CW14'!$AQ$49)</f>
        <v>CW14_041PV_PR24</v>
      </c>
      <c r="C3670" s="1516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16" t="str">
        <f>'CW14'!$C$49</f>
        <v>£m</v>
      </c>
      <c r="E3670" s="1516" t="s">
        <v>31</v>
      </c>
      <c r="W3670" s="1528">
        <f>IF(ISBLANK('CW14'!$R$49),"##BLANK",'CW14'!$R$49)</f>
        <v>0</v>
      </c>
    </row>
    <row r="3671" spans="2:23">
      <c r="B3671" s="1516" t="str">
        <f>UPPER('CW14'!$AD$50)</f>
        <v>CW14_042_PR24</v>
      </c>
      <c r="C3671" s="1516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16" t="str">
        <f>'CW14'!$C$50</f>
        <v>£m</v>
      </c>
      <c r="E3671" s="1516" t="s">
        <v>31</v>
      </c>
      <c r="K3671" s="1528">
        <f>IF(ISBLANK('CW14'!$E$50),"##BLANK",'CW14'!$E$50)</f>
        <v>0.71550000000000002</v>
      </c>
      <c r="L3671" s="1528">
        <f>IF(ISBLANK('CW14'!$F$50),"##BLANK",'CW14'!$F$50)</f>
        <v>0.72599999999999998</v>
      </c>
      <c r="M3671" s="1528">
        <f>IF(ISBLANK('CW14'!$G$50),"##BLANK",'CW14'!$G$50)</f>
        <v>0.25740000000000002</v>
      </c>
      <c r="N3671" s="1528">
        <f>IF(ISBLANK('CW14'!$H$50),"##BLANK",'CW14'!$H$50)</f>
        <v>0</v>
      </c>
      <c r="O3671" s="1528">
        <f>IF(ISBLANK('CW14'!$I$50),"##BLANK",'CW14'!$I$50)</f>
        <v>0</v>
      </c>
      <c r="P3671" s="1528">
        <f>IF(ISBLANK('CW14'!$J$50),"##BLANK",'CW14'!$J$50)</f>
        <v>1.6989000000000001</v>
      </c>
      <c r="Q3671" s="1528">
        <f>IF(ISBLANK('CW14'!$K$50),"##BLANK",'CW14'!$K$50)</f>
        <v>0</v>
      </c>
      <c r="R3671" s="1528">
        <f>IF(ISBLANK('CW14'!$L$50),"##BLANK",'CW14'!$L$50)</f>
        <v>0</v>
      </c>
      <c r="S3671" s="1528">
        <f>IF(ISBLANK('CW14'!$M$50),"##BLANK",'CW14'!$M$50)</f>
        <v>0</v>
      </c>
      <c r="T3671" s="1528">
        <f>IF(ISBLANK('CW14'!$N$50),"##BLANK",'CW14'!$N$50)</f>
        <v>0</v>
      </c>
      <c r="U3671" s="1528">
        <f>IF(ISBLANK('CW14'!$O$50),"##BLANK",'CW14'!$O$50)</f>
        <v>0</v>
      </c>
      <c r="V3671" s="1528">
        <f>IF(ISBLANK('CW14'!$P$50),"##BLANK",'CW14'!$P$50)</f>
        <v>0</v>
      </c>
    </row>
    <row r="3672" spans="2:23">
      <c r="B3672" s="1516" t="str">
        <f>UPPER('CW14'!$AQ$50)</f>
        <v>CW14_042PV_PR24</v>
      </c>
      <c r="C3672" s="1516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16" t="str">
        <f>'CW14'!$C$50</f>
        <v>£m</v>
      </c>
      <c r="E3672" s="1516" t="s">
        <v>31</v>
      </c>
      <c r="W3672" s="1528">
        <f>IF(ISBLANK('CW14'!$R$50),"##BLANK",'CW14'!$R$50)</f>
        <v>1.652904472968</v>
      </c>
    </row>
    <row r="3673" spans="2:23">
      <c r="B3673" s="1516" t="str">
        <f>UPPER('CW14'!$AD$51)</f>
        <v>CW14_043_PR24</v>
      </c>
      <c r="C3673" s="1516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16" t="str">
        <f>'CW14'!$C$51</f>
        <v>£m</v>
      </c>
      <c r="E3673" s="1516" t="s">
        <v>31</v>
      </c>
      <c r="K3673" s="1528">
        <f>IF(ISBLANK('CW14'!$E$51),"##BLANK",'CW14'!$E$51)</f>
        <v>0.71550000000000002</v>
      </c>
      <c r="L3673" s="1528">
        <f>IF(ISBLANK('CW14'!$F$51),"##BLANK",'CW14'!$F$51)</f>
        <v>0.72599999999999998</v>
      </c>
      <c r="M3673" s="1528">
        <f>IF(ISBLANK('CW14'!$G$51),"##BLANK",'CW14'!$G$51)</f>
        <v>0.25740000000000002</v>
      </c>
      <c r="N3673" s="1528">
        <f>IF(ISBLANK('CW14'!$H$51),"##BLANK",'CW14'!$H$51)</f>
        <v>0</v>
      </c>
      <c r="O3673" s="1528">
        <f>IF(ISBLANK('CW14'!$I$51),"##BLANK",'CW14'!$I$51)</f>
        <v>0</v>
      </c>
      <c r="P3673" s="1528">
        <f>IF(ISBLANK('CW14'!$J$51),"##BLANK",'CW14'!$J$51)</f>
        <v>1.6989000000000001</v>
      </c>
      <c r="Q3673" s="1528">
        <f>IF(ISBLANK('CW14'!$K$51),"##BLANK",'CW14'!$K$51)</f>
        <v>0</v>
      </c>
      <c r="R3673" s="1528">
        <f>IF(ISBLANK('CW14'!$L$51),"##BLANK",'CW14'!$L$51)</f>
        <v>0</v>
      </c>
      <c r="S3673" s="1528">
        <f>IF(ISBLANK('CW14'!$M$51),"##BLANK",'CW14'!$M$51)</f>
        <v>0</v>
      </c>
      <c r="T3673" s="1528">
        <f>IF(ISBLANK('CW14'!$N$51),"##BLANK",'CW14'!$N$51)</f>
        <v>0</v>
      </c>
      <c r="U3673" s="1528">
        <f>IF(ISBLANK('CW14'!$O$51),"##BLANK",'CW14'!$O$51)</f>
        <v>0</v>
      </c>
      <c r="V3673" s="1528">
        <f>IF(ISBLANK('CW14'!$P$51),"##BLANK",'CW14'!$P$51)</f>
        <v>0</v>
      </c>
    </row>
    <row r="3674" spans="2:23">
      <c r="B3674" s="1516" t="str">
        <f>UPPER('CW14'!$AQ$51)</f>
        <v>CW14_043PV_PR24</v>
      </c>
      <c r="C3674" s="1516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16" t="str">
        <f>'CW14'!$C$51</f>
        <v>£m</v>
      </c>
      <c r="E3674" s="1516" t="s">
        <v>31</v>
      </c>
      <c r="W3674" s="1528">
        <f>IF(ISBLANK('CW14'!$R$51),"##BLANK",'CW14'!$R$51)</f>
        <v>1.652904472968</v>
      </c>
    </row>
    <row r="3675" spans="2:23">
      <c r="B3675" s="1516" t="str">
        <f>UPPER('CW14'!$AD$52)</f>
        <v>CW14_044_PR24</v>
      </c>
      <c r="C3675" s="1516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16" t="str">
        <f>'CW14'!$C$52</f>
        <v>£m</v>
      </c>
      <c r="E3675" s="1516" t="s">
        <v>31</v>
      </c>
      <c r="K3675" s="1528">
        <f>IF(ISBLANK('CW14'!$E$52),"##BLANK",'CW14'!$E$52)</f>
        <v>0</v>
      </c>
      <c r="L3675" s="1528">
        <f>IF(ISBLANK('CW14'!$F$52),"##BLANK",'CW14'!$F$52)</f>
        <v>0</v>
      </c>
      <c r="M3675" s="1528">
        <f>IF(ISBLANK('CW14'!$G$52),"##BLANK",'CW14'!$G$52)</f>
        <v>0</v>
      </c>
      <c r="N3675" s="1528">
        <f>IF(ISBLANK('CW14'!$H$52),"##BLANK",'CW14'!$H$52)</f>
        <v>0</v>
      </c>
      <c r="O3675" s="1528">
        <f>IF(ISBLANK('CW14'!$I$52),"##BLANK",'CW14'!$I$52)</f>
        <v>0</v>
      </c>
      <c r="P3675" s="1528">
        <f>IF(ISBLANK('CW14'!$J$52),"##BLANK",'CW14'!$J$52)</f>
        <v>0</v>
      </c>
      <c r="Q3675" s="1528">
        <f>IF(ISBLANK('CW14'!$K$52),"##BLANK",'CW14'!$K$52)</f>
        <v>0</v>
      </c>
      <c r="R3675" s="1528">
        <f>IF(ISBLANK('CW14'!$L$52),"##BLANK",'CW14'!$L$52)</f>
        <v>0</v>
      </c>
      <c r="S3675" s="1528">
        <f>IF(ISBLANK('CW14'!$M$52),"##BLANK",'CW14'!$M$52)</f>
        <v>0</v>
      </c>
      <c r="T3675" s="1528">
        <f>IF(ISBLANK('CW14'!$N$52),"##BLANK",'CW14'!$N$52)</f>
        <v>0</v>
      </c>
      <c r="U3675" s="1528">
        <f>IF(ISBLANK('CW14'!$O$52),"##BLANK",'CW14'!$O$52)</f>
        <v>0</v>
      </c>
      <c r="V3675" s="1528">
        <f>IF(ISBLANK('CW14'!$P$52),"##BLANK",'CW14'!$P$52)</f>
        <v>0</v>
      </c>
    </row>
    <row r="3676" spans="2:23">
      <c r="B3676" s="1516" t="str">
        <f>UPPER('CW14'!$AD$53)</f>
        <v>CW14_045_PR24</v>
      </c>
      <c r="C3676" s="1516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16" t="str">
        <f>'CW14'!$C$53</f>
        <v>£m</v>
      </c>
      <c r="E3676" s="1516" t="s">
        <v>31</v>
      </c>
      <c r="K3676" s="1528">
        <f>IF(ISBLANK('CW14'!$E$53),"##BLANK",'CW14'!$E$53)</f>
        <v>0</v>
      </c>
      <c r="L3676" s="1528">
        <f>IF(ISBLANK('CW14'!$F$53),"##BLANK",'CW14'!$F$53)</f>
        <v>0</v>
      </c>
      <c r="M3676" s="1528">
        <f>IF(ISBLANK('CW14'!$G$53),"##BLANK",'CW14'!$G$53)</f>
        <v>0</v>
      </c>
      <c r="N3676" s="1528">
        <f>IF(ISBLANK('CW14'!$H$53),"##BLANK",'CW14'!$H$53)</f>
        <v>0</v>
      </c>
      <c r="O3676" s="1528">
        <f>IF(ISBLANK('CW14'!$I$53),"##BLANK",'CW14'!$I$53)</f>
        <v>0</v>
      </c>
      <c r="P3676" s="1528">
        <f>IF(ISBLANK('CW14'!$J$53),"##BLANK",'CW14'!$J$53)</f>
        <v>0</v>
      </c>
      <c r="Q3676" s="1528">
        <f>IF(ISBLANK('CW14'!$K$53),"##BLANK",'CW14'!$K$53)</f>
        <v>0</v>
      </c>
      <c r="R3676" s="1528">
        <f>IF(ISBLANK('CW14'!$L$53),"##BLANK",'CW14'!$L$53)</f>
        <v>0</v>
      </c>
      <c r="S3676" s="1528">
        <f>IF(ISBLANK('CW14'!$M$53),"##BLANK",'CW14'!$M$53)</f>
        <v>0</v>
      </c>
      <c r="T3676" s="1528">
        <f>IF(ISBLANK('CW14'!$N$53),"##BLANK",'CW14'!$N$53)</f>
        <v>0</v>
      </c>
      <c r="U3676" s="1528">
        <f>IF(ISBLANK('CW14'!$O$53),"##BLANK",'CW14'!$O$53)</f>
        <v>0</v>
      </c>
      <c r="V3676" s="1528">
        <f>IF(ISBLANK('CW14'!$P$53),"##BLANK",'CW14'!$P$53)</f>
        <v>0</v>
      </c>
    </row>
    <row r="3677" spans="2:23">
      <c r="B3677" s="1516" t="str">
        <f>UPPER('CW14'!$AQ$53)</f>
        <v>CW14_045PV_PR24</v>
      </c>
      <c r="C3677" s="1516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16" t="str">
        <f>'CW14'!$C$53</f>
        <v>£m</v>
      </c>
      <c r="E3677" s="1516" t="s">
        <v>31</v>
      </c>
      <c r="W3677" s="1528">
        <f>IF(ISBLANK('CW14'!$R$53),"##BLANK",'CW14'!$R$53)</f>
        <v>0</v>
      </c>
    </row>
    <row r="3678" spans="2:23">
      <c r="B3678" s="1516" t="str">
        <f>UPPER('CW14'!$AD$54)</f>
        <v>CW14_046_PR24</v>
      </c>
      <c r="C3678" s="1516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16" t="str">
        <f>'CW14'!$C$54</f>
        <v>£m</v>
      </c>
      <c r="E3678" s="1516" t="s">
        <v>31</v>
      </c>
      <c r="K3678" s="1528">
        <f>IF(ISBLANK('CW14'!$E$54),"##BLANK",'CW14'!$E$54)</f>
        <v>0</v>
      </c>
      <c r="L3678" s="1528">
        <f>IF(ISBLANK('CW14'!$F$54),"##BLANK",'CW14'!$F$54)</f>
        <v>0</v>
      </c>
      <c r="M3678" s="1528">
        <f>IF(ISBLANK('CW14'!$G$54),"##BLANK",'CW14'!$G$54)</f>
        <v>0</v>
      </c>
      <c r="N3678" s="1528">
        <f>IF(ISBLANK('CW14'!$H$54),"##BLANK",'CW14'!$H$54)</f>
        <v>0</v>
      </c>
      <c r="O3678" s="1528">
        <f>IF(ISBLANK('CW14'!$I$54),"##BLANK",'CW14'!$I$54)</f>
        <v>0</v>
      </c>
      <c r="P3678" s="1528">
        <f>IF(ISBLANK('CW14'!$J$54),"##BLANK",'CW14'!$J$54)</f>
        <v>0</v>
      </c>
      <c r="Q3678" s="1528">
        <f>IF(ISBLANK('CW14'!$K$54),"##BLANK",'CW14'!$K$54)</f>
        <v>0</v>
      </c>
      <c r="R3678" s="1528">
        <f>IF(ISBLANK('CW14'!$L$54),"##BLANK",'CW14'!$L$54)</f>
        <v>0</v>
      </c>
      <c r="S3678" s="1528">
        <f>IF(ISBLANK('CW14'!$M$54),"##BLANK",'CW14'!$M$54)</f>
        <v>0</v>
      </c>
      <c r="T3678" s="1528">
        <f>IF(ISBLANK('CW14'!$N$54),"##BLANK",'CW14'!$N$54)</f>
        <v>0</v>
      </c>
      <c r="U3678" s="1528">
        <f>IF(ISBLANK('CW14'!$O$54),"##BLANK",'CW14'!$O$54)</f>
        <v>0</v>
      </c>
      <c r="V3678" s="1528">
        <f>IF(ISBLANK('CW14'!$P$54),"##BLANK",'CW14'!$P$54)</f>
        <v>0</v>
      </c>
    </row>
    <row r="3679" spans="2:23">
      <c r="B3679" s="1516" t="str">
        <f>UPPER('CW14'!$AQ$54)</f>
        <v>CW14_046PV_PR24</v>
      </c>
      <c r="C3679" s="1516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16" t="str">
        <f>'CW14'!$C$54</f>
        <v>£m</v>
      </c>
      <c r="E3679" s="1516" t="s">
        <v>31</v>
      </c>
      <c r="W3679" s="1528">
        <f>IF(ISBLANK('CW14'!$R$54),"##BLANK",'CW14'!$R$54)</f>
        <v>0</v>
      </c>
    </row>
    <row r="3680" spans="2:23">
      <c r="B3680" s="1516" t="str">
        <f>UPPER('CW14'!$AD$55)</f>
        <v>CW14_047_PR24</v>
      </c>
      <c r="C3680" s="1516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16" t="str">
        <f>'CW14'!$C$55</f>
        <v>£m</v>
      </c>
      <c r="E3680" s="1516" t="s">
        <v>31</v>
      </c>
      <c r="K3680" s="1528">
        <f>IF(ISBLANK('CW14'!$E$55),"##BLANK",'CW14'!$E$55)</f>
        <v>0</v>
      </c>
      <c r="L3680" s="1528">
        <f>IF(ISBLANK('CW14'!$F$55),"##BLANK",'CW14'!$F$55)</f>
        <v>0</v>
      </c>
      <c r="M3680" s="1528">
        <f>IF(ISBLANK('CW14'!$G$55),"##BLANK",'CW14'!$G$55)</f>
        <v>0</v>
      </c>
      <c r="N3680" s="1528">
        <f>IF(ISBLANK('CW14'!$H$55),"##BLANK",'CW14'!$H$55)</f>
        <v>0</v>
      </c>
      <c r="O3680" s="1528">
        <f>IF(ISBLANK('CW14'!$I$55),"##BLANK",'CW14'!$I$55)</f>
        <v>0</v>
      </c>
      <c r="P3680" s="1528">
        <f>IF(ISBLANK('CW14'!$J$55),"##BLANK",'CW14'!$J$55)</f>
        <v>0</v>
      </c>
      <c r="Q3680" s="1528">
        <f>IF(ISBLANK('CW14'!$K$55),"##BLANK",'CW14'!$K$55)</f>
        <v>0</v>
      </c>
      <c r="R3680" s="1528">
        <f>IF(ISBLANK('CW14'!$L$55),"##BLANK",'CW14'!$L$55)</f>
        <v>0</v>
      </c>
      <c r="S3680" s="1528">
        <f>IF(ISBLANK('CW14'!$M$55),"##BLANK",'CW14'!$M$55)</f>
        <v>0</v>
      </c>
      <c r="T3680" s="1528">
        <f>IF(ISBLANK('CW14'!$N$55),"##BLANK",'CW14'!$N$55)</f>
        <v>0</v>
      </c>
      <c r="U3680" s="1528">
        <f>IF(ISBLANK('CW14'!$O$55),"##BLANK",'CW14'!$O$55)</f>
        <v>0</v>
      </c>
      <c r="V3680" s="1528">
        <f>IF(ISBLANK('CW14'!$P$55),"##BLANK",'CW14'!$P$55)</f>
        <v>0</v>
      </c>
    </row>
    <row r="3681" spans="2:23">
      <c r="B3681" s="1516" t="str">
        <f>UPPER('CW14'!$AQ$55)</f>
        <v>CW14_047PV_PR24</v>
      </c>
      <c r="C3681" s="1516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16" t="str">
        <f>'CW14'!$C$55</f>
        <v>£m</v>
      </c>
      <c r="E3681" s="1516" t="s">
        <v>31</v>
      </c>
      <c r="W3681" s="1528">
        <f>IF(ISBLANK('CW14'!$R$55),"##BLANK",'CW14'!$R$55)</f>
        <v>0</v>
      </c>
    </row>
    <row r="3682" spans="2:23">
      <c r="B3682" s="1516" t="str">
        <f>UPPER('CW14'!$AD$56)</f>
        <v>CW14_048_PR24</v>
      </c>
      <c r="C3682" s="1516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16" t="str">
        <f>'CW14'!$C$56</f>
        <v>£m</v>
      </c>
      <c r="E3682" s="1516" t="s">
        <v>31</v>
      </c>
      <c r="K3682" s="1528">
        <f>IF(ISBLANK('CW14'!$E$56),"##BLANK",'CW14'!$E$56)</f>
        <v>0</v>
      </c>
      <c r="L3682" s="1528">
        <f>IF(ISBLANK('CW14'!$F$56),"##BLANK",'CW14'!$F$56)</f>
        <v>0</v>
      </c>
      <c r="M3682" s="1528">
        <f>IF(ISBLANK('CW14'!$G$56),"##BLANK",'CW14'!$G$56)</f>
        <v>0</v>
      </c>
      <c r="N3682" s="1528">
        <f>IF(ISBLANK('CW14'!$H$56),"##BLANK",'CW14'!$H$56)</f>
        <v>0</v>
      </c>
      <c r="O3682" s="1528">
        <f>IF(ISBLANK('CW14'!$I$56),"##BLANK",'CW14'!$I$56)</f>
        <v>0</v>
      </c>
      <c r="P3682" s="1528">
        <f>IF(ISBLANK('CW14'!$J$56),"##BLANK",'CW14'!$J$56)</f>
        <v>0</v>
      </c>
      <c r="Q3682" s="1528">
        <f>IF(ISBLANK('CW14'!$K$56),"##BLANK",'CW14'!$K$56)</f>
        <v>0</v>
      </c>
      <c r="R3682" s="1528">
        <f>IF(ISBLANK('CW14'!$L$56),"##BLANK",'CW14'!$L$56)</f>
        <v>0</v>
      </c>
      <c r="S3682" s="1528">
        <f>IF(ISBLANK('CW14'!$M$56),"##BLANK",'CW14'!$M$56)</f>
        <v>0</v>
      </c>
      <c r="T3682" s="1528">
        <f>IF(ISBLANK('CW14'!$N$56),"##BLANK",'CW14'!$N$56)</f>
        <v>0</v>
      </c>
      <c r="U3682" s="1528">
        <f>IF(ISBLANK('CW14'!$O$56),"##BLANK",'CW14'!$O$56)</f>
        <v>0</v>
      </c>
      <c r="V3682" s="1528">
        <f>IF(ISBLANK('CW14'!$P$56),"##BLANK",'CW14'!$P$56)</f>
        <v>0</v>
      </c>
    </row>
    <row r="3683" spans="2:23">
      <c r="B3683" s="1516" t="str">
        <f>UPPER('CW14'!$AD$57)</f>
        <v>CW14_049_PR24</v>
      </c>
      <c r="C3683" s="1516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16" t="str">
        <f>'CW14'!$C$57</f>
        <v>£m</v>
      </c>
      <c r="E3683" s="1516" t="s">
        <v>31</v>
      </c>
      <c r="K3683" s="1528">
        <f>IF(ISBLANK('CW14'!$E$57),"##BLANK",'CW14'!$E$57)</f>
        <v>0</v>
      </c>
      <c r="L3683" s="1528">
        <f>IF(ISBLANK('CW14'!$F$57),"##BLANK",'CW14'!$F$57)</f>
        <v>0</v>
      </c>
      <c r="M3683" s="1528">
        <f>IF(ISBLANK('CW14'!$G$57),"##BLANK",'CW14'!$G$57)</f>
        <v>0</v>
      </c>
      <c r="N3683" s="1528">
        <f>IF(ISBLANK('CW14'!$H$57),"##BLANK",'CW14'!$H$57)</f>
        <v>0</v>
      </c>
      <c r="O3683" s="1528">
        <f>IF(ISBLANK('CW14'!$I$57),"##BLANK",'CW14'!$I$57)</f>
        <v>0</v>
      </c>
      <c r="P3683" s="1528">
        <f>IF(ISBLANK('CW14'!$J$57),"##BLANK",'CW14'!$J$57)</f>
        <v>0</v>
      </c>
      <c r="Q3683" s="1528">
        <f>IF(ISBLANK('CW14'!$K$57),"##BLANK",'CW14'!$K$57)</f>
        <v>0</v>
      </c>
      <c r="R3683" s="1528">
        <f>IF(ISBLANK('CW14'!$L$57),"##BLANK",'CW14'!$L$57)</f>
        <v>0</v>
      </c>
      <c r="S3683" s="1528">
        <f>IF(ISBLANK('CW14'!$M$57),"##BLANK",'CW14'!$M$57)</f>
        <v>0</v>
      </c>
      <c r="T3683" s="1528">
        <f>IF(ISBLANK('CW14'!$N$57),"##BLANK",'CW14'!$N$57)</f>
        <v>0</v>
      </c>
      <c r="U3683" s="1528">
        <f>IF(ISBLANK('CW14'!$O$57),"##BLANK",'CW14'!$O$57)</f>
        <v>0</v>
      </c>
      <c r="V3683" s="1528">
        <f>IF(ISBLANK('CW14'!$P$57),"##BLANK",'CW14'!$P$57)</f>
        <v>0</v>
      </c>
    </row>
    <row r="3684" spans="2:23">
      <c r="B3684" s="1516" t="str">
        <f>UPPER('CW14'!$AQ$57)</f>
        <v>CW14_049PV_PR24</v>
      </c>
      <c r="C3684" s="1516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16" t="str">
        <f>'CW14'!$C$57</f>
        <v>£m</v>
      </c>
      <c r="E3684" s="1516" t="s">
        <v>31</v>
      </c>
      <c r="W3684" s="1528">
        <f>IF(ISBLANK('CW14'!$R$57),"##BLANK",'CW14'!$R$57)</f>
        <v>0</v>
      </c>
    </row>
    <row r="3685" spans="2:23">
      <c r="B3685" s="1516" t="str">
        <f>UPPER('CW14'!$AD$58)</f>
        <v>CW14_050_PR24</v>
      </c>
      <c r="C3685" s="1516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16" t="str">
        <f>'CW14'!$C$58</f>
        <v>£m</v>
      </c>
      <c r="E3685" s="1516" t="s">
        <v>31</v>
      </c>
      <c r="K3685" s="1528">
        <f>IF(ISBLANK('CW14'!$E$58),"##BLANK",'CW14'!$E$58)</f>
        <v>0.71550000000000002</v>
      </c>
      <c r="L3685" s="1528">
        <f>IF(ISBLANK('CW14'!$F$58),"##BLANK",'CW14'!$F$58)</f>
        <v>0.72599999999999998</v>
      </c>
      <c r="M3685" s="1528">
        <f>IF(ISBLANK('CW14'!$G$58),"##BLANK",'CW14'!$G$58)</f>
        <v>0.25740000000000002</v>
      </c>
      <c r="N3685" s="1528">
        <f>IF(ISBLANK('CW14'!$H$58),"##BLANK",'CW14'!$H$58)</f>
        <v>0</v>
      </c>
      <c r="O3685" s="1528">
        <f>IF(ISBLANK('CW14'!$I$58),"##BLANK",'CW14'!$I$58)</f>
        <v>0</v>
      </c>
      <c r="P3685" s="1528">
        <f>IF(ISBLANK('CW14'!$J$58),"##BLANK",'CW14'!$J$58)</f>
        <v>1.6989000000000001</v>
      </c>
      <c r="Q3685" s="1528">
        <f>IF(ISBLANK('CW14'!$K$58),"##BLANK",'CW14'!$K$58)</f>
        <v>0</v>
      </c>
      <c r="R3685" s="1528">
        <f>IF(ISBLANK('CW14'!$L$58),"##BLANK",'CW14'!$L$58)</f>
        <v>0</v>
      </c>
      <c r="S3685" s="1528">
        <f>IF(ISBLANK('CW14'!$M$58),"##BLANK",'CW14'!$M$58)</f>
        <v>0</v>
      </c>
      <c r="T3685" s="1528">
        <f>IF(ISBLANK('CW14'!$N$58),"##BLANK",'CW14'!$N$58)</f>
        <v>0</v>
      </c>
      <c r="U3685" s="1528">
        <f>IF(ISBLANK('CW14'!$O$58),"##BLANK",'CW14'!$O$58)</f>
        <v>0</v>
      </c>
      <c r="V3685" s="1528">
        <f>IF(ISBLANK('CW14'!$P$58),"##BLANK",'CW14'!$P$58)</f>
        <v>0</v>
      </c>
    </row>
    <row r="3686" spans="2:23">
      <c r="B3686" s="1516" t="str">
        <f>UPPER('CW14'!$AQ$58)</f>
        <v>CW14_050PV_PR24</v>
      </c>
      <c r="C3686" s="1516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16" t="str">
        <f>'CW14'!$C$58</f>
        <v>£m</v>
      </c>
      <c r="E3686" s="1516" t="s">
        <v>31</v>
      </c>
      <c r="W3686" s="1528">
        <f>IF(ISBLANK('CW14'!$R$58),"##BLANK",'CW14'!$R$58)</f>
        <v>1.652904472968</v>
      </c>
    </row>
    <row r="3687" spans="2:23">
      <c r="B3687" s="1516" t="str">
        <f>UPPER('CW14'!$AD$59)</f>
        <v>CW14_051_PR24</v>
      </c>
      <c r="C3687" s="1516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16" t="str">
        <f>'CW14'!$C$59</f>
        <v>£m</v>
      </c>
      <c r="E3687" s="1516" t="s">
        <v>31</v>
      </c>
      <c r="K3687" s="1528">
        <f>IF(ISBLANK('CW14'!$E$59),"##BLANK",'CW14'!$E$59)</f>
        <v>0.71550000000000002</v>
      </c>
      <c r="L3687" s="1528">
        <f>IF(ISBLANK('CW14'!$F$59),"##BLANK",'CW14'!$F$59)</f>
        <v>0.72599999999999998</v>
      </c>
      <c r="M3687" s="1528">
        <f>IF(ISBLANK('CW14'!$G$59),"##BLANK",'CW14'!$G$59)</f>
        <v>0.25740000000000002</v>
      </c>
      <c r="N3687" s="1528">
        <f>IF(ISBLANK('CW14'!$H$59),"##BLANK",'CW14'!$H$59)</f>
        <v>0</v>
      </c>
      <c r="O3687" s="1528">
        <f>IF(ISBLANK('CW14'!$I$59),"##BLANK",'CW14'!$I$59)</f>
        <v>0</v>
      </c>
      <c r="P3687" s="1528">
        <f>IF(ISBLANK('CW14'!$J$59),"##BLANK",'CW14'!$J$59)</f>
        <v>1.6989000000000001</v>
      </c>
      <c r="Q3687" s="1528">
        <f>IF(ISBLANK('CW14'!$K$59),"##BLANK",'CW14'!$K$59)</f>
        <v>0</v>
      </c>
      <c r="R3687" s="1528">
        <f>IF(ISBLANK('CW14'!$L$59),"##BLANK",'CW14'!$L$59)</f>
        <v>0</v>
      </c>
      <c r="S3687" s="1528">
        <f>IF(ISBLANK('CW14'!$M$59),"##BLANK",'CW14'!$M$59)</f>
        <v>0</v>
      </c>
      <c r="T3687" s="1528">
        <f>IF(ISBLANK('CW14'!$N$59),"##BLANK",'CW14'!$N$59)</f>
        <v>0</v>
      </c>
      <c r="U3687" s="1528">
        <f>IF(ISBLANK('CW14'!$O$59),"##BLANK",'CW14'!$O$59)</f>
        <v>0</v>
      </c>
      <c r="V3687" s="1528">
        <f>IF(ISBLANK('CW14'!$P$59),"##BLANK",'CW14'!$P$59)</f>
        <v>0</v>
      </c>
    </row>
    <row r="3688" spans="2:23">
      <c r="B3688" s="1516" t="str">
        <f>UPPER('CW14'!$AQ$59)</f>
        <v>CW14_051PV_PR24</v>
      </c>
      <c r="C3688" s="1516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16" t="str">
        <f>'CW14'!$C$59</f>
        <v>£m</v>
      </c>
      <c r="E3688" s="1516" t="s">
        <v>31</v>
      </c>
      <c r="W3688" s="1528">
        <f>IF(ISBLANK('CW14'!$R$59),"##BLANK",'CW14'!$R$59)</f>
        <v>1.652904472968</v>
      </c>
    </row>
    <row r="3689" spans="2:23">
      <c r="B3689" s="1516" t="str">
        <f>UPPER('CW14'!$AD$60)</f>
        <v>CW14_052_PR24</v>
      </c>
      <c r="C3689" s="1516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16" t="str">
        <f>'CW14'!$C$60</f>
        <v>£m</v>
      </c>
      <c r="E3689" s="1516" t="s">
        <v>31</v>
      </c>
      <c r="K3689" s="1528">
        <f>IF(ISBLANK('CW14'!$E$60),"##BLANK",'CW14'!$E$60)</f>
        <v>0</v>
      </c>
      <c r="L3689" s="1528">
        <f>IF(ISBLANK('CW14'!$F$60),"##BLANK",'CW14'!$F$60)</f>
        <v>0</v>
      </c>
      <c r="M3689" s="1528">
        <f>IF(ISBLANK('CW14'!$G$60),"##BLANK",'CW14'!$G$60)</f>
        <v>0</v>
      </c>
      <c r="N3689" s="1528">
        <f>IF(ISBLANK('CW14'!$H$60),"##BLANK",'CW14'!$H$60)</f>
        <v>0</v>
      </c>
      <c r="O3689" s="1528">
        <f>IF(ISBLANK('CW14'!$I$60),"##BLANK",'CW14'!$I$60)</f>
        <v>0</v>
      </c>
      <c r="P3689" s="1528">
        <f>IF(ISBLANK('CW14'!$J$60),"##BLANK",'CW14'!$J$60)</f>
        <v>0</v>
      </c>
      <c r="Q3689" s="1528">
        <f>IF(ISBLANK('CW14'!$K$60),"##BLANK",'CW14'!$K$60)</f>
        <v>0</v>
      </c>
      <c r="R3689" s="1528">
        <f>IF(ISBLANK('CW14'!$L$60),"##BLANK",'CW14'!$L$60)</f>
        <v>0</v>
      </c>
      <c r="S3689" s="1528">
        <f>IF(ISBLANK('CW14'!$M$60),"##BLANK",'CW14'!$M$60)</f>
        <v>0</v>
      </c>
      <c r="T3689" s="1528">
        <f>IF(ISBLANK('CW14'!$N$60),"##BLANK",'CW14'!$N$60)</f>
        <v>0</v>
      </c>
      <c r="U3689" s="1528">
        <f>IF(ISBLANK('CW14'!$O$60),"##BLANK",'CW14'!$O$60)</f>
        <v>0</v>
      </c>
      <c r="V3689" s="1528">
        <f>IF(ISBLANK('CW14'!$P$60),"##BLANK",'CW14'!$P$60)</f>
        <v>0</v>
      </c>
    </row>
    <row r="3690" spans="2:23">
      <c r="B3690" s="1516" t="str">
        <f>UPPER('CW14'!$AD$61)</f>
        <v>CW14_053_PR24</v>
      </c>
      <c r="C3690" s="1516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16" t="str">
        <f>'CW14'!$C$61</f>
        <v>£m</v>
      </c>
      <c r="E3690" s="1516" t="s">
        <v>31</v>
      </c>
      <c r="K3690" s="1528">
        <f>IF(ISBLANK('CW14'!$E$61),"##BLANK",'CW14'!$E$61)</f>
        <v>0.25</v>
      </c>
      <c r="L3690" s="1528">
        <f>IF(ISBLANK('CW14'!$F$61),"##BLANK",'CW14'!$F$61)</f>
        <v>0.751</v>
      </c>
      <c r="M3690" s="1528">
        <f>IF(ISBLANK('CW14'!$G$61),"##BLANK",'CW14'!$G$61)</f>
        <v>1.02</v>
      </c>
      <c r="N3690" s="1528">
        <f>IF(ISBLANK('CW14'!$H$61),"##BLANK",'CW14'!$H$61)</f>
        <v>0.04</v>
      </c>
      <c r="O3690" s="1528">
        <f>IF(ISBLANK('CW14'!$I$61),"##BLANK",'CW14'!$I$61)</f>
        <v>0</v>
      </c>
      <c r="P3690" s="1528">
        <f>IF(ISBLANK('CW14'!$J$61),"##BLANK",'CW14'!$J$61)</f>
        <v>2.0609999999999999</v>
      </c>
      <c r="Q3690" s="1528">
        <f>IF(ISBLANK('CW14'!$K$61),"##BLANK",'CW14'!$K$61)</f>
        <v>0</v>
      </c>
      <c r="R3690" s="1528">
        <f>IF(ISBLANK('CW14'!$L$61),"##BLANK",'CW14'!$L$61)</f>
        <v>0</v>
      </c>
      <c r="S3690" s="1528">
        <f>IF(ISBLANK('CW14'!$M$61),"##BLANK",'CW14'!$M$61)</f>
        <v>0</v>
      </c>
      <c r="T3690" s="1528">
        <f>IF(ISBLANK('CW14'!$N$61),"##BLANK",'CW14'!$N$61)</f>
        <v>0</v>
      </c>
      <c r="U3690" s="1528">
        <f>IF(ISBLANK('CW14'!$O$61),"##BLANK",'CW14'!$O$61)</f>
        <v>0</v>
      </c>
      <c r="V3690" s="1528">
        <f>IF(ISBLANK('CW14'!$P$61),"##BLANK",'CW14'!$P$61)</f>
        <v>0</v>
      </c>
    </row>
    <row r="3691" spans="2:23">
      <c r="B3691" s="1516" t="str">
        <f>UPPER('CW14'!$AQ$61)</f>
        <v>CW14_053PV_PR24</v>
      </c>
      <c r="C3691" s="1516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16" t="str">
        <f>'CW14'!$C$61</f>
        <v>£m</v>
      </c>
      <c r="E3691" s="1516" t="s">
        <v>31</v>
      </c>
      <c r="W3691" s="1528">
        <f>IF(ISBLANK('CW14'!$R$61),"##BLANK",'CW14'!$R$61)</f>
        <v>1.5566128235222729</v>
      </c>
    </row>
    <row r="3692" spans="2:23">
      <c r="B3692" s="1516" t="str">
        <f>UPPER('CW14'!$AD$62)</f>
        <v>CW14_054_PR24</v>
      </c>
      <c r="C3692" s="1516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16" t="str">
        <f>'CW14'!$C$62</f>
        <v>£m</v>
      </c>
      <c r="E3692" s="1516" t="s">
        <v>31</v>
      </c>
      <c r="K3692" s="1528">
        <f>IF(ISBLANK('CW14'!$E$62),"##BLANK",'CW14'!$E$62)</f>
        <v>0.84550000000000003</v>
      </c>
      <c r="L3692" s="1528">
        <f>IF(ISBLANK('CW14'!$F$62),"##BLANK",'CW14'!$F$62)</f>
        <v>0.85599999999999998</v>
      </c>
      <c r="M3692" s="1528">
        <f>IF(ISBLANK('CW14'!$G$62),"##BLANK",'CW14'!$G$62)</f>
        <v>0.4244</v>
      </c>
      <c r="N3692" s="1528">
        <f>IF(ISBLANK('CW14'!$H$62),"##BLANK",'CW14'!$H$62)</f>
        <v>0.185</v>
      </c>
      <c r="O3692" s="1528">
        <f>IF(ISBLANK('CW14'!$I$62),"##BLANK",'CW14'!$I$62)</f>
        <v>0.20500000000000002</v>
      </c>
      <c r="P3692" s="1528">
        <f>IF(ISBLANK('CW14'!$J$62),"##BLANK",'CW14'!$J$62)</f>
        <v>2.5159000000000002</v>
      </c>
      <c r="Q3692" s="1528">
        <f>IF(ISBLANK('CW14'!$K$62),"##BLANK",'CW14'!$K$62)</f>
        <v>0.13</v>
      </c>
      <c r="R3692" s="1528">
        <f>IF(ISBLANK('CW14'!$L$62),"##BLANK",'CW14'!$L$62)</f>
        <v>0.13</v>
      </c>
      <c r="S3692" s="1528">
        <f>IF(ISBLANK('CW14'!$M$62),"##BLANK",'CW14'!$M$62)</f>
        <v>0.13</v>
      </c>
      <c r="T3692" s="1528">
        <f>IF(ISBLANK('CW14'!$N$62),"##BLANK",'CW14'!$N$62)</f>
        <v>0.13</v>
      </c>
      <c r="U3692" s="1528">
        <f>IF(ISBLANK('CW14'!$O$62),"##BLANK",'CW14'!$O$62)</f>
        <v>0.13</v>
      </c>
      <c r="V3692" s="1528">
        <f>IF(ISBLANK('CW14'!$P$62),"##BLANK",'CW14'!$P$62)</f>
        <v>0.65</v>
      </c>
    </row>
    <row r="3693" spans="2:23">
      <c r="B3693" s="1516" t="str">
        <f>UPPER('CW14'!$AQ$62)</f>
        <v>CW14_054PV_PR24</v>
      </c>
      <c r="C3693" s="1516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16" t="str">
        <f>'CW14'!$C$62</f>
        <v>£m</v>
      </c>
      <c r="E3693" s="1516" t="s">
        <v>31</v>
      </c>
      <c r="W3693" s="1528">
        <f>IF(ISBLANK('CW14'!$R$62),"##BLANK",'CW14'!$R$62)</f>
        <v>2.9180834042579997</v>
      </c>
    </row>
    <row r="3694" spans="2:23">
      <c r="B3694" s="1516" t="str">
        <f>UPPER('CW14'!$AD$63)</f>
        <v>CW14_055_PR24</v>
      </c>
      <c r="C3694" s="1516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16" t="str">
        <f>'CW14'!$C$63</f>
        <v>£m</v>
      </c>
      <c r="E3694" s="1516" t="s">
        <v>31</v>
      </c>
      <c r="K3694" s="1528">
        <f>IF(ISBLANK('CW14'!$E$63),"##BLANK",'CW14'!$E$63)</f>
        <v>1.0954999999999999</v>
      </c>
      <c r="L3694" s="1528">
        <f>IF(ISBLANK('CW14'!$F$63),"##BLANK",'CW14'!$F$63)</f>
        <v>1.607</v>
      </c>
      <c r="M3694" s="1528">
        <f>IF(ISBLANK('CW14'!$G$63),"##BLANK",'CW14'!$G$63)</f>
        <v>1.4444000000000001</v>
      </c>
      <c r="N3694" s="1528">
        <f>IF(ISBLANK('CW14'!$H$63),"##BLANK",'CW14'!$H$63)</f>
        <v>0.22499999999999998</v>
      </c>
      <c r="O3694" s="1528">
        <f>IF(ISBLANK('CW14'!$I$63),"##BLANK",'CW14'!$I$63)</f>
        <v>0.20500000000000002</v>
      </c>
      <c r="P3694" s="1528">
        <f>IF(ISBLANK('CW14'!$J$63),"##BLANK",'CW14'!$J$63)</f>
        <v>4.5768999999999993</v>
      </c>
      <c r="Q3694" s="1528">
        <f>IF(ISBLANK('CW14'!$K$63),"##BLANK",'CW14'!$K$63)</f>
        <v>0.13</v>
      </c>
      <c r="R3694" s="1528">
        <f>IF(ISBLANK('CW14'!$L$63),"##BLANK",'CW14'!$L$63)</f>
        <v>0.13</v>
      </c>
      <c r="S3694" s="1528">
        <f>IF(ISBLANK('CW14'!$M$63),"##BLANK",'CW14'!$M$63)</f>
        <v>0.13</v>
      </c>
      <c r="T3694" s="1528">
        <f>IF(ISBLANK('CW14'!$N$63),"##BLANK",'CW14'!$N$63)</f>
        <v>0.13</v>
      </c>
      <c r="U3694" s="1528">
        <f>IF(ISBLANK('CW14'!$O$63),"##BLANK",'CW14'!$O$63)</f>
        <v>0.13</v>
      </c>
      <c r="V3694" s="1528">
        <f>IF(ISBLANK('CW14'!$P$63),"##BLANK",'CW14'!$P$63)</f>
        <v>0.65</v>
      </c>
    </row>
    <row r="3695" spans="2:23">
      <c r="B3695" s="1516" t="str">
        <f>UPPER('CW14'!$AQ$63)</f>
        <v>CW14_055PV_PR24</v>
      </c>
      <c r="C3695" s="1516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16" t="str">
        <f>'CW14'!$C$63</f>
        <v>£m</v>
      </c>
      <c r="E3695" s="1516" t="s">
        <v>31</v>
      </c>
      <c r="W3695" s="1528">
        <f>IF(ISBLANK('CW14'!$R$63),"##BLANK",'CW14'!$R$63)</f>
        <v>4.4746962277802727</v>
      </c>
    </row>
    <row r="3696" spans="2:23">
      <c r="B3696" s="1516" t="str">
        <f>UPPER('CW14'!$AD$64)</f>
        <v>CW14_056_PR24</v>
      </c>
      <c r="C3696" s="1516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16" t="str">
        <f>'CW14'!$C$64</f>
        <v>£m</v>
      </c>
      <c r="E3696" s="1516" t="s">
        <v>31</v>
      </c>
      <c r="K3696" s="1528">
        <f>IF(ISBLANK('CW14'!$E$64),"##BLANK",'CW14'!$E$64)</f>
        <v>0</v>
      </c>
      <c r="L3696" s="1528">
        <f>IF(ISBLANK('CW14'!$F$64),"##BLANK",'CW14'!$F$64)</f>
        <v>0</v>
      </c>
      <c r="M3696" s="1528">
        <f>IF(ISBLANK('CW14'!$G$64),"##BLANK",'CW14'!$G$64)</f>
        <v>0</v>
      </c>
      <c r="N3696" s="1528">
        <f>IF(ISBLANK('CW14'!$H$64),"##BLANK",'CW14'!$H$64)</f>
        <v>0</v>
      </c>
      <c r="O3696" s="1528">
        <f>IF(ISBLANK('CW14'!$I$64),"##BLANK",'CW14'!$I$64)</f>
        <v>0</v>
      </c>
      <c r="P3696" s="1528">
        <f>IF(ISBLANK('CW14'!$J$64),"##BLANK",'CW14'!$J$64)</f>
        <v>0</v>
      </c>
      <c r="Q3696" s="1528">
        <f>IF(ISBLANK('CW14'!$K$64),"##BLANK",'CW14'!$K$64)</f>
        <v>0</v>
      </c>
      <c r="R3696" s="1528">
        <f>IF(ISBLANK('CW14'!$L$64),"##BLANK",'CW14'!$L$64)</f>
        <v>0</v>
      </c>
      <c r="S3696" s="1528">
        <f>IF(ISBLANK('CW14'!$M$64),"##BLANK",'CW14'!$M$64)</f>
        <v>0</v>
      </c>
      <c r="T3696" s="1528">
        <f>IF(ISBLANK('CW14'!$N$64),"##BLANK",'CW14'!$N$64)</f>
        <v>0</v>
      </c>
      <c r="U3696" s="1528">
        <f>IF(ISBLANK('CW14'!$O$64),"##BLANK",'CW14'!$O$64)</f>
        <v>0</v>
      </c>
      <c r="V3696" s="1528">
        <f>IF(ISBLANK('CW14'!$P$64),"##BLANK",'CW14'!$P$64)</f>
        <v>0</v>
      </c>
    </row>
    <row r="3697" spans="2:23">
      <c r="B3697" s="1516" t="str">
        <f>UPPER('CW14'!$AD$67)</f>
        <v>CW14_057_PR24</v>
      </c>
      <c r="C3697" s="1516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16" t="str">
        <f>'CW14'!$C$67</f>
        <v>£m</v>
      </c>
      <c r="E3697" s="1516" t="s">
        <v>31</v>
      </c>
      <c r="K3697" s="1528">
        <f>IF(ISBLANK('CW14'!$E$67),"##BLANK",'CW14'!$E$67)</f>
        <v>0</v>
      </c>
      <c r="L3697" s="1528">
        <f>IF(ISBLANK('CW14'!$F$67),"##BLANK",'CW14'!$F$67)</f>
        <v>0</v>
      </c>
      <c r="M3697" s="1528">
        <f>IF(ISBLANK('CW14'!$G$67),"##BLANK",'CW14'!$G$67)</f>
        <v>0</v>
      </c>
      <c r="N3697" s="1528">
        <f>IF(ISBLANK('CW14'!$H$67),"##BLANK",'CW14'!$H$67)</f>
        <v>0</v>
      </c>
      <c r="O3697" s="1528">
        <f>IF(ISBLANK('CW14'!$I$67),"##BLANK",'CW14'!$I$67)</f>
        <v>0</v>
      </c>
      <c r="P3697" s="1528">
        <f>IF(ISBLANK('CW14'!$J$67),"##BLANK",'CW14'!$J$67)</f>
        <v>0</v>
      </c>
      <c r="Q3697" s="1528">
        <f>IF(ISBLANK('CW14'!$K$67),"##BLANK",'CW14'!$K$67)</f>
        <v>0</v>
      </c>
      <c r="R3697" s="1528">
        <f>IF(ISBLANK('CW14'!$L$67),"##BLANK",'CW14'!$L$67)</f>
        <v>0</v>
      </c>
      <c r="S3697" s="1528">
        <f>IF(ISBLANK('CW14'!$M$67),"##BLANK",'CW14'!$M$67)</f>
        <v>0</v>
      </c>
      <c r="T3697" s="1528">
        <f>IF(ISBLANK('CW14'!$N$67),"##BLANK",'CW14'!$N$67)</f>
        <v>0</v>
      </c>
      <c r="U3697" s="1528">
        <f>IF(ISBLANK('CW14'!$O$67),"##BLANK",'CW14'!$O$67)</f>
        <v>0</v>
      </c>
      <c r="V3697" s="1528">
        <f>IF(ISBLANK('CW14'!$P$67),"##BLANK",'CW14'!$P$67)</f>
        <v>0</v>
      </c>
    </row>
    <row r="3698" spans="2:23">
      <c r="B3698" s="1516" t="str">
        <f>UPPER('CW14'!$AQ$67)</f>
        <v>CW14_057PV_PR24</v>
      </c>
      <c r="C3698" s="1516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16" t="str">
        <f>'CW14'!$C$67</f>
        <v>£m</v>
      </c>
      <c r="E3698" s="1516" t="s">
        <v>31</v>
      </c>
      <c r="W3698" s="1528">
        <f>IF(ISBLANK('CW14'!$R$67),"##BLANK",'CW14'!$R$67)</f>
        <v>0</v>
      </c>
    </row>
    <row r="3699" spans="2:23">
      <c r="B3699" s="1516" t="str">
        <f>UPPER('CW14'!$AD$68)</f>
        <v>CW14_058_PR24</v>
      </c>
      <c r="C3699" s="1516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16" t="str">
        <f>'CW14'!$C$68</f>
        <v>£m</v>
      </c>
      <c r="E3699" s="1516" t="s">
        <v>31</v>
      </c>
      <c r="K3699" s="1528">
        <f>IF(ISBLANK('CW14'!$E$68),"##BLANK",'CW14'!$E$68)</f>
        <v>0</v>
      </c>
      <c r="L3699" s="1528">
        <f>IF(ISBLANK('CW14'!$F$68),"##BLANK",'CW14'!$F$68)</f>
        <v>0</v>
      </c>
      <c r="M3699" s="1528">
        <f>IF(ISBLANK('CW14'!$G$68),"##BLANK",'CW14'!$G$68)</f>
        <v>0</v>
      </c>
      <c r="N3699" s="1528">
        <f>IF(ISBLANK('CW14'!$H$68),"##BLANK",'CW14'!$H$68)</f>
        <v>0</v>
      </c>
      <c r="O3699" s="1528">
        <f>IF(ISBLANK('CW14'!$I$68),"##BLANK",'CW14'!$I$68)</f>
        <v>0</v>
      </c>
      <c r="P3699" s="1528">
        <f>IF(ISBLANK('CW14'!$J$68),"##BLANK",'CW14'!$J$68)</f>
        <v>0</v>
      </c>
      <c r="Q3699" s="1528">
        <f>IF(ISBLANK('CW14'!$K$68),"##BLANK",'CW14'!$K$68)</f>
        <v>0</v>
      </c>
      <c r="R3699" s="1528">
        <f>IF(ISBLANK('CW14'!$L$68),"##BLANK",'CW14'!$L$68)</f>
        <v>0</v>
      </c>
      <c r="S3699" s="1528">
        <f>IF(ISBLANK('CW14'!$M$68),"##BLANK",'CW14'!$M$68)</f>
        <v>0</v>
      </c>
      <c r="T3699" s="1528">
        <f>IF(ISBLANK('CW14'!$N$68),"##BLANK",'CW14'!$N$68)</f>
        <v>0</v>
      </c>
      <c r="U3699" s="1528">
        <f>IF(ISBLANK('CW14'!$O$68),"##BLANK",'CW14'!$O$68)</f>
        <v>0</v>
      </c>
      <c r="V3699" s="1528">
        <f>IF(ISBLANK('CW14'!$P$68),"##BLANK",'CW14'!$P$68)</f>
        <v>0</v>
      </c>
    </row>
    <row r="3700" spans="2:23">
      <c r="B3700" s="1516" t="str">
        <f>UPPER('CW14'!$AQ$68)</f>
        <v>CW14_058PV_PR24</v>
      </c>
      <c r="C3700" s="1516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16" t="str">
        <f>'CW14'!$C$68</f>
        <v>£m</v>
      </c>
      <c r="E3700" s="1516" t="s">
        <v>31</v>
      </c>
      <c r="W3700" s="1528">
        <f>IF(ISBLANK('CW14'!$R$68),"##BLANK",'CW14'!$R$68)</f>
        <v>0</v>
      </c>
    </row>
    <row r="3701" spans="2:23">
      <c r="B3701" s="1516" t="str">
        <f>UPPER('CW14'!$AD$69)</f>
        <v>CW14_059_PR24</v>
      </c>
      <c r="C3701" s="1516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16" t="str">
        <f>'CW14'!$C$69</f>
        <v>£m</v>
      </c>
      <c r="E3701" s="1516" t="s">
        <v>31</v>
      </c>
      <c r="K3701" s="1528">
        <f>IF(ISBLANK('CW14'!$E$69),"##BLANK",'CW14'!$E$69)</f>
        <v>0</v>
      </c>
      <c r="L3701" s="1528">
        <f>IF(ISBLANK('CW14'!$F$69),"##BLANK",'CW14'!$F$69)</f>
        <v>0</v>
      </c>
      <c r="M3701" s="1528">
        <f>IF(ISBLANK('CW14'!$G$69),"##BLANK",'CW14'!$G$69)</f>
        <v>0</v>
      </c>
      <c r="N3701" s="1528">
        <f>IF(ISBLANK('CW14'!$H$69),"##BLANK",'CW14'!$H$69)</f>
        <v>0</v>
      </c>
      <c r="O3701" s="1528">
        <f>IF(ISBLANK('CW14'!$I$69),"##BLANK",'CW14'!$I$69)</f>
        <v>0</v>
      </c>
      <c r="P3701" s="1528">
        <f>IF(ISBLANK('CW14'!$J$69),"##BLANK",'CW14'!$J$69)</f>
        <v>0</v>
      </c>
      <c r="Q3701" s="1528">
        <f>IF(ISBLANK('CW14'!$K$69),"##BLANK",'CW14'!$K$69)</f>
        <v>0</v>
      </c>
      <c r="R3701" s="1528">
        <f>IF(ISBLANK('CW14'!$L$69),"##BLANK",'CW14'!$L$69)</f>
        <v>0</v>
      </c>
      <c r="S3701" s="1528">
        <f>IF(ISBLANK('CW14'!$M$69),"##BLANK",'CW14'!$M$69)</f>
        <v>0</v>
      </c>
      <c r="T3701" s="1528">
        <f>IF(ISBLANK('CW14'!$N$69),"##BLANK",'CW14'!$N$69)</f>
        <v>0</v>
      </c>
      <c r="U3701" s="1528">
        <f>IF(ISBLANK('CW14'!$O$69),"##BLANK",'CW14'!$O$69)</f>
        <v>0</v>
      </c>
      <c r="V3701" s="1528">
        <f>IF(ISBLANK('CW14'!$P$69),"##BLANK",'CW14'!$P$69)</f>
        <v>0</v>
      </c>
    </row>
    <row r="3702" spans="2:23">
      <c r="B3702" s="1516" t="str">
        <f>UPPER('CW14'!$AQ$69)</f>
        <v>CW14_059PV_PR24</v>
      </c>
      <c r="C3702" s="1516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16" t="str">
        <f>'CW14'!$C$69</f>
        <v>£m</v>
      </c>
      <c r="E3702" s="1516" t="s">
        <v>31</v>
      </c>
      <c r="W3702" s="1528">
        <f>IF(ISBLANK('CW14'!$R$69),"##BLANK",'CW14'!$R$69)</f>
        <v>0</v>
      </c>
    </row>
    <row r="3703" spans="2:23">
      <c r="B3703" s="1516" t="str">
        <f>UPPER('CW14'!$AD$70)</f>
        <v>CW14_060_PR24</v>
      </c>
      <c r="C3703" s="1516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16" t="str">
        <f>'CW14'!$C$70</f>
        <v>£m</v>
      </c>
      <c r="E3703" s="1516" t="s">
        <v>31</v>
      </c>
      <c r="K3703" s="1528">
        <f>IF(ISBLANK('CW14'!$E$70),"##BLANK",'CW14'!$E$70)</f>
        <v>0</v>
      </c>
      <c r="L3703" s="1528">
        <f>IF(ISBLANK('CW14'!$F$70),"##BLANK",'CW14'!$F$70)</f>
        <v>0</v>
      </c>
      <c r="M3703" s="1528">
        <f>IF(ISBLANK('CW14'!$G$70),"##BLANK",'CW14'!$G$70)</f>
        <v>0</v>
      </c>
      <c r="N3703" s="1528">
        <f>IF(ISBLANK('CW14'!$H$70),"##BLANK",'CW14'!$H$70)</f>
        <v>0</v>
      </c>
      <c r="O3703" s="1528">
        <f>IF(ISBLANK('CW14'!$I$70),"##BLANK",'CW14'!$I$70)</f>
        <v>0</v>
      </c>
      <c r="P3703" s="1528">
        <f>IF(ISBLANK('CW14'!$J$70),"##BLANK",'CW14'!$J$70)</f>
        <v>0</v>
      </c>
      <c r="Q3703" s="1528">
        <f>IF(ISBLANK('CW14'!$K$70),"##BLANK",'CW14'!$K$70)</f>
        <v>0</v>
      </c>
      <c r="R3703" s="1528">
        <f>IF(ISBLANK('CW14'!$L$70),"##BLANK",'CW14'!$L$70)</f>
        <v>0</v>
      </c>
      <c r="S3703" s="1528">
        <f>IF(ISBLANK('CW14'!$M$70),"##BLANK",'CW14'!$M$70)</f>
        <v>0</v>
      </c>
      <c r="T3703" s="1528">
        <f>IF(ISBLANK('CW14'!$N$70),"##BLANK",'CW14'!$N$70)</f>
        <v>0</v>
      </c>
      <c r="U3703" s="1528">
        <f>IF(ISBLANK('CW14'!$O$70),"##BLANK",'CW14'!$O$70)</f>
        <v>0</v>
      </c>
      <c r="V3703" s="1528">
        <f>IF(ISBLANK('CW14'!$P$70),"##BLANK",'CW14'!$P$70)</f>
        <v>0</v>
      </c>
    </row>
    <row r="3704" spans="2:23">
      <c r="B3704" s="1516" t="str">
        <f>UPPER('CW14'!$AD$71)</f>
        <v>CW14_061_PR24</v>
      </c>
      <c r="C3704" s="1516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16" t="str">
        <f>'CW14'!$C$71</f>
        <v>£m</v>
      </c>
      <c r="E3704" s="1516" t="s">
        <v>31</v>
      </c>
      <c r="K3704" s="1528">
        <f>IF(ISBLANK('CW14'!$E$71),"##BLANK",'CW14'!$E$71)</f>
        <v>0</v>
      </c>
      <c r="L3704" s="1528">
        <f>IF(ISBLANK('CW14'!$F$71),"##BLANK",'CW14'!$F$71)</f>
        <v>0</v>
      </c>
      <c r="M3704" s="1528">
        <f>IF(ISBLANK('CW14'!$G$71),"##BLANK",'CW14'!$G$71)</f>
        <v>0</v>
      </c>
      <c r="N3704" s="1528">
        <f>IF(ISBLANK('CW14'!$H$71),"##BLANK",'CW14'!$H$71)</f>
        <v>0</v>
      </c>
      <c r="O3704" s="1528">
        <f>IF(ISBLANK('CW14'!$I$71),"##BLANK",'CW14'!$I$71)</f>
        <v>0</v>
      </c>
      <c r="P3704" s="1528">
        <f>IF(ISBLANK('CW14'!$J$71),"##BLANK",'CW14'!$J$71)</f>
        <v>0</v>
      </c>
      <c r="Q3704" s="1528">
        <f>IF(ISBLANK('CW14'!$K$71),"##BLANK",'CW14'!$K$71)</f>
        <v>0</v>
      </c>
      <c r="R3704" s="1528">
        <f>IF(ISBLANK('CW14'!$L$71),"##BLANK",'CW14'!$L$71)</f>
        <v>0</v>
      </c>
      <c r="S3704" s="1528">
        <f>IF(ISBLANK('CW14'!$M$71),"##BLANK",'CW14'!$M$71)</f>
        <v>0</v>
      </c>
      <c r="T3704" s="1528">
        <f>IF(ISBLANK('CW14'!$N$71),"##BLANK",'CW14'!$N$71)</f>
        <v>0</v>
      </c>
      <c r="U3704" s="1528">
        <f>IF(ISBLANK('CW14'!$O$71),"##BLANK",'CW14'!$O$71)</f>
        <v>0</v>
      </c>
      <c r="V3704" s="1528">
        <f>IF(ISBLANK('CW14'!$P$71),"##BLANK",'CW14'!$P$71)</f>
        <v>0</v>
      </c>
    </row>
    <row r="3705" spans="2:23">
      <c r="B3705" s="1516" t="str">
        <f>UPPER('CW14'!$AQ$71)</f>
        <v>CW14_061PV_PR24</v>
      </c>
      <c r="C3705" s="1516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16" t="str">
        <f>'CW14'!$C$71</f>
        <v>£m</v>
      </c>
      <c r="E3705" s="1516" t="s">
        <v>31</v>
      </c>
      <c r="W3705" s="1528">
        <f>IF(ISBLANK('CW14'!$R$71),"##BLANK",'CW14'!$R$71)</f>
        <v>0</v>
      </c>
    </row>
    <row r="3706" spans="2:23">
      <c r="B3706" s="1516" t="str">
        <f>UPPER('CW14'!$AD$72)</f>
        <v>CW14_062_PR24</v>
      </c>
      <c r="C3706" s="1516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16" t="str">
        <f>'CW14'!$C$72</f>
        <v>£m</v>
      </c>
      <c r="E3706" s="1516" t="s">
        <v>31</v>
      </c>
      <c r="K3706" s="1528">
        <f>IF(ISBLANK('CW14'!$E$72),"##BLANK",'CW14'!$E$72)</f>
        <v>0</v>
      </c>
      <c r="L3706" s="1528">
        <f>IF(ISBLANK('CW14'!$F$72),"##BLANK",'CW14'!$F$72)</f>
        <v>0</v>
      </c>
      <c r="M3706" s="1528">
        <f>IF(ISBLANK('CW14'!$G$72),"##BLANK",'CW14'!$G$72)</f>
        <v>0</v>
      </c>
      <c r="N3706" s="1528">
        <f>IF(ISBLANK('CW14'!$H$72),"##BLANK",'CW14'!$H$72)</f>
        <v>0</v>
      </c>
      <c r="O3706" s="1528">
        <f>IF(ISBLANK('CW14'!$I$72),"##BLANK",'CW14'!$I$72)</f>
        <v>0</v>
      </c>
      <c r="P3706" s="1528">
        <f>IF(ISBLANK('CW14'!$J$72),"##BLANK",'CW14'!$J$72)</f>
        <v>0</v>
      </c>
      <c r="Q3706" s="1528">
        <f>IF(ISBLANK('CW14'!$K$72),"##BLANK",'CW14'!$K$72)</f>
        <v>0</v>
      </c>
      <c r="R3706" s="1528">
        <f>IF(ISBLANK('CW14'!$L$72),"##BLANK",'CW14'!$L$72)</f>
        <v>0</v>
      </c>
      <c r="S3706" s="1528">
        <f>IF(ISBLANK('CW14'!$M$72),"##BLANK",'CW14'!$M$72)</f>
        <v>0</v>
      </c>
      <c r="T3706" s="1528">
        <f>IF(ISBLANK('CW14'!$N$72),"##BLANK",'CW14'!$N$72)</f>
        <v>0</v>
      </c>
      <c r="U3706" s="1528">
        <f>IF(ISBLANK('CW14'!$O$72),"##BLANK",'CW14'!$O$72)</f>
        <v>0</v>
      </c>
      <c r="V3706" s="1528">
        <f>IF(ISBLANK('CW14'!$P$72),"##BLANK",'CW14'!$P$72)</f>
        <v>0</v>
      </c>
    </row>
    <row r="3707" spans="2:23">
      <c r="B3707" s="1516" t="str">
        <f>UPPER('CW14'!$AQ$72)</f>
        <v>CW14_062PV_PR24</v>
      </c>
      <c r="C3707" s="1516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16" t="str">
        <f>'CW14'!$C$72</f>
        <v>£m</v>
      </c>
      <c r="E3707" s="1516" t="s">
        <v>31</v>
      </c>
      <c r="W3707" s="1528">
        <f>IF(ISBLANK('CW14'!$R$72),"##BLANK",'CW14'!$R$72)</f>
        <v>0</v>
      </c>
    </row>
    <row r="3708" spans="2:23">
      <c r="B3708" s="1516" t="str">
        <f>UPPER('CW14'!$AD$73)</f>
        <v>CW14_063_PR24</v>
      </c>
      <c r="C3708" s="1516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16" t="str">
        <f>'CW14'!$C$73</f>
        <v>£m</v>
      </c>
      <c r="E3708" s="1516" t="s">
        <v>31</v>
      </c>
      <c r="K3708" s="1528">
        <f>IF(ISBLANK('CW14'!$E$73),"##BLANK",'CW14'!$E$73)</f>
        <v>0</v>
      </c>
      <c r="L3708" s="1528">
        <f>IF(ISBLANK('CW14'!$F$73),"##BLANK",'CW14'!$F$73)</f>
        <v>0</v>
      </c>
      <c r="M3708" s="1528">
        <f>IF(ISBLANK('CW14'!$G$73),"##BLANK",'CW14'!$G$73)</f>
        <v>0</v>
      </c>
      <c r="N3708" s="1528">
        <f>IF(ISBLANK('CW14'!$H$73),"##BLANK",'CW14'!$H$73)</f>
        <v>0</v>
      </c>
      <c r="O3708" s="1528">
        <f>IF(ISBLANK('CW14'!$I$73),"##BLANK",'CW14'!$I$73)</f>
        <v>0</v>
      </c>
      <c r="P3708" s="1528">
        <f>IF(ISBLANK('CW14'!$J$73),"##BLANK",'CW14'!$J$73)</f>
        <v>0</v>
      </c>
      <c r="Q3708" s="1528">
        <f>IF(ISBLANK('CW14'!$K$73),"##BLANK",'CW14'!$K$73)</f>
        <v>0</v>
      </c>
      <c r="R3708" s="1528">
        <f>IF(ISBLANK('CW14'!$L$73),"##BLANK",'CW14'!$L$73)</f>
        <v>0</v>
      </c>
      <c r="S3708" s="1528">
        <f>IF(ISBLANK('CW14'!$M$73),"##BLANK",'CW14'!$M$73)</f>
        <v>0</v>
      </c>
      <c r="T3708" s="1528">
        <f>IF(ISBLANK('CW14'!$N$73),"##BLANK",'CW14'!$N$73)</f>
        <v>0</v>
      </c>
      <c r="U3708" s="1528">
        <f>IF(ISBLANK('CW14'!$O$73),"##BLANK",'CW14'!$O$73)</f>
        <v>0</v>
      </c>
      <c r="V3708" s="1528">
        <f>IF(ISBLANK('CW14'!$P$73),"##BLANK",'CW14'!$P$73)</f>
        <v>0</v>
      </c>
    </row>
    <row r="3709" spans="2:23">
      <c r="B3709" s="1516" t="str">
        <f>UPPER('CW14'!$AQ$73)</f>
        <v>CW14_063PV_PR24</v>
      </c>
      <c r="C3709" s="1516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16" t="str">
        <f>'CW14'!$C$73</f>
        <v>£m</v>
      </c>
      <c r="E3709" s="1516" t="s">
        <v>31</v>
      </c>
      <c r="W3709" s="1528">
        <f>IF(ISBLANK('CW14'!$R$73),"##BLANK",'CW14'!$R$73)</f>
        <v>0</v>
      </c>
    </row>
    <row r="3710" spans="2:23">
      <c r="B3710" s="1516" t="str">
        <f>UPPER('CW14'!$AD$74)</f>
        <v>CW14_064_PR24</v>
      </c>
      <c r="C3710" s="1516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16" t="str">
        <f>'CW14'!$C$74</f>
        <v>£m</v>
      </c>
      <c r="E3710" s="1516" t="s">
        <v>31</v>
      </c>
      <c r="K3710" s="1528">
        <f>IF(ISBLANK('CW14'!$E$74),"##BLANK",'CW14'!$E$74)</f>
        <v>0</v>
      </c>
      <c r="L3710" s="1528">
        <f>IF(ISBLANK('CW14'!$F$74),"##BLANK",'CW14'!$F$74)</f>
        <v>0</v>
      </c>
      <c r="M3710" s="1528">
        <f>IF(ISBLANK('CW14'!$G$74),"##BLANK",'CW14'!$G$74)</f>
        <v>0</v>
      </c>
      <c r="N3710" s="1528">
        <f>IF(ISBLANK('CW14'!$H$74),"##BLANK",'CW14'!$H$74)</f>
        <v>0</v>
      </c>
      <c r="O3710" s="1528">
        <f>IF(ISBLANK('CW14'!$I$74),"##BLANK",'CW14'!$I$74)</f>
        <v>0</v>
      </c>
      <c r="P3710" s="1528">
        <f>IF(ISBLANK('CW14'!$J$74),"##BLANK",'CW14'!$J$74)</f>
        <v>0</v>
      </c>
      <c r="Q3710" s="1528">
        <f>IF(ISBLANK('CW14'!$K$74),"##BLANK",'CW14'!$K$74)</f>
        <v>0</v>
      </c>
      <c r="R3710" s="1528">
        <f>IF(ISBLANK('CW14'!$L$74),"##BLANK",'CW14'!$L$74)</f>
        <v>0</v>
      </c>
      <c r="S3710" s="1528">
        <f>IF(ISBLANK('CW14'!$M$74),"##BLANK",'CW14'!$M$74)</f>
        <v>0</v>
      </c>
      <c r="T3710" s="1528">
        <f>IF(ISBLANK('CW14'!$N$74),"##BLANK",'CW14'!$N$74)</f>
        <v>0</v>
      </c>
      <c r="U3710" s="1528">
        <f>IF(ISBLANK('CW14'!$O$74),"##BLANK",'CW14'!$O$74)</f>
        <v>0</v>
      </c>
      <c r="V3710" s="1528">
        <f>IF(ISBLANK('CW14'!$P$74),"##BLANK",'CW14'!$P$74)</f>
        <v>0</v>
      </c>
    </row>
    <row r="3711" spans="2:23">
      <c r="B3711" s="1516" t="str">
        <f>UPPER('CW14'!$AD$75)</f>
        <v>CW14_065_PR24</v>
      </c>
      <c r="C3711" s="1516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16" t="str">
        <f>'CW14'!$C$75</f>
        <v>£m</v>
      </c>
      <c r="E3711" s="1516" t="s">
        <v>31</v>
      </c>
      <c r="K3711" s="1528">
        <f>IF(ISBLANK('CW14'!$E$75),"##BLANK",'CW14'!$E$75)</f>
        <v>1.9927496099999999</v>
      </c>
      <c r="L3711" s="1528">
        <f>IF(ISBLANK('CW14'!$F$75),"##BLANK",'CW14'!$F$75)</f>
        <v>2.0120984599999998</v>
      </c>
      <c r="M3711" s="1528">
        <f>IF(ISBLANK('CW14'!$G$75),"##BLANK",'CW14'!$G$75)</f>
        <v>2.0205335600000001</v>
      </c>
      <c r="N3711" s="1528">
        <f>IF(ISBLANK('CW14'!$H$75),"##BLANK",'CW14'!$H$75)</f>
        <v>2.03946396</v>
      </c>
      <c r="O3711" s="1528">
        <f>IF(ISBLANK('CW14'!$I$75),"##BLANK",'CW14'!$I$75)</f>
        <v>1.99176661</v>
      </c>
      <c r="P3711" s="1528">
        <f>IF(ISBLANK('CW14'!$J$75),"##BLANK",'CW14'!$J$75)</f>
        <v>10.0566122</v>
      </c>
      <c r="Q3711" s="1528">
        <f>IF(ISBLANK('CW14'!$K$75),"##BLANK",'CW14'!$K$75)</f>
        <v>13.06573698025977</v>
      </c>
      <c r="R3711" s="1528">
        <f>IF(ISBLANK('CW14'!$L$75),"##BLANK",'CW14'!$L$75)</f>
        <v>12.99039990083153</v>
      </c>
      <c r="S3711" s="1528">
        <f>IF(ISBLANK('CW14'!$M$75),"##BLANK",'CW14'!$M$75)</f>
        <v>12.453184797669779</v>
      </c>
      <c r="T3711" s="1528">
        <f>IF(ISBLANK('CW14'!$N$75),"##BLANK",'CW14'!$N$75)</f>
        <v>12.23692691453873</v>
      </c>
      <c r="U3711" s="1528">
        <f>IF(ISBLANK('CW14'!$O$75),"##BLANK",'CW14'!$O$75)</f>
        <v>12.239227512335001</v>
      </c>
      <c r="V3711" s="1528">
        <f>IF(ISBLANK('CW14'!$P$75),"##BLANK",'CW14'!$P$75)</f>
        <v>62.985476105634802</v>
      </c>
    </row>
    <row r="3712" spans="2:23">
      <c r="B3712" s="1516" t="str">
        <f>UPPER('CW14'!$AQ$75)</f>
        <v>CW14_065PV_PR24</v>
      </c>
      <c r="C3712" s="1516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16" t="str">
        <f>'CW14'!$C$75</f>
        <v>£m</v>
      </c>
      <c r="E3712" s="1516" t="s">
        <v>31</v>
      </c>
      <c r="W3712" s="1528">
        <f>IF(ISBLANK('CW14'!$R$75),"##BLANK",'CW14'!$R$75)</f>
        <v>81.145780603781034</v>
      </c>
    </row>
    <row r="3713" spans="2:23">
      <c r="B3713" s="1516" t="str">
        <f>UPPER('CW14'!$AD$76)</f>
        <v>CW14_066_PR24</v>
      </c>
      <c r="C3713" s="1516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16" t="str">
        <f>'CW14'!$C$76</f>
        <v>£m</v>
      </c>
      <c r="E3713" s="1516" t="s">
        <v>31</v>
      </c>
      <c r="K3713" s="1528">
        <f>IF(ISBLANK('CW14'!$E$76),"##BLANK",'CW14'!$E$76)</f>
        <v>7.2766200000000003E-2</v>
      </c>
      <c r="L3713" s="1528">
        <f>IF(ISBLANK('CW14'!$F$76),"##BLANK",'CW14'!$F$76)</f>
        <v>7.6567400000000008E-2</v>
      </c>
      <c r="M3713" s="1528">
        <f>IF(ISBLANK('CW14'!$G$76),"##BLANK",'CW14'!$G$76)</f>
        <v>8.0368600000000012E-2</v>
      </c>
      <c r="N3713" s="1528">
        <f>IF(ISBLANK('CW14'!$H$76),"##BLANK",'CW14'!$H$76)</f>
        <v>8.4169800000000003E-2</v>
      </c>
      <c r="O3713" s="1528">
        <f>IF(ISBLANK('CW14'!$I$76),"##BLANK",'CW14'!$I$76)</f>
        <v>8.7970999999999994E-2</v>
      </c>
      <c r="P3713" s="1528">
        <f>IF(ISBLANK('CW14'!$J$76),"##BLANK",'CW14'!$J$76)</f>
        <v>0.40184300000000006</v>
      </c>
      <c r="Q3713" s="1528">
        <f>IF(ISBLANK('CW14'!$K$76),"##BLANK",'CW14'!$K$76)</f>
        <v>0.4413522639588891</v>
      </c>
      <c r="R3713" s="1528">
        <f>IF(ISBLANK('CW14'!$L$76),"##BLANK",'CW14'!$L$76)</f>
        <v>0.44941438782338489</v>
      </c>
      <c r="S3713" s="1528">
        <f>IF(ISBLANK('CW14'!$M$76),"##BLANK",'CW14'!$M$76)</f>
        <v>0.46313915622029111</v>
      </c>
      <c r="T3713" s="1528">
        <f>IF(ISBLANK('CW14'!$N$76),"##BLANK",'CW14'!$N$76)</f>
        <v>0.47696229515659833</v>
      </c>
      <c r="U3713" s="1528">
        <f>IF(ISBLANK('CW14'!$O$76),"##BLANK",'CW14'!$O$76)</f>
        <v>0.49142497167743948</v>
      </c>
      <c r="V3713" s="1528">
        <f>IF(ISBLANK('CW14'!$P$76),"##BLANK",'CW14'!$P$76)</f>
        <v>2.3222930748366029</v>
      </c>
    </row>
    <row r="3714" spans="2:23">
      <c r="B3714" s="1516" t="str">
        <f>UPPER('CW14'!$AQ$76)</f>
        <v>CW14_066PV_PR24</v>
      </c>
      <c r="C3714" s="1516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16" t="str">
        <f>'CW14'!$C$76</f>
        <v>£m</v>
      </c>
      <c r="E3714" s="1516" t="s">
        <v>31</v>
      </c>
      <c r="W3714" s="1528">
        <f>IF(ISBLANK('CW14'!$R$76),"##BLANK",'CW14'!$R$76)</f>
        <v>2.192594882751933</v>
      </c>
    </row>
    <row r="3715" spans="2:23">
      <c r="B3715" s="1516" t="str">
        <f>UPPER('CW14'!$AD$77)</f>
        <v>CW14_067_PR24</v>
      </c>
      <c r="C3715" s="1516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16" t="str">
        <f>'CW14'!$C$77</f>
        <v>£m</v>
      </c>
      <c r="E3715" s="1516" t="s">
        <v>31</v>
      </c>
      <c r="K3715" s="1528">
        <f>IF(ISBLANK('CW14'!$E$77),"##BLANK",'CW14'!$E$77)</f>
        <v>2.06551581</v>
      </c>
      <c r="L3715" s="1528">
        <f>IF(ISBLANK('CW14'!$F$77),"##BLANK",'CW14'!$F$77)</f>
        <v>2.0886658599999999</v>
      </c>
      <c r="M3715" s="1528">
        <f>IF(ISBLANK('CW14'!$G$77),"##BLANK",'CW14'!$G$77)</f>
        <v>2.10090216</v>
      </c>
      <c r="N3715" s="1528">
        <f>IF(ISBLANK('CW14'!$H$77),"##BLANK",'CW14'!$H$77)</f>
        <v>2.1236337600000001</v>
      </c>
      <c r="O3715" s="1528">
        <f>IF(ISBLANK('CW14'!$I$77),"##BLANK",'CW14'!$I$77)</f>
        <v>2.07973761</v>
      </c>
      <c r="P3715" s="1528">
        <f>IF(ISBLANK('CW14'!$J$77),"##BLANK",'CW14'!$J$77)</f>
        <v>10.458455200000001</v>
      </c>
      <c r="Q3715" s="1528">
        <f>IF(ISBLANK('CW14'!$K$77),"##BLANK",'CW14'!$K$77)</f>
        <v>13.507089244218658</v>
      </c>
      <c r="R3715" s="1528">
        <f>IF(ISBLANK('CW14'!$L$77),"##BLANK",'CW14'!$L$77)</f>
        <v>13.439814288654915</v>
      </c>
      <c r="S3715" s="1528">
        <f>IF(ISBLANK('CW14'!$M$77),"##BLANK",'CW14'!$M$77)</f>
        <v>12.916323953890071</v>
      </c>
      <c r="T3715" s="1528">
        <f>IF(ISBLANK('CW14'!$N$77),"##BLANK",'CW14'!$N$77)</f>
        <v>12.713889209695328</v>
      </c>
      <c r="U3715" s="1528">
        <f>IF(ISBLANK('CW14'!$O$77),"##BLANK",'CW14'!$O$77)</f>
        <v>12.73065248401244</v>
      </c>
      <c r="V3715" s="1528">
        <f>IF(ISBLANK('CW14'!$P$77),"##BLANK",'CW14'!$P$77)</f>
        <v>65.307769180471411</v>
      </c>
    </row>
    <row r="3716" spans="2:23">
      <c r="B3716" s="1516" t="str">
        <f>UPPER('CW14'!$AQ$77)</f>
        <v>CW14_067PV_PR24</v>
      </c>
      <c r="C3716" s="1516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16" t="str">
        <f>'CW14'!$C$77</f>
        <v>£m</v>
      </c>
      <c r="E3716" s="1516" t="s">
        <v>31</v>
      </c>
      <c r="W3716" s="1528">
        <f>IF(ISBLANK('CW14'!$R$77),"##BLANK",'CW14'!$R$77)</f>
        <v>83.338375486532968</v>
      </c>
    </row>
    <row r="3717" spans="2:23">
      <c r="B3717" s="1516" t="str">
        <f>UPPER('CW14'!$AD$78)</f>
        <v>CW14_068_PR24</v>
      </c>
      <c r="C3717" s="1516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16" t="str">
        <f>'CW14'!$C$78</f>
        <v>£m</v>
      </c>
      <c r="E3717" s="1516" t="s">
        <v>31</v>
      </c>
      <c r="K3717" s="1528">
        <f>IF(ISBLANK('CW14'!$E$78),"##BLANK",'CW14'!$E$78)</f>
        <v>0</v>
      </c>
      <c r="L3717" s="1528">
        <f>IF(ISBLANK('CW14'!$F$78),"##BLANK",'CW14'!$F$78)</f>
        <v>0</v>
      </c>
      <c r="M3717" s="1528">
        <f>IF(ISBLANK('CW14'!$G$78),"##BLANK",'CW14'!$G$78)</f>
        <v>0</v>
      </c>
      <c r="N3717" s="1528">
        <f>IF(ISBLANK('CW14'!$H$78),"##BLANK",'CW14'!$H$78)</f>
        <v>0</v>
      </c>
      <c r="O3717" s="1528">
        <f>IF(ISBLANK('CW14'!$I$78),"##BLANK",'CW14'!$I$78)</f>
        <v>0</v>
      </c>
      <c r="P3717" s="1528">
        <f>IF(ISBLANK('CW14'!$J$78),"##BLANK",'CW14'!$J$78)</f>
        <v>0</v>
      </c>
      <c r="Q3717" s="1528">
        <f>IF(ISBLANK('CW14'!$K$78),"##BLANK",'CW14'!$K$78)</f>
        <v>0</v>
      </c>
      <c r="R3717" s="1528">
        <f>IF(ISBLANK('CW14'!$L$78),"##BLANK",'CW14'!$L$78)</f>
        <v>0</v>
      </c>
      <c r="S3717" s="1528">
        <f>IF(ISBLANK('CW14'!$M$78),"##BLANK",'CW14'!$M$78)</f>
        <v>0</v>
      </c>
      <c r="T3717" s="1528">
        <f>IF(ISBLANK('CW14'!$N$78),"##BLANK",'CW14'!$N$78)</f>
        <v>0</v>
      </c>
      <c r="U3717" s="1528">
        <f>IF(ISBLANK('CW14'!$O$78),"##BLANK",'CW14'!$O$78)</f>
        <v>0</v>
      </c>
      <c r="V3717" s="1528">
        <f>IF(ISBLANK('CW14'!$P$78),"##BLANK",'CW14'!$P$78)</f>
        <v>0</v>
      </c>
    </row>
    <row r="3718" spans="2:23">
      <c r="B3718" s="1516" t="str">
        <f>UPPER('CW14'!$AD$79)</f>
        <v>CW14_069_PR24</v>
      </c>
      <c r="C3718" s="1516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16" t="str">
        <f>'CW14'!$C$79</f>
        <v>£m</v>
      </c>
      <c r="E3718" s="1516" t="s">
        <v>31</v>
      </c>
      <c r="K3718" s="1528">
        <f>IF(ISBLANK('CW14'!$E$79),"##BLANK",'CW14'!$E$79)</f>
        <v>0</v>
      </c>
      <c r="L3718" s="1528">
        <f>IF(ISBLANK('CW14'!$F$79),"##BLANK",'CW14'!$F$79)</f>
        <v>0</v>
      </c>
      <c r="M3718" s="1528">
        <f>IF(ISBLANK('CW14'!$G$79),"##BLANK",'CW14'!$G$79)</f>
        <v>0</v>
      </c>
      <c r="N3718" s="1528">
        <f>IF(ISBLANK('CW14'!$H$79),"##BLANK",'CW14'!$H$79)</f>
        <v>0</v>
      </c>
      <c r="O3718" s="1528">
        <f>IF(ISBLANK('CW14'!$I$79),"##BLANK",'CW14'!$I$79)</f>
        <v>0</v>
      </c>
      <c r="P3718" s="1528">
        <f>IF(ISBLANK('CW14'!$J$79),"##BLANK",'CW14'!$J$79)</f>
        <v>0</v>
      </c>
      <c r="Q3718" s="1528">
        <f>IF(ISBLANK('CW14'!$K$79),"##BLANK",'CW14'!$K$79)</f>
        <v>0</v>
      </c>
      <c r="R3718" s="1528">
        <f>IF(ISBLANK('CW14'!$L$79),"##BLANK",'CW14'!$L$79)</f>
        <v>0</v>
      </c>
      <c r="S3718" s="1528">
        <f>IF(ISBLANK('CW14'!$M$79),"##BLANK",'CW14'!$M$79)</f>
        <v>0</v>
      </c>
      <c r="T3718" s="1528">
        <f>IF(ISBLANK('CW14'!$N$79),"##BLANK",'CW14'!$N$79)</f>
        <v>0</v>
      </c>
      <c r="U3718" s="1528">
        <f>IF(ISBLANK('CW14'!$O$79),"##BLANK",'CW14'!$O$79)</f>
        <v>0</v>
      </c>
      <c r="V3718" s="1528">
        <f>IF(ISBLANK('CW14'!$P$79),"##BLANK",'CW14'!$P$79)</f>
        <v>0</v>
      </c>
    </row>
    <row r="3719" spans="2:23">
      <c r="B3719" s="1516" t="str">
        <f>UPPER('CW14'!$AQ$79)</f>
        <v>CW14_069PV_PR24</v>
      </c>
      <c r="C3719" s="1516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16" t="str">
        <f>'CW14'!$C$79</f>
        <v>£m</v>
      </c>
      <c r="E3719" s="1516" t="s">
        <v>31</v>
      </c>
      <c r="W3719" s="1528">
        <f>IF(ISBLANK('CW14'!$R$79),"##BLANK",'CW14'!$R$79)</f>
        <v>0</v>
      </c>
    </row>
    <row r="3720" spans="2:23">
      <c r="B3720" s="1516" t="str">
        <f>UPPER('CW14'!$AD$80)</f>
        <v>CW14_070_PR24</v>
      </c>
      <c r="C3720" s="1516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16" t="str">
        <f>'CW14'!$C$80</f>
        <v>£m</v>
      </c>
      <c r="E3720" s="1516" t="s">
        <v>31</v>
      </c>
      <c r="K3720" s="1528">
        <f>IF(ISBLANK('CW14'!$E$80),"##BLANK",'CW14'!$E$80)</f>
        <v>0</v>
      </c>
      <c r="L3720" s="1528">
        <f>IF(ISBLANK('CW14'!$F$80),"##BLANK",'CW14'!$F$80)</f>
        <v>0</v>
      </c>
      <c r="M3720" s="1528">
        <f>IF(ISBLANK('CW14'!$G$80),"##BLANK",'CW14'!$G$80)</f>
        <v>0</v>
      </c>
      <c r="N3720" s="1528">
        <f>IF(ISBLANK('CW14'!$H$80),"##BLANK",'CW14'!$H$80)</f>
        <v>0</v>
      </c>
      <c r="O3720" s="1528">
        <f>IF(ISBLANK('CW14'!$I$80),"##BLANK",'CW14'!$I$80)</f>
        <v>0</v>
      </c>
      <c r="P3720" s="1528">
        <f>IF(ISBLANK('CW14'!$J$80),"##BLANK",'CW14'!$J$80)</f>
        <v>0</v>
      </c>
      <c r="Q3720" s="1528">
        <f>IF(ISBLANK('CW14'!$K$80),"##BLANK",'CW14'!$K$80)</f>
        <v>0</v>
      </c>
      <c r="R3720" s="1528">
        <f>IF(ISBLANK('CW14'!$L$80),"##BLANK",'CW14'!$L$80)</f>
        <v>0</v>
      </c>
      <c r="S3720" s="1528">
        <f>IF(ISBLANK('CW14'!$M$80),"##BLANK",'CW14'!$M$80)</f>
        <v>0</v>
      </c>
      <c r="T3720" s="1528">
        <f>IF(ISBLANK('CW14'!$N$80),"##BLANK",'CW14'!$N$80)</f>
        <v>0</v>
      </c>
      <c r="U3720" s="1528">
        <f>IF(ISBLANK('CW14'!$O$80),"##BLANK",'CW14'!$O$80)</f>
        <v>0</v>
      </c>
      <c r="V3720" s="1528">
        <f>IF(ISBLANK('CW14'!$P$80),"##BLANK",'CW14'!$P$80)</f>
        <v>0</v>
      </c>
    </row>
    <row r="3721" spans="2:23">
      <c r="B3721" s="1516" t="str">
        <f>UPPER('CW14'!$AQ$80)</f>
        <v>CW14_070PV_PR24</v>
      </c>
      <c r="C3721" s="1516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16" t="str">
        <f>'CW14'!$C$80</f>
        <v>£m</v>
      </c>
      <c r="E3721" s="1516" t="s">
        <v>31</v>
      </c>
      <c r="W3721" s="1528">
        <f>IF(ISBLANK('CW14'!$R$80),"##BLANK",'CW14'!$R$80)</f>
        <v>0</v>
      </c>
    </row>
    <row r="3722" spans="2:23">
      <c r="B3722" s="1516" t="str">
        <f>UPPER('CW14'!$AD$81)</f>
        <v>CW14_071_PR24</v>
      </c>
      <c r="C3722" s="1516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16" t="str">
        <f>'CW14'!$C$81</f>
        <v>£m</v>
      </c>
      <c r="E3722" s="1516" t="s">
        <v>31</v>
      </c>
      <c r="K3722" s="1528">
        <f>IF(ISBLANK('CW14'!$E$81),"##BLANK",'CW14'!$E$81)</f>
        <v>0</v>
      </c>
      <c r="L3722" s="1528">
        <f>IF(ISBLANK('CW14'!$F$81),"##BLANK",'CW14'!$F$81)</f>
        <v>0</v>
      </c>
      <c r="M3722" s="1528">
        <f>IF(ISBLANK('CW14'!$G$81),"##BLANK",'CW14'!$G$81)</f>
        <v>0</v>
      </c>
      <c r="N3722" s="1528">
        <f>IF(ISBLANK('CW14'!$H$81),"##BLANK",'CW14'!$H$81)</f>
        <v>0</v>
      </c>
      <c r="O3722" s="1528">
        <f>IF(ISBLANK('CW14'!$I$81),"##BLANK",'CW14'!$I$81)</f>
        <v>0</v>
      </c>
      <c r="P3722" s="1528">
        <f>IF(ISBLANK('CW14'!$J$81),"##BLANK",'CW14'!$J$81)</f>
        <v>0</v>
      </c>
      <c r="Q3722" s="1528">
        <f>IF(ISBLANK('CW14'!$K$81),"##BLANK",'CW14'!$K$81)</f>
        <v>0</v>
      </c>
      <c r="R3722" s="1528">
        <f>IF(ISBLANK('CW14'!$L$81),"##BLANK",'CW14'!$L$81)</f>
        <v>0</v>
      </c>
      <c r="S3722" s="1528">
        <f>IF(ISBLANK('CW14'!$M$81),"##BLANK",'CW14'!$M$81)</f>
        <v>0</v>
      </c>
      <c r="T3722" s="1528">
        <f>IF(ISBLANK('CW14'!$N$81),"##BLANK",'CW14'!$N$81)</f>
        <v>0</v>
      </c>
      <c r="U3722" s="1528">
        <f>IF(ISBLANK('CW14'!$O$81),"##BLANK",'CW14'!$O$81)</f>
        <v>0</v>
      </c>
      <c r="V3722" s="1528">
        <f>IF(ISBLANK('CW14'!$P$81),"##BLANK",'CW14'!$P$81)</f>
        <v>0</v>
      </c>
    </row>
    <row r="3723" spans="2:23">
      <c r="B3723" s="1516" t="str">
        <f>UPPER('CW14'!$AQ$81)</f>
        <v>CW14_071PV_PR24</v>
      </c>
      <c r="C3723" s="1516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16" t="str">
        <f>'CW14'!$C$81</f>
        <v>£m</v>
      </c>
      <c r="E3723" s="1516" t="s">
        <v>31</v>
      </c>
      <c r="W3723" s="1528">
        <f>IF(ISBLANK('CW14'!$R$81),"##BLANK",'CW14'!$R$81)</f>
        <v>0</v>
      </c>
    </row>
    <row r="3724" spans="2:23">
      <c r="B3724" s="1516" t="str">
        <f>UPPER('CW14'!$AD$82)</f>
        <v>CW14_072_PR24</v>
      </c>
      <c r="C3724" s="1516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16" t="str">
        <f>'CW14'!$C$82</f>
        <v>£m</v>
      </c>
      <c r="E3724" s="1516" t="s">
        <v>31</v>
      </c>
      <c r="K3724" s="1528">
        <f>IF(ISBLANK('CW14'!$E$82),"##BLANK",'CW14'!$E$82)</f>
        <v>0</v>
      </c>
      <c r="L3724" s="1528">
        <f>IF(ISBLANK('CW14'!$F$82),"##BLANK",'CW14'!$F$82)</f>
        <v>0</v>
      </c>
      <c r="M3724" s="1528">
        <f>IF(ISBLANK('CW14'!$G$82),"##BLANK",'CW14'!$G$82)</f>
        <v>0</v>
      </c>
      <c r="N3724" s="1528">
        <f>IF(ISBLANK('CW14'!$H$82),"##BLANK",'CW14'!$H$82)</f>
        <v>0</v>
      </c>
      <c r="O3724" s="1528">
        <f>IF(ISBLANK('CW14'!$I$82),"##BLANK",'CW14'!$I$82)</f>
        <v>0</v>
      </c>
      <c r="P3724" s="1528">
        <f>IF(ISBLANK('CW14'!$J$82),"##BLANK",'CW14'!$J$82)</f>
        <v>0</v>
      </c>
      <c r="Q3724" s="1528">
        <f>IF(ISBLANK('CW14'!$K$82),"##BLANK",'CW14'!$K$82)</f>
        <v>0</v>
      </c>
      <c r="R3724" s="1528">
        <f>IF(ISBLANK('CW14'!$L$82),"##BLANK",'CW14'!$L$82)</f>
        <v>0</v>
      </c>
      <c r="S3724" s="1528">
        <f>IF(ISBLANK('CW14'!$M$82),"##BLANK",'CW14'!$M$82)</f>
        <v>0</v>
      </c>
      <c r="T3724" s="1528">
        <f>IF(ISBLANK('CW14'!$N$82),"##BLANK",'CW14'!$N$82)</f>
        <v>0</v>
      </c>
      <c r="U3724" s="1528">
        <f>IF(ISBLANK('CW14'!$O$82),"##BLANK",'CW14'!$O$82)</f>
        <v>0</v>
      </c>
      <c r="V3724" s="1528">
        <f>IF(ISBLANK('CW14'!$P$82),"##BLANK",'CW14'!$P$82)</f>
        <v>0</v>
      </c>
    </row>
    <row r="3725" spans="2:23">
      <c r="B3725" s="1516" t="str">
        <f>UPPER('CW14'!$AD$83)</f>
        <v>CW14_073_PR24</v>
      </c>
      <c r="C3725" s="1516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16" t="str">
        <f>'CW14'!$C$83</f>
        <v>£m</v>
      </c>
      <c r="E3725" s="1516" t="s">
        <v>31</v>
      </c>
      <c r="K3725" s="1528">
        <f>IF(ISBLANK('CW14'!$E$83),"##BLANK",'CW14'!$E$83)</f>
        <v>0</v>
      </c>
      <c r="L3725" s="1528">
        <f>IF(ISBLANK('CW14'!$F$83),"##BLANK",'CW14'!$F$83)</f>
        <v>0</v>
      </c>
      <c r="M3725" s="1528">
        <f>IF(ISBLANK('CW14'!$G$83),"##BLANK",'CW14'!$G$83)</f>
        <v>0</v>
      </c>
      <c r="N3725" s="1528">
        <f>IF(ISBLANK('CW14'!$H$83),"##BLANK",'CW14'!$H$83)</f>
        <v>0</v>
      </c>
      <c r="O3725" s="1528">
        <f>IF(ISBLANK('CW14'!$I$83),"##BLANK",'CW14'!$I$83)</f>
        <v>0</v>
      </c>
      <c r="P3725" s="1528">
        <f>IF(ISBLANK('CW14'!$J$83),"##BLANK",'CW14'!$J$83)</f>
        <v>0</v>
      </c>
      <c r="Q3725" s="1528">
        <f>IF(ISBLANK('CW14'!$K$83),"##BLANK",'CW14'!$K$83)</f>
        <v>0</v>
      </c>
      <c r="R3725" s="1528">
        <f>IF(ISBLANK('CW14'!$L$83),"##BLANK",'CW14'!$L$83)</f>
        <v>0</v>
      </c>
      <c r="S3725" s="1528">
        <f>IF(ISBLANK('CW14'!$M$83),"##BLANK",'CW14'!$M$83)</f>
        <v>0</v>
      </c>
      <c r="T3725" s="1528">
        <f>IF(ISBLANK('CW14'!$N$83),"##BLANK",'CW14'!$N$83)</f>
        <v>0</v>
      </c>
      <c r="U3725" s="1528">
        <f>IF(ISBLANK('CW14'!$O$83),"##BLANK",'CW14'!$O$83)</f>
        <v>0</v>
      </c>
      <c r="V3725" s="1528">
        <f>IF(ISBLANK('CW14'!$P$83),"##BLANK",'CW14'!$P$83)</f>
        <v>0</v>
      </c>
    </row>
    <row r="3726" spans="2:23">
      <c r="B3726" s="1516" t="str">
        <f>UPPER('CW14'!$AQ$83)</f>
        <v>CW14_073PV_PR24</v>
      </c>
      <c r="C3726" s="1516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16" t="str">
        <f>'CW14'!$C$83</f>
        <v>£m</v>
      </c>
      <c r="E3726" s="1516" t="s">
        <v>31</v>
      </c>
      <c r="W3726" s="1528">
        <f>IF(ISBLANK('CW14'!$R$83),"##BLANK",'CW14'!$R$83)</f>
        <v>0</v>
      </c>
    </row>
    <row r="3727" spans="2:23">
      <c r="B3727" s="1516" t="str">
        <f>UPPER('CW14'!$AD$84)</f>
        <v>CW14_074_PR24</v>
      </c>
      <c r="C3727" s="1516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16" t="str">
        <f>'CW14'!$C$84</f>
        <v>£m</v>
      </c>
      <c r="E3727" s="1516" t="s">
        <v>31</v>
      </c>
      <c r="K3727" s="1528">
        <f>IF(ISBLANK('CW14'!$E$84),"##BLANK",'CW14'!$E$84)</f>
        <v>0</v>
      </c>
      <c r="L3727" s="1528">
        <f>IF(ISBLANK('CW14'!$F$84),"##BLANK",'CW14'!$F$84)</f>
        <v>0</v>
      </c>
      <c r="M3727" s="1528">
        <f>IF(ISBLANK('CW14'!$G$84),"##BLANK",'CW14'!$G$84)</f>
        <v>0</v>
      </c>
      <c r="N3727" s="1528">
        <f>IF(ISBLANK('CW14'!$H$84),"##BLANK",'CW14'!$H$84)</f>
        <v>0</v>
      </c>
      <c r="O3727" s="1528">
        <f>IF(ISBLANK('CW14'!$I$84),"##BLANK",'CW14'!$I$84)</f>
        <v>0</v>
      </c>
      <c r="P3727" s="1528">
        <f>IF(ISBLANK('CW14'!$J$84),"##BLANK",'CW14'!$J$84)</f>
        <v>0</v>
      </c>
      <c r="Q3727" s="1528">
        <f>IF(ISBLANK('CW14'!$K$84),"##BLANK",'CW14'!$K$84)</f>
        <v>0</v>
      </c>
      <c r="R3727" s="1528">
        <f>IF(ISBLANK('CW14'!$L$84),"##BLANK",'CW14'!$L$84)</f>
        <v>0</v>
      </c>
      <c r="S3727" s="1528">
        <f>IF(ISBLANK('CW14'!$M$84),"##BLANK",'CW14'!$M$84)</f>
        <v>0</v>
      </c>
      <c r="T3727" s="1528">
        <f>IF(ISBLANK('CW14'!$N$84),"##BLANK",'CW14'!$N$84)</f>
        <v>0</v>
      </c>
      <c r="U3727" s="1528">
        <f>IF(ISBLANK('CW14'!$O$84),"##BLANK",'CW14'!$O$84)</f>
        <v>0</v>
      </c>
      <c r="V3727" s="1528">
        <f>IF(ISBLANK('CW14'!$P$84),"##BLANK",'CW14'!$P$84)</f>
        <v>0</v>
      </c>
    </row>
    <row r="3728" spans="2:23">
      <c r="B3728" s="1516" t="str">
        <f>UPPER('CW14'!$AQ$84)</f>
        <v>CW14_074PV_PR24</v>
      </c>
      <c r="C3728" s="1516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16" t="str">
        <f>'CW14'!$C$84</f>
        <v>£m</v>
      </c>
      <c r="E3728" s="1516" t="s">
        <v>31</v>
      </c>
      <c r="W3728" s="1528">
        <f>IF(ISBLANK('CW14'!$R$84),"##BLANK",'CW14'!$R$84)</f>
        <v>0</v>
      </c>
    </row>
    <row r="3729" spans="2:23">
      <c r="B3729" s="1516" t="str">
        <f>UPPER('CW14'!$AD$85)</f>
        <v>CW14_075_PR24</v>
      </c>
      <c r="C3729" s="1516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16" t="str">
        <f>'CW14'!$C$85</f>
        <v>£m</v>
      </c>
      <c r="E3729" s="1516" t="s">
        <v>31</v>
      </c>
      <c r="K3729" s="1528">
        <f>IF(ISBLANK('CW14'!$E$85),"##BLANK",'CW14'!$E$85)</f>
        <v>0</v>
      </c>
      <c r="L3729" s="1528">
        <f>IF(ISBLANK('CW14'!$F$85),"##BLANK",'CW14'!$F$85)</f>
        <v>0</v>
      </c>
      <c r="M3729" s="1528">
        <f>IF(ISBLANK('CW14'!$G$85),"##BLANK",'CW14'!$G$85)</f>
        <v>0</v>
      </c>
      <c r="N3729" s="1528">
        <f>IF(ISBLANK('CW14'!$H$85),"##BLANK",'CW14'!$H$85)</f>
        <v>0</v>
      </c>
      <c r="O3729" s="1528">
        <f>IF(ISBLANK('CW14'!$I$85),"##BLANK",'CW14'!$I$85)</f>
        <v>0</v>
      </c>
      <c r="P3729" s="1528">
        <f>IF(ISBLANK('CW14'!$J$85),"##BLANK",'CW14'!$J$85)</f>
        <v>0</v>
      </c>
      <c r="Q3729" s="1528">
        <f>IF(ISBLANK('CW14'!$K$85),"##BLANK",'CW14'!$K$85)</f>
        <v>0</v>
      </c>
      <c r="R3729" s="1528">
        <f>IF(ISBLANK('CW14'!$L$85),"##BLANK",'CW14'!$L$85)</f>
        <v>0</v>
      </c>
      <c r="S3729" s="1528">
        <f>IF(ISBLANK('CW14'!$M$85),"##BLANK",'CW14'!$M$85)</f>
        <v>0</v>
      </c>
      <c r="T3729" s="1528">
        <f>IF(ISBLANK('CW14'!$N$85),"##BLANK",'CW14'!$N$85)</f>
        <v>0</v>
      </c>
      <c r="U3729" s="1528">
        <f>IF(ISBLANK('CW14'!$O$85),"##BLANK",'CW14'!$O$85)</f>
        <v>0</v>
      </c>
      <c r="V3729" s="1528">
        <f>IF(ISBLANK('CW14'!$P$85),"##BLANK",'CW14'!$P$85)</f>
        <v>0</v>
      </c>
    </row>
    <row r="3730" spans="2:23">
      <c r="B3730" s="1516" t="str">
        <f>UPPER('CW14'!$AQ$85)</f>
        <v>CW14_075PV_PR24</v>
      </c>
      <c r="C3730" s="1516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16" t="str">
        <f>'CW14'!$C$85</f>
        <v>£m</v>
      </c>
      <c r="E3730" s="1516" t="s">
        <v>31</v>
      </c>
      <c r="W3730" s="1528">
        <f>IF(ISBLANK('CW14'!$R$85),"##BLANK",'CW14'!$R$85)</f>
        <v>0</v>
      </c>
    </row>
    <row r="3731" spans="2:23">
      <c r="B3731" s="1516" t="str">
        <f>UPPER('CW14'!$AD$86)</f>
        <v>CW14_076_PR24</v>
      </c>
      <c r="C3731" s="1516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16" t="str">
        <f>'CW14'!$C$86</f>
        <v>£m</v>
      </c>
      <c r="E3731" s="1516" t="s">
        <v>31</v>
      </c>
      <c r="K3731" s="1528">
        <f>IF(ISBLANK('CW14'!$E$86),"##BLANK",'CW14'!$E$86)</f>
        <v>0</v>
      </c>
      <c r="L3731" s="1528">
        <f>IF(ISBLANK('CW14'!$F$86),"##BLANK",'CW14'!$F$86)</f>
        <v>0</v>
      </c>
      <c r="M3731" s="1528">
        <f>IF(ISBLANK('CW14'!$G$86),"##BLANK",'CW14'!$G$86)</f>
        <v>0</v>
      </c>
      <c r="N3731" s="1528">
        <f>IF(ISBLANK('CW14'!$H$86),"##BLANK",'CW14'!$H$86)</f>
        <v>0</v>
      </c>
      <c r="O3731" s="1528">
        <f>IF(ISBLANK('CW14'!$I$86),"##BLANK",'CW14'!$I$86)</f>
        <v>0</v>
      </c>
      <c r="P3731" s="1528">
        <f>IF(ISBLANK('CW14'!$J$86),"##BLANK",'CW14'!$J$86)</f>
        <v>0</v>
      </c>
      <c r="Q3731" s="1528">
        <f>IF(ISBLANK('CW14'!$K$86),"##BLANK",'CW14'!$K$86)</f>
        <v>0</v>
      </c>
      <c r="R3731" s="1528">
        <f>IF(ISBLANK('CW14'!$L$86),"##BLANK",'CW14'!$L$86)</f>
        <v>0</v>
      </c>
      <c r="S3731" s="1528">
        <f>IF(ISBLANK('CW14'!$M$86),"##BLANK",'CW14'!$M$86)</f>
        <v>0</v>
      </c>
      <c r="T3731" s="1528">
        <f>IF(ISBLANK('CW14'!$N$86),"##BLANK",'CW14'!$N$86)</f>
        <v>0</v>
      </c>
      <c r="U3731" s="1528">
        <f>IF(ISBLANK('CW14'!$O$86),"##BLANK",'CW14'!$O$86)</f>
        <v>0</v>
      </c>
      <c r="V3731" s="1528">
        <f>IF(ISBLANK('CW14'!$P$86),"##BLANK",'CW14'!$P$86)</f>
        <v>0</v>
      </c>
    </row>
    <row r="3732" spans="2:23">
      <c r="B3732" s="1516" t="str">
        <f>UPPER('CW14'!$AD$87)</f>
        <v>CW14_077_PR24</v>
      </c>
      <c r="C3732" s="1516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16" t="str">
        <f>'CW14'!$C$87</f>
        <v>£m</v>
      </c>
      <c r="E3732" s="1516" t="s">
        <v>31</v>
      </c>
      <c r="K3732" s="1528">
        <f>IF(ISBLANK('CW14'!$E$87),"##BLANK",'CW14'!$E$87)</f>
        <v>1.9927496099999999</v>
      </c>
      <c r="L3732" s="1528">
        <f>IF(ISBLANK('CW14'!$F$87),"##BLANK",'CW14'!$F$87)</f>
        <v>2.0120984599999998</v>
      </c>
      <c r="M3732" s="1528">
        <f>IF(ISBLANK('CW14'!$G$87),"##BLANK",'CW14'!$G$87)</f>
        <v>2.0205335600000001</v>
      </c>
      <c r="N3732" s="1528">
        <f>IF(ISBLANK('CW14'!$H$87),"##BLANK",'CW14'!$H$87)</f>
        <v>2.03946396</v>
      </c>
      <c r="O3732" s="1528">
        <f>IF(ISBLANK('CW14'!$I$87),"##BLANK",'CW14'!$I$87)</f>
        <v>1.99176661</v>
      </c>
      <c r="P3732" s="1528">
        <f>IF(ISBLANK('CW14'!$J$87),"##BLANK",'CW14'!$J$87)</f>
        <v>10.0566122</v>
      </c>
      <c r="Q3732" s="1528">
        <f>IF(ISBLANK('CW14'!$K$87),"##BLANK",'CW14'!$K$87)</f>
        <v>13.06573698025977</v>
      </c>
      <c r="R3732" s="1528">
        <f>IF(ISBLANK('CW14'!$L$87),"##BLANK",'CW14'!$L$87)</f>
        <v>12.99039990083153</v>
      </c>
      <c r="S3732" s="1528">
        <f>IF(ISBLANK('CW14'!$M$87),"##BLANK",'CW14'!$M$87)</f>
        <v>12.453184797669779</v>
      </c>
      <c r="T3732" s="1528">
        <f>IF(ISBLANK('CW14'!$N$87),"##BLANK",'CW14'!$N$87)</f>
        <v>12.23692691453873</v>
      </c>
      <c r="U3732" s="1528">
        <f>IF(ISBLANK('CW14'!$O$87),"##BLANK",'CW14'!$O$87)</f>
        <v>12.239227512335001</v>
      </c>
      <c r="V3732" s="1528">
        <f>IF(ISBLANK('CW14'!$P$87),"##BLANK",'CW14'!$P$87)</f>
        <v>62.985476105634802</v>
      </c>
    </row>
    <row r="3733" spans="2:23">
      <c r="B3733" s="1516" t="str">
        <f>UPPER('CW14'!$AQ$87)</f>
        <v>CW14_077PV_PR24</v>
      </c>
      <c r="C3733" s="1516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16" t="str">
        <f>'CW14'!$C$87</f>
        <v>£m</v>
      </c>
      <c r="E3733" s="1516" t="s">
        <v>31</v>
      </c>
      <c r="W3733" s="1528">
        <f>IF(ISBLANK('CW14'!$R$87),"##BLANK",'CW14'!$R$87)</f>
        <v>81.145780603781034</v>
      </c>
    </row>
    <row r="3734" spans="2:23">
      <c r="B3734" s="1516" t="str">
        <f>UPPER('CW14'!$AD$88)</f>
        <v>CW14_078_PR24</v>
      </c>
      <c r="C3734" s="1516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16" t="str">
        <f>'CW14'!$C$88</f>
        <v>£m</v>
      </c>
      <c r="E3734" s="1516" t="s">
        <v>31</v>
      </c>
      <c r="K3734" s="1528">
        <f>IF(ISBLANK('CW14'!$E$88),"##BLANK",'CW14'!$E$88)</f>
        <v>7.2766200000000003E-2</v>
      </c>
      <c r="L3734" s="1528">
        <f>IF(ISBLANK('CW14'!$F$88),"##BLANK",'CW14'!$F$88)</f>
        <v>7.6567400000000008E-2</v>
      </c>
      <c r="M3734" s="1528">
        <f>IF(ISBLANK('CW14'!$G$88),"##BLANK",'CW14'!$G$88)</f>
        <v>8.0368600000000012E-2</v>
      </c>
      <c r="N3734" s="1528">
        <f>IF(ISBLANK('CW14'!$H$88),"##BLANK",'CW14'!$H$88)</f>
        <v>8.4169800000000003E-2</v>
      </c>
      <c r="O3734" s="1528">
        <f>IF(ISBLANK('CW14'!$I$88),"##BLANK",'CW14'!$I$88)</f>
        <v>8.7970999999999994E-2</v>
      </c>
      <c r="P3734" s="1528">
        <f>IF(ISBLANK('CW14'!$J$88),"##BLANK",'CW14'!$J$88)</f>
        <v>0.40184300000000006</v>
      </c>
      <c r="Q3734" s="1528">
        <f>IF(ISBLANK('CW14'!$K$88),"##BLANK",'CW14'!$K$88)</f>
        <v>0.4413522639588891</v>
      </c>
      <c r="R3734" s="1528">
        <f>IF(ISBLANK('CW14'!$L$88),"##BLANK",'CW14'!$L$88)</f>
        <v>0.44941438782338489</v>
      </c>
      <c r="S3734" s="1528">
        <f>IF(ISBLANK('CW14'!$M$88),"##BLANK",'CW14'!$M$88)</f>
        <v>0.46313915622029111</v>
      </c>
      <c r="T3734" s="1528">
        <f>IF(ISBLANK('CW14'!$N$88),"##BLANK",'CW14'!$N$88)</f>
        <v>0.47696229515659833</v>
      </c>
      <c r="U3734" s="1528">
        <f>IF(ISBLANK('CW14'!$O$88),"##BLANK",'CW14'!$O$88)</f>
        <v>0.49142497167743948</v>
      </c>
      <c r="V3734" s="1528">
        <f>IF(ISBLANK('CW14'!$P$88),"##BLANK",'CW14'!$P$88)</f>
        <v>2.3222930748366029</v>
      </c>
    </row>
    <row r="3735" spans="2:23">
      <c r="B3735" s="1516" t="str">
        <f>UPPER('CW14'!$AQ$88)</f>
        <v>CW14_078PV_PR24</v>
      </c>
      <c r="C3735" s="1516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16" t="str">
        <f>'CW14'!$C$88</f>
        <v>£m</v>
      </c>
      <c r="E3735" s="1516" t="s">
        <v>31</v>
      </c>
      <c r="W3735" s="1528">
        <f>IF(ISBLANK('CW14'!$R$88),"##BLANK",'CW14'!$R$88)</f>
        <v>2.192594882751933</v>
      </c>
    </row>
    <row r="3736" spans="2:23">
      <c r="B3736" s="1516" t="str">
        <f>UPPER('CW14'!$AD$89)</f>
        <v>CW14_079_PR24</v>
      </c>
      <c r="C3736" s="1516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16" t="str">
        <f>'CW14'!$C$89</f>
        <v>£m</v>
      </c>
      <c r="E3736" s="1516" t="s">
        <v>31</v>
      </c>
      <c r="K3736" s="1528">
        <f>IF(ISBLANK('CW14'!$E$89),"##BLANK",'CW14'!$E$89)</f>
        <v>2.06551581</v>
      </c>
      <c r="L3736" s="1528">
        <f>IF(ISBLANK('CW14'!$F$89),"##BLANK",'CW14'!$F$89)</f>
        <v>2.0886658599999999</v>
      </c>
      <c r="M3736" s="1528">
        <f>IF(ISBLANK('CW14'!$G$89),"##BLANK",'CW14'!$G$89)</f>
        <v>2.10090216</v>
      </c>
      <c r="N3736" s="1528">
        <f>IF(ISBLANK('CW14'!$H$89),"##BLANK",'CW14'!$H$89)</f>
        <v>2.1236337600000001</v>
      </c>
      <c r="O3736" s="1528">
        <f>IF(ISBLANK('CW14'!$I$89),"##BLANK",'CW14'!$I$89)</f>
        <v>2.07973761</v>
      </c>
      <c r="P3736" s="1528">
        <f>IF(ISBLANK('CW14'!$J$89),"##BLANK",'CW14'!$J$89)</f>
        <v>10.458455200000001</v>
      </c>
      <c r="Q3736" s="1528">
        <f>IF(ISBLANK('CW14'!$K$89),"##BLANK",'CW14'!$K$89)</f>
        <v>13.507089244218658</v>
      </c>
      <c r="R3736" s="1528">
        <f>IF(ISBLANK('CW14'!$L$89),"##BLANK",'CW14'!$L$89)</f>
        <v>13.439814288654915</v>
      </c>
      <c r="S3736" s="1528">
        <f>IF(ISBLANK('CW14'!$M$89),"##BLANK",'CW14'!$M$89)</f>
        <v>12.916323953890071</v>
      </c>
      <c r="T3736" s="1528">
        <f>IF(ISBLANK('CW14'!$N$89),"##BLANK",'CW14'!$N$89)</f>
        <v>12.713889209695328</v>
      </c>
      <c r="U3736" s="1528">
        <f>IF(ISBLANK('CW14'!$O$89),"##BLANK",'CW14'!$O$89)</f>
        <v>12.73065248401244</v>
      </c>
      <c r="V3736" s="1528">
        <f>IF(ISBLANK('CW14'!$P$89),"##BLANK",'CW14'!$P$89)</f>
        <v>65.307769180471411</v>
      </c>
    </row>
    <row r="3737" spans="2:23">
      <c r="B3737" s="1516" t="str">
        <f>UPPER('CW14'!$AQ$89)</f>
        <v>CW14_079PV_PR24</v>
      </c>
      <c r="C3737" s="1516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16" t="str">
        <f>'CW14'!$C$89</f>
        <v>£m</v>
      </c>
      <c r="E3737" s="1516" t="s">
        <v>31</v>
      </c>
      <c r="W3737" s="1528">
        <f>IF(ISBLANK('CW14'!$R$89),"##BLANK",'CW14'!$R$89)</f>
        <v>83.338375486532968</v>
      </c>
    </row>
    <row r="3738" spans="2:23">
      <c r="B3738" s="1516" t="str">
        <f>UPPER('CW14'!$AD$90)</f>
        <v>CW14_080_PR24</v>
      </c>
      <c r="C3738" s="1516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16" t="str">
        <f>'CW14'!$C$90</f>
        <v>£m</v>
      </c>
      <c r="E3738" s="1516" t="s">
        <v>31</v>
      </c>
      <c r="K3738" s="1528">
        <f>IF(ISBLANK('CW14'!$E$90),"##BLANK",'CW14'!$E$90)</f>
        <v>0</v>
      </c>
      <c r="L3738" s="1528">
        <f>IF(ISBLANK('CW14'!$F$90),"##BLANK",'CW14'!$F$90)</f>
        <v>0</v>
      </c>
      <c r="M3738" s="1528">
        <f>IF(ISBLANK('CW14'!$G$90),"##BLANK",'CW14'!$G$90)</f>
        <v>0</v>
      </c>
      <c r="N3738" s="1528">
        <f>IF(ISBLANK('CW14'!$H$90),"##BLANK",'CW14'!$H$90)</f>
        <v>0</v>
      </c>
      <c r="O3738" s="1528">
        <f>IF(ISBLANK('CW14'!$I$90),"##BLANK",'CW14'!$I$90)</f>
        <v>0</v>
      </c>
      <c r="P3738" s="1528">
        <f>IF(ISBLANK('CW14'!$J$90),"##BLANK",'CW14'!$J$90)</f>
        <v>0</v>
      </c>
      <c r="Q3738" s="1528">
        <f>IF(ISBLANK('CW14'!$K$90),"##BLANK",'CW14'!$K$90)</f>
        <v>0</v>
      </c>
      <c r="R3738" s="1528">
        <f>IF(ISBLANK('CW14'!$L$90),"##BLANK",'CW14'!$L$90)</f>
        <v>0</v>
      </c>
      <c r="S3738" s="1528">
        <f>IF(ISBLANK('CW14'!$M$90),"##BLANK",'CW14'!$M$90)</f>
        <v>0</v>
      </c>
      <c r="T3738" s="1528">
        <f>IF(ISBLANK('CW14'!$N$90),"##BLANK",'CW14'!$N$90)</f>
        <v>0</v>
      </c>
      <c r="U3738" s="1528">
        <f>IF(ISBLANK('CW14'!$O$90),"##BLANK",'CW14'!$O$90)</f>
        <v>0</v>
      </c>
      <c r="V3738" s="1528">
        <f>IF(ISBLANK('CW14'!$P$90),"##BLANK",'CW14'!$P$90)</f>
        <v>0</v>
      </c>
    </row>
    <row r="3739" spans="2:23">
      <c r="B3739" s="1516" t="str">
        <f>UPPER('CW14'!$AD$93)</f>
        <v>CW14_081_PR24</v>
      </c>
      <c r="C3739" s="1516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16" t="str">
        <f>'CW14'!$C$93</f>
        <v>£m</v>
      </c>
      <c r="E3739" s="1516" t="s">
        <v>31</v>
      </c>
      <c r="K3739" s="1528">
        <f>IF(ISBLANK('CW14'!$E$93),"##BLANK",'CW14'!$E$93)</f>
        <v>0</v>
      </c>
      <c r="L3739" s="1528">
        <f>IF(ISBLANK('CW14'!$F$93),"##BLANK",'CW14'!$F$93)</f>
        <v>0</v>
      </c>
      <c r="M3739" s="1528">
        <f>IF(ISBLANK('CW14'!$G$93),"##BLANK",'CW14'!$G$93)</f>
        <v>0</v>
      </c>
      <c r="N3739" s="1528">
        <f>IF(ISBLANK('CW14'!$H$93),"##BLANK",'CW14'!$H$93)</f>
        <v>0</v>
      </c>
      <c r="O3739" s="1528">
        <f>IF(ISBLANK('CW14'!$I$93),"##BLANK",'CW14'!$I$93)</f>
        <v>0</v>
      </c>
      <c r="P3739" s="1528">
        <f>IF(ISBLANK('CW14'!$J$93),"##BLANK",'CW14'!$J$93)</f>
        <v>0</v>
      </c>
      <c r="Q3739" s="1528">
        <f>IF(ISBLANK('CW14'!$K$93),"##BLANK",'CW14'!$K$93)</f>
        <v>0</v>
      </c>
      <c r="R3739" s="1528">
        <f>IF(ISBLANK('CW14'!$L$93),"##BLANK",'CW14'!$L$93)</f>
        <v>0</v>
      </c>
      <c r="S3739" s="1528">
        <f>IF(ISBLANK('CW14'!$M$93),"##BLANK",'CW14'!$M$93)</f>
        <v>0</v>
      </c>
      <c r="T3739" s="1528">
        <f>IF(ISBLANK('CW14'!$N$93),"##BLANK",'CW14'!$N$93)</f>
        <v>0</v>
      </c>
      <c r="U3739" s="1528">
        <f>IF(ISBLANK('CW14'!$O$93),"##BLANK",'CW14'!$O$93)</f>
        <v>0</v>
      </c>
      <c r="V3739" s="1528">
        <f>IF(ISBLANK('CW14'!$P$93),"##BLANK",'CW14'!$P$93)</f>
        <v>0</v>
      </c>
    </row>
    <row r="3740" spans="2:23">
      <c r="B3740" s="1516" t="str">
        <f>UPPER('CW14'!$AQ$93)</f>
        <v>CW14_081PV_PR24</v>
      </c>
      <c r="C3740" s="1516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16" t="str">
        <f>'CW14'!$C$93</f>
        <v>£m</v>
      </c>
      <c r="E3740" s="1516" t="s">
        <v>31</v>
      </c>
      <c r="W3740" s="1528">
        <f>IF(ISBLANK('CW14'!$R$93),"##BLANK",'CW14'!$R$93)</f>
        <v>0</v>
      </c>
    </row>
    <row r="3741" spans="2:23">
      <c r="B3741" s="1516" t="str">
        <f>UPPER('CW14'!$AD$94)</f>
        <v>CW14_082_PR24</v>
      </c>
      <c r="C3741" s="1516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16" t="str">
        <f>'CW14'!$C$94</f>
        <v>£m</v>
      </c>
      <c r="E3741" s="1516" t="s">
        <v>31</v>
      </c>
      <c r="K3741" s="1528">
        <f>IF(ISBLANK('CW14'!$E$94),"##BLANK",'CW14'!$E$94)</f>
        <v>0</v>
      </c>
      <c r="L3741" s="1528">
        <f>IF(ISBLANK('CW14'!$F$94),"##BLANK",'CW14'!$F$94)</f>
        <v>0</v>
      </c>
      <c r="M3741" s="1528">
        <f>IF(ISBLANK('CW14'!$G$94),"##BLANK",'CW14'!$G$94)</f>
        <v>0</v>
      </c>
      <c r="N3741" s="1528">
        <f>IF(ISBLANK('CW14'!$H$94),"##BLANK",'CW14'!$H$94)</f>
        <v>0</v>
      </c>
      <c r="O3741" s="1528">
        <f>IF(ISBLANK('CW14'!$I$94),"##BLANK",'CW14'!$I$94)</f>
        <v>0</v>
      </c>
      <c r="P3741" s="1528">
        <f>IF(ISBLANK('CW14'!$J$94),"##BLANK",'CW14'!$J$94)</f>
        <v>0</v>
      </c>
      <c r="Q3741" s="1528">
        <f>IF(ISBLANK('CW14'!$K$94),"##BLANK",'CW14'!$K$94)</f>
        <v>0</v>
      </c>
      <c r="R3741" s="1528">
        <f>IF(ISBLANK('CW14'!$L$94),"##BLANK",'CW14'!$L$94)</f>
        <v>0</v>
      </c>
      <c r="S3741" s="1528">
        <f>IF(ISBLANK('CW14'!$M$94),"##BLANK",'CW14'!$M$94)</f>
        <v>0</v>
      </c>
      <c r="T3741" s="1528">
        <f>IF(ISBLANK('CW14'!$N$94),"##BLANK",'CW14'!$N$94)</f>
        <v>0</v>
      </c>
      <c r="U3741" s="1528">
        <f>IF(ISBLANK('CW14'!$O$94),"##BLANK",'CW14'!$O$94)</f>
        <v>0</v>
      </c>
      <c r="V3741" s="1528">
        <f>IF(ISBLANK('CW14'!$P$94),"##BLANK",'CW14'!$P$94)</f>
        <v>0</v>
      </c>
    </row>
    <row r="3742" spans="2:23">
      <c r="B3742" s="1516" t="str">
        <f>UPPER('CW14'!$AQ$94)</f>
        <v>CW14_082PV_PR24</v>
      </c>
      <c r="C3742" s="1516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16" t="str">
        <f>'CW14'!$C$94</f>
        <v>£m</v>
      </c>
      <c r="E3742" s="1516" t="s">
        <v>31</v>
      </c>
      <c r="W3742" s="1528">
        <f>IF(ISBLANK('CW14'!$R$94),"##BLANK",'CW14'!$R$94)</f>
        <v>0</v>
      </c>
    </row>
    <row r="3743" spans="2:23">
      <c r="B3743" s="1516" t="str">
        <f>UPPER('CW14'!$AD$95)</f>
        <v>CW14_083_PR24</v>
      </c>
      <c r="C3743" s="1516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16" t="str">
        <f>'CW14'!$C$95</f>
        <v>£m</v>
      </c>
      <c r="E3743" s="1516" t="s">
        <v>31</v>
      </c>
      <c r="K3743" s="1528">
        <f>IF(ISBLANK('CW14'!$E$95),"##BLANK",'CW14'!$E$95)</f>
        <v>0</v>
      </c>
      <c r="L3743" s="1528">
        <f>IF(ISBLANK('CW14'!$F$95),"##BLANK",'CW14'!$F$95)</f>
        <v>0</v>
      </c>
      <c r="M3743" s="1528">
        <f>IF(ISBLANK('CW14'!$G$95),"##BLANK",'CW14'!$G$95)</f>
        <v>0</v>
      </c>
      <c r="N3743" s="1528">
        <f>IF(ISBLANK('CW14'!$H$95),"##BLANK",'CW14'!$H$95)</f>
        <v>0</v>
      </c>
      <c r="O3743" s="1528">
        <f>IF(ISBLANK('CW14'!$I$95),"##BLANK",'CW14'!$I$95)</f>
        <v>0</v>
      </c>
      <c r="P3743" s="1528">
        <f>IF(ISBLANK('CW14'!$J$95),"##BLANK",'CW14'!$J$95)</f>
        <v>0</v>
      </c>
      <c r="Q3743" s="1528">
        <f>IF(ISBLANK('CW14'!$K$95),"##BLANK",'CW14'!$K$95)</f>
        <v>0</v>
      </c>
      <c r="R3743" s="1528">
        <f>IF(ISBLANK('CW14'!$L$95),"##BLANK",'CW14'!$L$95)</f>
        <v>0</v>
      </c>
      <c r="S3743" s="1528">
        <f>IF(ISBLANK('CW14'!$M$95),"##BLANK",'CW14'!$M$95)</f>
        <v>0</v>
      </c>
      <c r="T3743" s="1528">
        <f>IF(ISBLANK('CW14'!$N$95),"##BLANK",'CW14'!$N$95)</f>
        <v>0</v>
      </c>
      <c r="U3743" s="1528">
        <f>IF(ISBLANK('CW14'!$O$95),"##BLANK",'CW14'!$O$95)</f>
        <v>0</v>
      </c>
      <c r="V3743" s="1528">
        <f>IF(ISBLANK('CW14'!$P$95),"##BLANK",'CW14'!$P$95)</f>
        <v>0</v>
      </c>
    </row>
    <row r="3744" spans="2:23">
      <c r="B3744" s="1516" t="str">
        <f>UPPER('CW14'!$AQ$95)</f>
        <v>CW14_083PV_PR24</v>
      </c>
      <c r="C3744" s="1516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16" t="str">
        <f>'CW14'!$C$95</f>
        <v>£m</v>
      </c>
      <c r="E3744" s="1516" t="s">
        <v>31</v>
      </c>
      <c r="W3744" s="1528">
        <f>IF(ISBLANK('CW14'!$R$95),"##BLANK",'CW14'!$R$95)</f>
        <v>0</v>
      </c>
    </row>
    <row r="3745" spans="2:23">
      <c r="B3745" s="1516" t="str">
        <f>UPPER('CW14'!$AD$96)</f>
        <v>CW14_084_PR24</v>
      </c>
      <c r="C3745" s="1516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16" t="str">
        <f>'CW14'!$C$96</f>
        <v>£m</v>
      </c>
      <c r="E3745" s="1516" t="s">
        <v>31</v>
      </c>
      <c r="K3745" s="1528">
        <f>IF(ISBLANK('CW14'!$E$96),"##BLANK",'CW14'!$E$96)</f>
        <v>0</v>
      </c>
      <c r="L3745" s="1528">
        <f>IF(ISBLANK('CW14'!$F$96),"##BLANK",'CW14'!$F$96)</f>
        <v>0</v>
      </c>
      <c r="M3745" s="1528">
        <f>IF(ISBLANK('CW14'!$G$96),"##BLANK",'CW14'!$G$96)</f>
        <v>0</v>
      </c>
      <c r="N3745" s="1528">
        <f>IF(ISBLANK('CW14'!$H$96),"##BLANK",'CW14'!$H$96)</f>
        <v>0</v>
      </c>
      <c r="O3745" s="1528">
        <f>IF(ISBLANK('CW14'!$I$96),"##BLANK",'CW14'!$I$96)</f>
        <v>0</v>
      </c>
      <c r="P3745" s="1528">
        <f>IF(ISBLANK('CW14'!$J$96),"##BLANK",'CW14'!$J$96)</f>
        <v>0</v>
      </c>
      <c r="Q3745" s="1528">
        <f>IF(ISBLANK('CW14'!$K$96),"##BLANK",'CW14'!$K$96)</f>
        <v>0</v>
      </c>
      <c r="R3745" s="1528">
        <f>IF(ISBLANK('CW14'!$L$96),"##BLANK",'CW14'!$L$96)</f>
        <v>0</v>
      </c>
      <c r="S3745" s="1528">
        <f>IF(ISBLANK('CW14'!$M$96),"##BLANK",'CW14'!$M$96)</f>
        <v>0</v>
      </c>
      <c r="T3745" s="1528">
        <f>IF(ISBLANK('CW14'!$N$96),"##BLANK",'CW14'!$N$96)</f>
        <v>0</v>
      </c>
      <c r="U3745" s="1528">
        <f>IF(ISBLANK('CW14'!$O$96),"##BLANK",'CW14'!$O$96)</f>
        <v>0</v>
      </c>
      <c r="V3745" s="1528">
        <f>IF(ISBLANK('CW14'!$P$96),"##BLANK",'CW14'!$P$96)</f>
        <v>0</v>
      </c>
    </row>
    <row r="3746" spans="2:23">
      <c r="B3746" s="1516" t="str">
        <f>UPPER('CW14'!$AD$97)</f>
        <v>CW14_085_PR24</v>
      </c>
      <c r="C3746" s="1516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16" t="str">
        <f>'CW14'!$C$97</f>
        <v>£m</v>
      </c>
      <c r="E3746" s="1516" t="s">
        <v>31</v>
      </c>
      <c r="K3746" s="1528">
        <f>IF(ISBLANK('CW14'!$E$97),"##BLANK",'CW14'!$E$97)</f>
        <v>0</v>
      </c>
      <c r="L3746" s="1528">
        <f>IF(ISBLANK('CW14'!$F$97),"##BLANK",'CW14'!$F$97)</f>
        <v>0</v>
      </c>
      <c r="M3746" s="1528">
        <f>IF(ISBLANK('CW14'!$G$97),"##BLANK",'CW14'!$G$97)</f>
        <v>0</v>
      </c>
      <c r="N3746" s="1528">
        <f>IF(ISBLANK('CW14'!$H$97),"##BLANK",'CW14'!$H$97)</f>
        <v>0</v>
      </c>
      <c r="O3746" s="1528">
        <f>IF(ISBLANK('CW14'!$I$97),"##BLANK",'CW14'!$I$97)</f>
        <v>0</v>
      </c>
      <c r="P3746" s="1528">
        <f>IF(ISBLANK('CW14'!$J$97),"##BLANK",'CW14'!$J$97)</f>
        <v>0</v>
      </c>
      <c r="Q3746" s="1528">
        <f>IF(ISBLANK('CW14'!$K$97),"##BLANK",'CW14'!$K$97)</f>
        <v>0</v>
      </c>
      <c r="R3746" s="1528">
        <f>IF(ISBLANK('CW14'!$L$97),"##BLANK",'CW14'!$L$97)</f>
        <v>0</v>
      </c>
      <c r="S3746" s="1528">
        <f>IF(ISBLANK('CW14'!$M$97),"##BLANK",'CW14'!$M$97)</f>
        <v>0</v>
      </c>
      <c r="T3746" s="1528">
        <f>IF(ISBLANK('CW14'!$N$97),"##BLANK",'CW14'!$N$97)</f>
        <v>0</v>
      </c>
      <c r="U3746" s="1528">
        <f>IF(ISBLANK('CW14'!$O$97),"##BLANK",'CW14'!$O$97)</f>
        <v>0</v>
      </c>
      <c r="V3746" s="1528">
        <f>IF(ISBLANK('CW14'!$P$97),"##BLANK",'CW14'!$P$97)</f>
        <v>0</v>
      </c>
    </row>
    <row r="3747" spans="2:23">
      <c r="B3747" s="1516" t="str">
        <f>UPPER('CW14'!$AQ$97)</f>
        <v>CW14_085PV_PR24</v>
      </c>
      <c r="C3747" s="1516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16" t="str">
        <f>'CW14'!$C$97</f>
        <v>£m</v>
      </c>
      <c r="E3747" s="1516" t="s">
        <v>31</v>
      </c>
      <c r="W3747" s="1528">
        <f>IF(ISBLANK('CW14'!$R$97),"##BLANK",'CW14'!$R$97)</f>
        <v>0</v>
      </c>
    </row>
    <row r="3748" spans="2:23">
      <c r="B3748" s="1516" t="str">
        <f>UPPER('CW14'!$AD$98)</f>
        <v>CW14_086_PR24</v>
      </c>
      <c r="C3748" s="1516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16" t="str">
        <f>'CW14'!$C$98</f>
        <v>£m</v>
      </c>
      <c r="E3748" s="1516" t="s">
        <v>31</v>
      </c>
      <c r="K3748" s="1528">
        <f>IF(ISBLANK('CW14'!$E$98),"##BLANK",'CW14'!$E$98)</f>
        <v>0</v>
      </c>
      <c r="L3748" s="1528">
        <f>IF(ISBLANK('CW14'!$F$98),"##BLANK",'CW14'!$F$98)</f>
        <v>0</v>
      </c>
      <c r="M3748" s="1528">
        <f>IF(ISBLANK('CW14'!$G$98),"##BLANK",'CW14'!$G$98)</f>
        <v>0</v>
      </c>
      <c r="N3748" s="1528">
        <f>IF(ISBLANK('CW14'!$H$98),"##BLANK",'CW14'!$H$98)</f>
        <v>0</v>
      </c>
      <c r="O3748" s="1528">
        <f>IF(ISBLANK('CW14'!$I$98),"##BLANK",'CW14'!$I$98)</f>
        <v>0</v>
      </c>
      <c r="P3748" s="1528">
        <f>IF(ISBLANK('CW14'!$J$98),"##BLANK",'CW14'!$J$98)</f>
        <v>0</v>
      </c>
      <c r="Q3748" s="1528">
        <f>IF(ISBLANK('CW14'!$K$98),"##BLANK",'CW14'!$K$98)</f>
        <v>0</v>
      </c>
      <c r="R3748" s="1528">
        <f>IF(ISBLANK('CW14'!$L$98),"##BLANK",'CW14'!$L$98)</f>
        <v>0</v>
      </c>
      <c r="S3748" s="1528">
        <f>IF(ISBLANK('CW14'!$M$98),"##BLANK",'CW14'!$M$98)</f>
        <v>0</v>
      </c>
      <c r="T3748" s="1528">
        <f>IF(ISBLANK('CW14'!$N$98),"##BLANK",'CW14'!$N$98)</f>
        <v>0</v>
      </c>
      <c r="U3748" s="1528">
        <f>IF(ISBLANK('CW14'!$O$98),"##BLANK",'CW14'!$O$98)</f>
        <v>0</v>
      </c>
      <c r="V3748" s="1528">
        <f>IF(ISBLANK('CW14'!$P$98),"##BLANK",'CW14'!$P$98)</f>
        <v>0</v>
      </c>
    </row>
    <row r="3749" spans="2:23">
      <c r="B3749" s="1516" t="str">
        <f>UPPER('CW14'!$AQ$98)</f>
        <v>CW14_086PV_PR24</v>
      </c>
      <c r="C3749" s="1516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16" t="str">
        <f>'CW14'!$C$98</f>
        <v>£m</v>
      </c>
      <c r="E3749" s="1516" t="s">
        <v>31</v>
      </c>
      <c r="W3749" s="1528">
        <f>IF(ISBLANK('CW14'!$R$98),"##BLANK",'CW14'!$R$98)</f>
        <v>0</v>
      </c>
    </row>
    <row r="3750" spans="2:23">
      <c r="B3750" s="1516" t="str">
        <f>UPPER('CW14'!$AD$99)</f>
        <v>CW14_087_PR24</v>
      </c>
      <c r="C3750" s="1516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16" t="str">
        <f>'CW14'!$C$99</f>
        <v>£m</v>
      </c>
      <c r="E3750" s="1516" t="s">
        <v>31</v>
      </c>
      <c r="K3750" s="1528">
        <f>IF(ISBLANK('CW14'!$E$99),"##BLANK",'CW14'!$E$99)</f>
        <v>0</v>
      </c>
      <c r="L3750" s="1528">
        <f>IF(ISBLANK('CW14'!$F$99),"##BLANK",'CW14'!$F$99)</f>
        <v>0</v>
      </c>
      <c r="M3750" s="1528">
        <f>IF(ISBLANK('CW14'!$G$99),"##BLANK",'CW14'!$G$99)</f>
        <v>0</v>
      </c>
      <c r="N3750" s="1528">
        <f>IF(ISBLANK('CW14'!$H$99),"##BLANK",'CW14'!$H$99)</f>
        <v>0</v>
      </c>
      <c r="O3750" s="1528">
        <f>IF(ISBLANK('CW14'!$I$99),"##BLANK",'CW14'!$I$99)</f>
        <v>0</v>
      </c>
      <c r="P3750" s="1528">
        <f>IF(ISBLANK('CW14'!$J$99),"##BLANK",'CW14'!$J$99)</f>
        <v>0</v>
      </c>
      <c r="Q3750" s="1528">
        <f>IF(ISBLANK('CW14'!$K$99),"##BLANK",'CW14'!$K$99)</f>
        <v>0</v>
      </c>
      <c r="R3750" s="1528">
        <f>IF(ISBLANK('CW14'!$L$99),"##BLANK",'CW14'!$L$99)</f>
        <v>0</v>
      </c>
      <c r="S3750" s="1528">
        <f>IF(ISBLANK('CW14'!$M$99),"##BLANK",'CW14'!$M$99)</f>
        <v>0</v>
      </c>
      <c r="T3750" s="1528">
        <f>IF(ISBLANK('CW14'!$N$99),"##BLANK",'CW14'!$N$99)</f>
        <v>0</v>
      </c>
      <c r="U3750" s="1528">
        <f>IF(ISBLANK('CW14'!$O$99),"##BLANK",'CW14'!$O$99)</f>
        <v>0</v>
      </c>
      <c r="V3750" s="1528">
        <f>IF(ISBLANK('CW14'!$P$99),"##BLANK",'CW14'!$P$99)</f>
        <v>0</v>
      </c>
    </row>
    <row r="3751" spans="2:23">
      <c r="B3751" s="1516" t="str">
        <f>UPPER('CW14'!$AQ$99)</f>
        <v>CW14_087PV_PR24</v>
      </c>
      <c r="C3751" s="1516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16" t="str">
        <f>'CW14'!$C$99</f>
        <v>£m</v>
      </c>
      <c r="E3751" s="1516" t="s">
        <v>31</v>
      </c>
      <c r="W3751" s="1528">
        <f>IF(ISBLANK('CW14'!$R$99),"##BLANK",'CW14'!$R$99)</f>
        <v>0</v>
      </c>
    </row>
    <row r="3752" spans="2:23">
      <c r="B3752" s="1516" t="str">
        <f>UPPER('CW14'!$AD$100)</f>
        <v>CW14_088_PR24</v>
      </c>
      <c r="C3752" s="1516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16" t="str">
        <f>'CW14'!$C$100</f>
        <v>£m</v>
      </c>
      <c r="E3752" s="1516" t="s">
        <v>31</v>
      </c>
      <c r="K3752" s="1528">
        <f>IF(ISBLANK('CW14'!$E$100),"##BLANK",'CW14'!$E$100)</f>
        <v>0</v>
      </c>
      <c r="L3752" s="1528">
        <f>IF(ISBLANK('CW14'!$F$100),"##BLANK",'CW14'!$F$100)</f>
        <v>0</v>
      </c>
      <c r="M3752" s="1528">
        <f>IF(ISBLANK('CW14'!$G$100),"##BLANK",'CW14'!$G$100)</f>
        <v>0</v>
      </c>
      <c r="N3752" s="1528">
        <f>IF(ISBLANK('CW14'!$H$100),"##BLANK",'CW14'!$H$100)</f>
        <v>0</v>
      </c>
      <c r="O3752" s="1528">
        <f>IF(ISBLANK('CW14'!$I$100),"##BLANK",'CW14'!$I$100)</f>
        <v>0</v>
      </c>
      <c r="P3752" s="1528">
        <f>IF(ISBLANK('CW14'!$J$100),"##BLANK",'CW14'!$J$100)</f>
        <v>0</v>
      </c>
      <c r="Q3752" s="1528">
        <f>IF(ISBLANK('CW14'!$K$100),"##BLANK",'CW14'!$K$100)</f>
        <v>0</v>
      </c>
      <c r="R3752" s="1528">
        <f>IF(ISBLANK('CW14'!$L$100),"##BLANK",'CW14'!$L$100)</f>
        <v>0</v>
      </c>
      <c r="S3752" s="1528">
        <f>IF(ISBLANK('CW14'!$M$100),"##BLANK",'CW14'!$M$100)</f>
        <v>0</v>
      </c>
      <c r="T3752" s="1528">
        <f>IF(ISBLANK('CW14'!$N$100),"##BLANK",'CW14'!$N$100)</f>
        <v>0</v>
      </c>
      <c r="U3752" s="1528">
        <f>IF(ISBLANK('CW14'!$O$100),"##BLANK",'CW14'!$O$100)</f>
        <v>0</v>
      </c>
      <c r="V3752" s="1528">
        <f>IF(ISBLANK('CW14'!$P$100),"##BLANK",'CW14'!$P$100)</f>
        <v>0</v>
      </c>
    </row>
    <row r="3753" spans="2:23">
      <c r="B3753" s="1516" t="str">
        <f>UPPER('CW14'!$AD$101)</f>
        <v>CW14_089_PR24</v>
      </c>
      <c r="C3753" s="1516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16" t="str">
        <f>'CW14'!$C$101</f>
        <v>£m</v>
      </c>
      <c r="E3753" s="1516" t="s">
        <v>31</v>
      </c>
      <c r="K3753" s="1528">
        <f>IF(ISBLANK('CW14'!$E$101),"##BLANK",'CW14'!$E$101)</f>
        <v>0</v>
      </c>
      <c r="L3753" s="1528">
        <f>IF(ISBLANK('CW14'!$F$101),"##BLANK",'CW14'!$F$101)</f>
        <v>0</v>
      </c>
      <c r="M3753" s="1528">
        <f>IF(ISBLANK('CW14'!$G$101),"##BLANK",'CW14'!$G$101)</f>
        <v>0</v>
      </c>
      <c r="N3753" s="1528">
        <f>IF(ISBLANK('CW14'!$H$101),"##BLANK",'CW14'!$H$101)</f>
        <v>0</v>
      </c>
      <c r="O3753" s="1528">
        <f>IF(ISBLANK('CW14'!$I$101),"##BLANK",'CW14'!$I$101)</f>
        <v>0</v>
      </c>
      <c r="P3753" s="1528">
        <f>IF(ISBLANK('CW14'!$J$101),"##BLANK",'CW14'!$J$101)</f>
        <v>0</v>
      </c>
      <c r="Q3753" s="1528">
        <f>IF(ISBLANK('CW14'!$K$101),"##BLANK",'CW14'!$K$101)</f>
        <v>0</v>
      </c>
      <c r="R3753" s="1528">
        <f>IF(ISBLANK('CW14'!$L$101),"##BLANK",'CW14'!$L$101)</f>
        <v>0</v>
      </c>
      <c r="S3753" s="1528">
        <f>IF(ISBLANK('CW14'!$M$101),"##BLANK",'CW14'!$M$101)</f>
        <v>0</v>
      </c>
      <c r="T3753" s="1528">
        <f>IF(ISBLANK('CW14'!$N$101),"##BLANK",'CW14'!$N$101)</f>
        <v>0</v>
      </c>
      <c r="U3753" s="1528">
        <f>IF(ISBLANK('CW14'!$O$101),"##BLANK",'CW14'!$O$101)</f>
        <v>0</v>
      </c>
      <c r="V3753" s="1528">
        <f>IF(ISBLANK('CW14'!$P$101),"##BLANK",'CW14'!$P$101)</f>
        <v>0</v>
      </c>
    </row>
    <row r="3754" spans="2:23">
      <c r="B3754" s="1516" t="str">
        <f>UPPER('CW14'!$AQ$101)</f>
        <v>CW14_089PV_PR24</v>
      </c>
      <c r="C3754" s="1516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16" t="str">
        <f>'CW14'!$C$101</f>
        <v>£m</v>
      </c>
      <c r="E3754" s="1516" t="s">
        <v>31</v>
      </c>
      <c r="W3754" s="1528">
        <f>IF(ISBLANK('CW14'!$R$101),"##BLANK",'CW14'!$R$101)</f>
        <v>0</v>
      </c>
    </row>
    <row r="3755" spans="2:23">
      <c r="B3755" s="1516" t="str">
        <f>UPPER('CW14'!$AD$102)</f>
        <v>CW14_090_PR24</v>
      </c>
      <c r="C3755" s="1516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16" t="str">
        <f>'CW14'!$C$102</f>
        <v>£m</v>
      </c>
      <c r="E3755" s="1516" t="s">
        <v>31</v>
      </c>
      <c r="K3755" s="1528">
        <f>IF(ISBLANK('CW14'!$E$102),"##BLANK",'CW14'!$E$102)</f>
        <v>0</v>
      </c>
      <c r="L3755" s="1528">
        <f>IF(ISBLANK('CW14'!$F$102),"##BLANK",'CW14'!$F$102)</f>
        <v>0</v>
      </c>
      <c r="M3755" s="1528">
        <f>IF(ISBLANK('CW14'!$G$102),"##BLANK",'CW14'!$G$102)</f>
        <v>0</v>
      </c>
      <c r="N3755" s="1528">
        <f>IF(ISBLANK('CW14'!$H$102),"##BLANK",'CW14'!$H$102)</f>
        <v>0</v>
      </c>
      <c r="O3755" s="1528">
        <f>IF(ISBLANK('CW14'!$I$102),"##BLANK",'CW14'!$I$102)</f>
        <v>0</v>
      </c>
      <c r="P3755" s="1528">
        <f>IF(ISBLANK('CW14'!$J$102),"##BLANK",'CW14'!$J$102)</f>
        <v>0</v>
      </c>
      <c r="Q3755" s="1528">
        <f>IF(ISBLANK('CW14'!$K$102),"##BLANK",'CW14'!$K$102)</f>
        <v>0</v>
      </c>
      <c r="R3755" s="1528">
        <f>IF(ISBLANK('CW14'!$L$102),"##BLANK",'CW14'!$L$102)</f>
        <v>0</v>
      </c>
      <c r="S3755" s="1528">
        <f>IF(ISBLANK('CW14'!$M$102),"##BLANK",'CW14'!$M$102)</f>
        <v>0</v>
      </c>
      <c r="T3755" s="1528">
        <f>IF(ISBLANK('CW14'!$N$102),"##BLANK",'CW14'!$N$102)</f>
        <v>0</v>
      </c>
      <c r="U3755" s="1528">
        <f>IF(ISBLANK('CW14'!$O$102),"##BLANK",'CW14'!$O$102)</f>
        <v>0</v>
      </c>
      <c r="V3755" s="1528">
        <f>IF(ISBLANK('CW14'!$P$102),"##BLANK",'CW14'!$P$102)</f>
        <v>0</v>
      </c>
    </row>
    <row r="3756" spans="2:23">
      <c r="B3756" s="1516" t="str">
        <f>UPPER('CW14'!$AQ$102)</f>
        <v>CW14_090PV_PR24</v>
      </c>
      <c r="C3756" s="1516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16" t="str">
        <f>'CW14'!$C$102</f>
        <v>£m</v>
      </c>
      <c r="E3756" s="1516" t="s">
        <v>31</v>
      </c>
      <c r="W3756" s="1528">
        <f>IF(ISBLANK('CW14'!$R$102),"##BLANK",'CW14'!$R$102)</f>
        <v>0</v>
      </c>
    </row>
    <row r="3757" spans="2:23">
      <c r="B3757" s="1516" t="str">
        <f>UPPER('CW14'!$AD$103)</f>
        <v>CW14_091_PR24</v>
      </c>
      <c r="C3757" s="1516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16" t="str">
        <f>'CW14'!$C$103</f>
        <v>£m</v>
      </c>
      <c r="E3757" s="1516" t="s">
        <v>31</v>
      </c>
      <c r="K3757" s="1528">
        <f>IF(ISBLANK('CW14'!$E$103),"##BLANK",'CW14'!$E$103)</f>
        <v>0</v>
      </c>
      <c r="L3757" s="1528">
        <f>IF(ISBLANK('CW14'!$F$103),"##BLANK",'CW14'!$F$103)</f>
        <v>0</v>
      </c>
      <c r="M3757" s="1528">
        <f>IF(ISBLANK('CW14'!$G$103),"##BLANK",'CW14'!$G$103)</f>
        <v>0</v>
      </c>
      <c r="N3757" s="1528">
        <f>IF(ISBLANK('CW14'!$H$103),"##BLANK",'CW14'!$H$103)</f>
        <v>0</v>
      </c>
      <c r="O3757" s="1528">
        <f>IF(ISBLANK('CW14'!$I$103),"##BLANK",'CW14'!$I$103)</f>
        <v>0</v>
      </c>
      <c r="P3757" s="1528">
        <f>IF(ISBLANK('CW14'!$J$103),"##BLANK",'CW14'!$J$103)</f>
        <v>0</v>
      </c>
      <c r="Q3757" s="1528">
        <f>IF(ISBLANK('CW14'!$K$103),"##BLANK",'CW14'!$K$103)</f>
        <v>0</v>
      </c>
      <c r="R3757" s="1528">
        <f>IF(ISBLANK('CW14'!$L$103),"##BLANK",'CW14'!$L$103)</f>
        <v>0</v>
      </c>
      <c r="S3757" s="1528">
        <f>IF(ISBLANK('CW14'!$M$103),"##BLANK",'CW14'!$M$103)</f>
        <v>0</v>
      </c>
      <c r="T3757" s="1528">
        <f>IF(ISBLANK('CW14'!$N$103),"##BLANK",'CW14'!$N$103)</f>
        <v>0</v>
      </c>
      <c r="U3757" s="1528">
        <f>IF(ISBLANK('CW14'!$O$103),"##BLANK",'CW14'!$O$103)</f>
        <v>0</v>
      </c>
      <c r="V3757" s="1528">
        <f>IF(ISBLANK('CW14'!$P$103),"##BLANK",'CW14'!$P$103)</f>
        <v>0</v>
      </c>
    </row>
    <row r="3758" spans="2:23">
      <c r="B3758" s="1516" t="str">
        <f>UPPER('CW14'!$AQ$103)</f>
        <v>CW14_091PV_PR24</v>
      </c>
      <c r="C3758" s="1516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16" t="str">
        <f>'CW14'!$C$103</f>
        <v>£m</v>
      </c>
      <c r="E3758" s="1516" t="s">
        <v>31</v>
      </c>
      <c r="W3758" s="1528">
        <f>IF(ISBLANK('CW14'!$R$103),"##BLANK",'CW14'!$R$103)</f>
        <v>0</v>
      </c>
    </row>
    <row r="3759" spans="2:23">
      <c r="B3759" s="1516" t="str">
        <f>UPPER('CW14'!$AD$104)</f>
        <v>CW14_092_PR24</v>
      </c>
      <c r="C3759" s="1516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16" t="str">
        <f>'CW14'!$C$104</f>
        <v>£m</v>
      </c>
      <c r="E3759" s="1516" t="s">
        <v>31</v>
      </c>
      <c r="K3759" s="1528">
        <f>IF(ISBLANK('CW14'!$E$104),"##BLANK",'CW14'!$E$104)</f>
        <v>0</v>
      </c>
      <c r="L3759" s="1528">
        <f>IF(ISBLANK('CW14'!$F$104),"##BLANK",'CW14'!$F$104)</f>
        <v>0</v>
      </c>
      <c r="M3759" s="1528">
        <f>IF(ISBLANK('CW14'!$G$104),"##BLANK",'CW14'!$G$104)</f>
        <v>0</v>
      </c>
      <c r="N3759" s="1528">
        <f>IF(ISBLANK('CW14'!$H$104),"##BLANK",'CW14'!$H$104)</f>
        <v>0</v>
      </c>
      <c r="O3759" s="1528">
        <f>IF(ISBLANK('CW14'!$I$104),"##BLANK",'CW14'!$I$104)</f>
        <v>0</v>
      </c>
      <c r="P3759" s="1528">
        <f>IF(ISBLANK('CW14'!$J$104),"##BLANK",'CW14'!$J$104)</f>
        <v>0</v>
      </c>
      <c r="Q3759" s="1528">
        <f>IF(ISBLANK('CW14'!$K$104),"##BLANK",'CW14'!$K$104)</f>
        <v>0</v>
      </c>
      <c r="R3759" s="1528">
        <f>IF(ISBLANK('CW14'!$L$104),"##BLANK",'CW14'!$L$104)</f>
        <v>0</v>
      </c>
      <c r="S3759" s="1528">
        <f>IF(ISBLANK('CW14'!$M$104),"##BLANK",'CW14'!$M$104)</f>
        <v>0</v>
      </c>
      <c r="T3759" s="1528">
        <f>IF(ISBLANK('CW14'!$N$104),"##BLANK",'CW14'!$N$104)</f>
        <v>0</v>
      </c>
      <c r="U3759" s="1528">
        <f>IF(ISBLANK('CW14'!$O$104),"##BLANK",'CW14'!$O$104)</f>
        <v>0</v>
      </c>
      <c r="V3759" s="1528">
        <f>IF(ISBLANK('CW14'!$P$104),"##BLANK",'CW14'!$P$104)</f>
        <v>0</v>
      </c>
    </row>
    <row r="3760" spans="2:23">
      <c r="B3760" s="1516" t="str">
        <f>UPPER('CW14'!$AD$105)</f>
        <v>CW14_093_PR24</v>
      </c>
      <c r="C3760" s="1516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16" t="str">
        <f>'CW14'!$C$105</f>
        <v>£m</v>
      </c>
      <c r="E3760" s="1516" t="s">
        <v>31</v>
      </c>
      <c r="K3760" s="1528">
        <f>IF(ISBLANK('CW14'!$E$105),"##BLANK",'CW14'!$E$105)</f>
        <v>0</v>
      </c>
      <c r="L3760" s="1528">
        <f>IF(ISBLANK('CW14'!$F$105),"##BLANK",'CW14'!$F$105)</f>
        <v>0</v>
      </c>
      <c r="M3760" s="1528">
        <f>IF(ISBLANK('CW14'!$G$105),"##BLANK",'CW14'!$G$105)</f>
        <v>0</v>
      </c>
      <c r="N3760" s="1528">
        <f>IF(ISBLANK('CW14'!$H$105),"##BLANK",'CW14'!$H$105)</f>
        <v>0</v>
      </c>
      <c r="O3760" s="1528">
        <f>IF(ISBLANK('CW14'!$I$105),"##BLANK",'CW14'!$I$105)</f>
        <v>0</v>
      </c>
      <c r="P3760" s="1528">
        <f>IF(ISBLANK('CW14'!$J$105),"##BLANK",'CW14'!$J$105)</f>
        <v>0</v>
      </c>
      <c r="Q3760" s="1528">
        <f>IF(ISBLANK('CW14'!$K$105),"##BLANK",'CW14'!$K$105)</f>
        <v>0</v>
      </c>
      <c r="R3760" s="1528">
        <f>IF(ISBLANK('CW14'!$L$105),"##BLANK",'CW14'!$L$105)</f>
        <v>0</v>
      </c>
      <c r="S3760" s="1528">
        <f>IF(ISBLANK('CW14'!$M$105),"##BLANK",'CW14'!$M$105)</f>
        <v>0</v>
      </c>
      <c r="T3760" s="1528">
        <f>IF(ISBLANK('CW14'!$N$105),"##BLANK",'CW14'!$N$105)</f>
        <v>0</v>
      </c>
      <c r="U3760" s="1528">
        <f>IF(ISBLANK('CW14'!$O$105),"##BLANK",'CW14'!$O$105)</f>
        <v>0</v>
      </c>
      <c r="V3760" s="1528">
        <f>IF(ISBLANK('CW14'!$P$105),"##BLANK",'CW14'!$P$105)</f>
        <v>0</v>
      </c>
    </row>
    <row r="3761" spans="2:23">
      <c r="B3761" s="1516" t="str">
        <f>UPPER('CW14'!$AQ$105)</f>
        <v>CW14_093PV_PR24</v>
      </c>
      <c r="C3761" s="1516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16" t="str">
        <f>'CW14'!$C$105</f>
        <v>£m</v>
      </c>
      <c r="E3761" s="1516" t="s">
        <v>31</v>
      </c>
      <c r="W3761" s="1528">
        <f>IF(ISBLANK('CW14'!$R$105),"##BLANK",'CW14'!$R$105)</f>
        <v>0</v>
      </c>
    </row>
    <row r="3762" spans="2:23">
      <c r="B3762" s="1516" t="str">
        <f>UPPER('CW14'!$AD$106)</f>
        <v>CW14_094_PR24</v>
      </c>
      <c r="C3762" s="1516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16" t="str">
        <f>'CW14'!$C$106</f>
        <v>£m</v>
      </c>
      <c r="E3762" s="1516" t="s">
        <v>31</v>
      </c>
      <c r="K3762" s="1528">
        <f>IF(ISBLANK('CW14'!$E$106),"##BLANK",'CW14'!$E$106)</f>
        <v>0</v>
      </c>
      <c r="L3762" s="1528">
        <f>IF(ISBLANK('CW14'!$F$106),"##BLANK",'CW14'!$F$106)</f>
        <v>0</v>
      </c>
      <c r="M3762" s="1528">
        <f>IF(ISBLANK('CW14'!$G$106),"##BLANK",'CW14'!$G$106)</f>
        <v>0</v>
      </c>
      <c r="N3762" s="1528">
        <f>IF(ISBLANK('CW14'!$H$106),"##BLANK",'CW14'!$H$106)</f>
        <v>0</v>
      </c>
      <c r="O3762" s="1528">
        <f>IF(ISBLANK('CW14'!$I$106),"##BLANK",'CW14'!$I$106)</f>
        <v>0</v>
      </c>
      <c r="P3762" s="1528">
        <f>IF(ISBLANK('CW14'!$J$106),"##BLANK",'CW14'!$J$106)</f>
        <v>0</v>
      </c>
      <c r="Q3762" s="1528">
        <f>IF(ISBLANK('CW14'!$K$106),"##BLANK",'CW14'!$K$106)</f>
        <v>0</v>
      </c>
      <c r="R3762" s="1528">
        <f>IF(ISBLANK('CW14'!$L$106),"##BLANK",'CW14'!$L$106)</f>
        <v>0</v>
      </c>
      <c r="S3762" s="1528">
        <f>IF(ISBLANK('CW14'!$M$106),"##BLANK",'CW14'!$M$106)</f>
        <v>0</v>
      </c>
      <c r="T3762" s="1528">
        <f>IF(ISBLANK('CW14'!$N$106),"##BLANK",'CW14'!$N$106)</f>
        <v>0</v>
      </c>
      <c r="U3762" s="1528">
        <f>IF(ISBLANK('CW14'!$O$106),"##BLANK",'CW14'!$O$106)</f>
        <v>0</v>
      </c>
      <c r="V3762" s="1528">
        <f>IF(ISBLANK('CW14'!$P$106),"##BLANK",'CW14'!$P$106)</f>
        <v>0</v>
      </c>
    </row>
    <row r="3763" spans="2:23">
      <c r="B3763" s="1516" t="str">
        <f>UPPER('CW14'!$AQ$106)</f>
        <v>CW14_094PV_PR24</v>
      </c>
      <c r="C3763" s="1516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16" t="str">
        <f>'CW14'!$C$106</f>
        <v>£m</v>
      </c>
      <c r="E3763" s="1516" t="s">
        <v>31</v>
      </c>
      <c r="W3763" s="1528">
        <f>IF(ISBLANK('CW14'!$R$106),"##BLANK",'CW14'!$R$106)</f>
        <v>0</v>
      </c>
    </row>
    <row r="3764" spans="2:23">
      <c r="B3764" s="1516" t="str">
        <f>UPPER('CW14'!$AD$107)</f>
        <v>CW14_095_PR24</v>
      </c>
      <c r="C3764" s="1516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16" t="str">
        <f>'CW14'!$C$107</f>
        <v>£m</v>
      </c>
      <c r="E3764" s="1516" t="s">
        <v>31</v>
      </c>
      <c r="K3764" s="1528">
        <f>IF(ISBLANK('CW14'!$E$107),"##BLANK",'CW14'!$E$107)</f>
        <v>0</v>
      </c>
      <c r="L3764" s="1528">
        <f>IF(ISBLANK('CW14'!$F$107),"##BLANK",'CW14'!$F$107)</f>
        <v>0</v>
      </c>
      <c r="M3764" s="1528">
        <f>IF(ISBLANK('CW14'!$G$107),"##BLANK",'CW14'!$G$107)</f>
        <v>0</v>
      </c>
      <c r="N3764" s="1528">
        <f>IF(ISBLANK('CW14'!$H$107),"##BLANK",'CW14'!$H$107)</f>
        <v>0</v>
      </c>
      <c r="O3764" s="1528">
        <f>IF(ISBLANK('CW14'!$I$107),"##BLANK",'CW14'!$I$107)</f>
        <v>0</v>
      </c>
      <c r="P3764" s="1528">
        <f>IF(ISBLANK('CW14'!$J$107),"##BLANK",'CW14'!$J$107)</f>
        <v>0</v>
      </c>
      <c r="Q3764" s="1528">
        <f>IF(ISBLANK('CW14'!$K$107),"##BLANK",'CW14'!$K$107)</f>
        <v>0</v>
      </c>
      <c r="R3764" s="1528">
        <f>IF(ISBLANK('CW14'!$L$107),"##BLANK",'CW14'!$L$107)</f>
        <v>0</v>
      </c>
      <c r="S3764" s="1528">
        <f>IF(ISBLANK('CW14'!$M$107),"##BLANK",'CW14'!$M$107)</f>
        <v>0</v>
      </c>
      <c r="T3764" s="1528">
        <f>IF(ISBLANK('CW14'!$N$107),"##BLANK",'CW14'!$N$107)</f>
        <v>0</v>
      </c>
      <c r="U3764" s="1528">
        <f>IF(ISBLANK('CW14'!$O$107),"##BLANK",'CW14'!$O$107)</f>
        <v>0</v>
      </c>
      <c r="V3764" s="1528">
        <f>IF(ISBLANK('CW14'!$P$107),"##BLANK",'CW14'!$P$107)</f>
        <v>0</v>
      </c>
    </row>
    <row r="3765" spans="2:23">
      <c r="B3765" s="1516" t="str">
        <f>UPPER('CW14'!$AQ$107)</f>
        <v>CW14_095PV_PR24</v>
      </c>
      <c r="C3765" s="1516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16" t="str">
        <f>'CW14'!$C$107</f>
        <v>£m</v>
      </c>
      <c r="E3765" s="1516" t="s">
        <v>31</v>
      </c>
      <c r="W3765" s="1528">
        <f>IF(ISBLANK('CW14'!$R$107),"##BLANK",'CW14'!$R$107)</f>
        <v>0</v>
      </c>
    </row>
    <row r="3766" spans="2:23">
      <c r="B3766" s="1516" t="str">
        <f>UPPER('CW14'!$AD$108)</f>
        <v>CW14_096_PR24</v>
      </c>
      <c r="C3766" s="1516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16" t="str">
        <f>'CW14'!$C$108</f>
        <v>£m</v>
      </c>
      <c r="E3766" s="1516" t="s">
        <v>31</v>
      </c>
      <c r="K3766" s="1528">
        <f>IF(ISBLANK('CW14'!$E$108),"##BLANK",'CW14'!$E$108)</f>
        <v>0</v>
      </c>
      <c r="L3766" s="1528">
        <f>IF(ISBLANK('CW14'!$F$108),"##BLANK",'CW14'!$F$108)</f>
        <v>0</v>
      </c>
      <c r="M3766" s="1528">
        <f>IF(ISBLANK('CW14'!$G$108),"##BLANK",'CW14'!$G$108)</f>
        <v>0</v>
      </c>
      <c r="N3766" s="1528">
        <f>IF(ISBLANK('CW14'!$H$108),"##BLANK",'CW14'!$H$108)</f>
        <v>0</v>
      </c>
      <c r="O3766" s="1528">
        <f>IF(ISBLANK('CW14'!$I$108),"##BLANK",'CW14'!$I$108)</f>
        <v>0</v>
      </c>
      <c r="P3766" s="1528">
        <f>IF(ISBLANK('CW14'!$J$108),"##BLANK",'CW14'!$J$108)</f>
        <v>0</v>
      </c>
      <c r="Q3766" s="1528">
        <f>IF(ISBLANK('CW14'!$K$108),"##BLANK",'CW14'!$K$108)</f>
        <v>0</v>
      </c>
      <c r="R3766" s="1528">
        <f>IF(ISBLANK('CW14'!$L$108),"##BLANK",'CW14'!$L$108)</f>
        <v>0</v>
      </c>
      <c r="S3766" s="1528">
        <f>IF(ISBLANK('CW14'!$M$108),"##BLANK",'CW14'!$M$108)</f>
        <v>0</v>
      </c>
      <c r="T3766" s="1528">
        <f>IF(ISBLANK('CW14'!$N$108),"##BLANK",'CW14'!$N$108)</f>
        <v>0</v>
      </c>
      <c r="U3766" s="1528">
        <f>IF(ISBLANK('CW14'!$O$108),"##BLANK",'CW14'!$O$108)</f>
        <v>0</v>
      </c>
      <c r="V3766" s="1528">
        <f>IF(ISBLANK('CW14'!$P$108),"##BLANK",'CW14'!$P$108)</f>
        <v>0</v>
      </c>
    </row>
    <row r="3767" spans="2:23">
      <c r="B3767" s="1516" t="str">
        <f>UPPER('CW14'!$AD$109)</f>
        <v>CW14_097_PR24</v>
      </c>
      <c r="C3767" s="1516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16" t="str">
        <f>'CW14'!$C$109</f>
        <v>£m</v>
      </c>
      <c r="E3767" s="1516" t="s">
        <v>31</v>
      </c>
      <c r="K3767" s="1528">
        <f>IF(ISBLANK('CW14'!$E$109),"##BLANK",'CW14'!$E$109)</f>
        <v>1.3520000000000001</v>
      </c>
      <c r="L3767" s="1528">
        <f>IF(ISBLANK('CW14'!$F$109),"##BLANK",'CW14'!$F$109)</f>
        <v>1.3520000000000001</v>
      </c>
      <c r="M3767" s="1528">
        <f>IF(ISBLANK('CW14'!$G$109),"##BLANK",'CW14'!$G$109)</f>
        <v>1.3520000000000001</v>
      </c>
      <c r="N3767" s="1528">
        <f>IF(ISBLANK('CW14'!$H$109),"##BLANK",'CW14'!$H$109)</f>
        <v>1.3520000000000001</v>
      </c>
      <c r="O3767" s="1528">
        <f>IF(ISBLANK('CW14'!$I$109),"##BLANK",'CW14'!$I$109)</f>
        <v>1.3520000000000001</v>
      </c>
      <c r="P3767" s="1528">
        <f>IF(ISBLANK('CW14'!$J$109),"##BLANK",'CW14'!$J$109)</f>
        <v>6.7600000000000007</v>
      </c>
      <c r="Q3767" s="1528">
        <f>IF(ISBLANK('CW14'!$K$109),"##BLANK",'CW14'!$K$109)</f>
        <v>0.87070899999999996</v>
      </c>
      <c r="R3767" s="1528">
        <f>IF(ISBLANK('CW14'!$L$109),"##BLANK",'CW14'!$L$109)</f>
        <v>0.873081</v>
      </c>
      <c r="S3767" s="1528">
        <f>IF(ISBLANK('CW14'!$M$109),"##BLANK",'CW14'!$M$109)</f>
        <v>8.7192000000000006E-2</v>
      </c>
      <c r="T3767" s="1528">
        <f>IF(ISBLANK('CW14'!$N$109),"##BLANK",'CW14'!$N$109)</f>
        <v>0.87192000000000003</v>
      </c>
      <c r="U3767" s="1528">
        <f>IF(ISBLANK('CW14'!$O$109),"##BLANK",'CW14'!$O$109)</f>
        <v>0.81191999999999998</v>
      </c>
      <c r="V3767" s="1528">
        <f>IF(ISBLANK('CW14'!$P$109),"##BLANK",'CW14'!$P$109)</f>
        <v>3.5148219999999997</v>
      </c>
    </row>
    <row r="3768" spans="2:23">
      <c r="B3768" s="1516" t="str">
        <f>UPPER('CW14'!$AQ$109)</f>
        <v>CW14_097PV_PR24</v>
      </c>
      <c r="C3768" s="1516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16" t="str">
        <f>'CW14'!$C$109</f>
        <v>£m</v>
      </c>
      <c r="E3768" s="1516" t="s">
        <v>31</v>
      </c>
      <c r="W3768" s="1528">
        <f>IF(ISBLANK('CW14'!$R$109),"##BLANK",'CW14'!$R$109)</f>
        <v>0</v>
      </c>
    </row>
    <row r="3769" spans="2:23">
      <c r="B3769" s="1516" t="str">
        <f>UPPER('CW14'!$AD$110)</f>
        <v>CW14_098_PR24</v>
      </c>
      <c r="C3769" s="1516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16" t="str">
        <f>'CW14'!$C$110</f>
        <v>£m</v>
      </c>
      <c r="E3769" s="1516" t="s">
        <v>31</v>
      </c>
      <c r="K3769" s="1528">
        <f>IF(ISBLANK('CW14'!$E$110),"##BLANK",'CW14'!$E$110)</f>
        <v>5.0000000000000001E-3</v>
      </c>
      <c r="L3769" s="1528">
        <f>IF(ISBLANK('CW14'!$F$110),"##BLANK",'CW14'!$F$110)</f>
        <v>0.01</v>
      </c>
      <c r="M3769" s="1528">
        <f>IF(ISBLANK('CW14'!$G$110),"##BLANK",'CW14'!$G$110)</f>
        <v>1.4999999999999999E-2</v>
      </c>
      <c r="N3769" s="1528">
        <f>IF(ISBLANK('CW14'!$H$110),"##BLANK",'CW14'!$H$110)</f>
        <v>0.02</v>
      </c>
      <c r="O3769" s="1528">
        <f>IF(ISBLANK('CW14'!$I$110),"##BLANK",'CW14'!$I$110)</f>
        <v>2.5000000000000001E-2</v>
      </c>
      <c r="P3769" s="1528">
        <f>IF(ISBLANK('CW14'!$J$110),"##BLANK",'CW14'!$J$110)</f>
        <v>7.5000000000000011E-2</v>
      </c>
      <c r="Q3769" s="1528">
        <f>IF(ISBLANK('CW14'!$K$110),"##BLANK",'CW14'!$K$110)</f>
        <v>2.0049999999999998E-2</v>
      </c>
      <c r="R3769" s="1528">
        <f>IF(ISBLANK('CW14'!$L$110),"##BLANK",'CW14'!$L$110)</f>
        <v>2.3397000000000001E-2</v>
      </c>
      <c r="S3769" s="1528">
        <f>IF(ISBLANK('CW14'!$M$110),"##BLANK",'CW14'!$M$110)</f>
        <v>2.3397000000000001E-2</v>
      </c>
      <c r="T3769" s="1528">
        <f>IF(ISBLANK('CW14'!$N$110),"##BLANK",'CW14'!$N$110)</f>
        <v>2.3397000000000001E-2</v>
      </c>
      <c r="U3769" s="1528">
        <f>IF(ISBLANK('CW14'!$O$110),"##BLANK",'CW14'!$O$110)</f>
        <v>2.3397000000000001E-2</v>
      </c>
      <c r="V3769" s="1528">
        <f>IF(ISBLANK('CW14'!$P$110),"##BLANK",'CW14'!$P$110)</f>
        <v>0.113638</v>
      </c>
    </row>
    <row r="3770" spans="2:23">
      <c r="B3770" s="1516" t="str">
        <f>UPPER('CW14'!$AQ$110)</f>
        <v>CW14_098PV_PR24</v>
      </c>
      <c r="C3770" s="1516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16" t="str">
        <f>'CW14'!$C$110</f>
        <v>£m</v>
      </c>
      <c r="E3770" s="1516" t="s">
        <v>31</v>
      </c>
      <c r="W3770" s="1528">
        <f>IF(ISBLANK('CW14'!$R$110),"##BLANK",'CW14'!$R$110)</f>
        <v>0</v>
      </c>
    </row>
    <row r="3771" spans="2:23">
      <c r="B3771" s="1516" t="str">
        <f>UPPER('CW14'!$AD$111)</f>
        <v>CW14_099_PR24</v>
      </c>
      <c r="C3771" s="1516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16" t="str">
        <f>'CW14'!$C$111</f>
        <v>£m</v>
      </c>
      <c r="E3771" s="1516" t="s">
        <v>31</v>
      </c>
      <c r="K3771" s="1528">
        <f>IF(ISBLANK('CW14'!$E$111),"##BLANK",'CW14'!$E$111)</f>
        <v>1.357</v>
      </c>
      <c r="L3771" s="1528">
        <f>IF(ISBLANK('CW14'!$F$111),"##BLANK",'CW14'!$F$111)</f>
        <v>1.3620000000000001</v>
      </c>
      <c r="M3771" s="1528">
        <f>IF(ISBLANK('CW14'!$G$111),"##BLANK",'CW14'!$G$111)</f>
        <v>1.367</v>
      </c>
      <c r="N3771" s="1528">
        <f>IF(ISBLANK('CW14'!$H$111),"##BLANK",'CW14'!$H$111)</f>
        <v>1.3720000000000001</v>
      </c>
      <c r="O3771" s="1528">
        <f>IF(ISBLANK('CW14'!$I$111),"##BLANK",'CW14'!$I$111)</f>
        <v>1.377</v>
      </c>
      <c r="P3771" s="1528">
        <f>IF(ISBLANK('CW14'!$J$111),"##BLANK",'CW14'!$J$111)</f>
        <v>6.835</v>
      </c>
      <c r="Q3771" s="1528">
        <f>IF(ISBLANK('CW14'!$K$111),"##BLANK",'CW14'!$K$111)</f>
        <v>0.89075899999999997</v>
      </c>
      <c r="R3771" s="1528">
        <f>IF(ISBLANK('CW14'!$L$111),"##BLANK",'CW14'!$L$111)</f>
        <v>0.896478</v>
      </c>
      <c r="S3771" s="1528">
        <f>IF(ISBLANK('CW14'!$M$111),"##BLANK",'CW14'!$M$111)</f>
        <v>0.11058900000000001</v>
      </c>
      <c r="T3771" s="1528">
        <f>IF(ISBLANK('CW14'!$N$111),"##BLANK",'CW14'!$N$111)</f>
        <v>0.89531700000000003</v>
      </c>
      <c r="U3771" s="1528">
        <f>IF(ISBLANK('CW14'!$O$111),"##BLANK",'CW14'!$O$111)</f>
        <v>0.83531699999999998</v>
      </c>
      <c r="V3771" s="1528">
        <f>IF(ISBLANK('CW14'!$P$111),"##BLANK",'CW14'!$P$111)</f>
        <v>3.62846</v>
      </c>
    </row>
    <row r="3772" spans="2:23">
      <c r="B3772" s="1516" t="str">
        <f>UPPER('CW14'!$AQ$111)</f>
        <v>CW14_099PV_PR24</v>
      </c>
      <c r="C3772" s="1516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16" t="str">
        <f>'CW14'!$C$111</f>
        <v>£m</v>
      </c>
      <c r="E3772" s="1516" t="s">
        <v>31</v>
      </c>
      <c r="W3772" s="1528">
        <f>IF(ISBLANK('CW14'!$R$111),"##BLANK",'CW14'!$R$111)</f>
        <v>0</v>
      </c>
    </row>
    <row r="3773" spans="2:23">
      <c r="B3773" s="1516" t="str">
        <f>UPPER('CW14'!$AD$112)</f>
        <v>CW14_100_PR24</v>
      </c>
      <c r="C3773" s="1516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16" t="str">
        <f>'CW14'!$C$112</f>
        <v>£m</v>
      </c>
      <c r="E3773" s="1516" t="s">
        <v>31</v>
      </c>
      <c r="K3773" s="1528">
        <f>IF(ISBLANK('CW14'!$E$112),"##BLANK",'CW14'!$E$112)</f>
        <v>0</v>
      </c>
      <c r="L3773" s="1528">
        <f>IF(ISBLANK('CW14'!$F$112),"##BLANK",'CW14'!$F$112)</f>
        <v>0</v>
      </c>
      <c r="M3773" s="1528">
        <f>IF(ISBLANK('CW14'!$G$112),"##BLANK",'CW14'!$G$112)</f>
        <v>0</v>
      </c>
      <c r="N3773" s="1528">
        <f>IF(ISBLANK('CW14'!$H$112),"##BLANK",'CW14'!$H$112)</f>
        <v>0</v>
      </c>
      <c r="O3773" s="1528">
        <f>IF(ISBLANK('CW14'!$I$112),"##BLANK",'CW14'!$I$112)</f>
        <v>0</v>
      </c>
      <c r="P3773" s="1528">
        <f>IF(ISBLANK('CW14'!$J$112),"##BLANK",'CW14'!$J$112)</f>
        <v>0</v>
      </c>
      <c r="Q3773" s="1528">
        <f>IF(ISBLANK('CW14'!$K$112),"##BLANK",'CW14'!$K$112)</f>
        <v>0</v>
      </c>
      <c r="R3773" s="1528">
        <f>IF(ISBLANK('CW14'!$L$112),"##BLANK",'CW14'!$L$112)</f>
        <v>0</v>
      </c>
      <c r="S3773" s="1528">
        <f>IF(ISBLANK('CW14'!$M$112),"##BLANK",'CW14'!$M$112)</f>
        <v>0</v>
      </c>
      <c r="T3773" s="1528">
        <f>IF(ISBLANK('CW14'!$N$112),"##BLANK",'CW14'!$N$112)</f>
        <v>0</v>
      </c>
      <c r="U3773" s="1528">
        <f>IF(ISBLANK('CW14'!$O$112),"##BLANK",'CW14'!$O$112)</f>
        <v>0</v>
      </c>
      <c r="V3773" s="1528">
        <f>IF(ISBLANK('CW14'!$P$112),"##BLANK",'CW14'!$P$112)</f>
        <v>0</v>
      </c>
    </row>
    <row r="3774" spans="2:23">
      <c r="B3774" s="1516" t="str">
        <f>UPPER('CW14'!$AD$113)</f>
        <v>CW14_101_PR24</v>
      </c>
      <c r="C3774" s="1516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16" t="str">
        <f>'CW14'!$C$113</f>
        <v>£m</v>
      </c>
      <c r="E3774" s="1516" t="s">
        <v>31</v>
      </c>
      <c r="K3774" s="1528">
        <f>IF(ISBLANK('CW14'!$E$113),"##BLANK",'CW14'!$E$113)</f>
        <v>0.15</v>
      </c>
      <c r="L3774" s="1528">
        <f>IF(ISBLANK('CW14'!$F$113),"##BLANK",'CW14'!$F$113)</f>
        <v>0.15</v>
      </c>
      <c r="M3774" s="1528">
        <f>IF(ISBLANK('CW14'!$G$113),"##BLANK",'CW14'!$G$113)</f>
        <v>0.15</v>
      </c>
      <c r="N3774" s="1528">
        <f>IF(ISBLANK('CW14'!$H$113),"##BLANK",'CW14'!$H$113)</f>
        <v>0.15</v>
      </c>
      <c r="O3774" s="1528">
        <f>IF(ISBLANK('CW14'!$I$113),"##BLANK",'CW14'!$I$113)</f>
        <v>0.15</v>
      </c>
      <c r="P3774" s="1528">
        <f>IF(ISBLANK('CW14'!$J$113),"##BLANK",'CW14'!$J$113)</f>
        <v>0.75</v>
      </c>
      <c r="Q3774" s="1528">
        <f>IF(ISBLANK('CW14'!$K$113),"##BLANK",'CW14'!$K$113)</f>
        <v>0.96745000000000003</v>
      </c>
      <c r="R3774" s="1528">
        <f>IF(ISBLANK('CW14'!$L$113),"##BLANK",'CW14'!$L$113)</f>
        <v>0.97009000000000001</v>
      </c>
      <c r="S3774" s="1528">
        <f>IF(ISBLANK('CW14'!$M$113),"##BLANK",'CW14'!$M$113)</f>
        <v>9.6799999999999994E-3</v>
      </c>
      <c r="T3774" s="1528">
        <f>IF(ISBLANK('CW14'!$N$113),"##BLANK",'CW14'!$N$113)</f>
        <v>9.6799999999999994E-3</v>
      </c>
      <c r="U3774" s="1528">
        <f>IF(ISBLANK('CW14'!$O$113),"##BLANK",'CW14'!$O$113)</f>
        <v>9.6799999999999994E-3</v>
      </c>
      <c r="V3774" s="1528">
        <f>IF(ISBLANK('CW14'!$P$113),"##BLANK",'CW14'!$P$113)</f>
        <v>1.9665799999999998</v>
      </c>
    </row>
    <row r="3775" spans="2:23">
      <c r="B3775" s="1516" t="str">
        <f>UPPER('CW14'!$AQ$113)</f>
        <v>CW14_101PV_PR24</v>
      </c>
      <c r="C3775" s="1516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16" t="str">
        <f>'CW14'!$C$113</f>
        <v>£m</v>
      </c>
      <c r="E3775" s="1516" t="s">
        <v>31</v>
      </c>
      <c r="W3775" s="1528">
        <f>IF(ISBLANK('CW14'!$R$113),"##BLANK",'CW14'!$R$113)</f>
        <v>0</v>
      </c>
    </row>
    <row r="3776" spans="2:23">
      <c r="B3776" s="1516" t="str">
        <f>UPPER('CW14'!$AD$114)</f>
        <v>CW14_102_PR24</v>
      </c>
      <c r="C3776" s="1516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16" t="str">
        <f>'CW14'!$C$114</f>
        <v>£m</v>
      </c>
      <c r="E3776" s="1516" t="s">
        <v>31</v>
      </c>
      <c r="K3776" s="1528">
        <f>IF(ISBLANK('CW14'!$E$114),"##BLANK",'CW14'!$E$114)</f>
        <v>1E-3</v>
      </c>
      <c r="L3776" s="1528">
        <f>IF(ISBLANK('CW14'!$F$114),"##BLANK",'CW14'!$F$114)</f>
        <v>1E-3</v>
      </c>
      <c r="M3776" s="1528">
        <f>IF(ISBLANK('CW14'!$G$114),"##BLANK",'CW14'!$G$114)</f>
        <v>1E-3</v>
      </c>
      <c r="N3776" s="1528">
        <f>IF(ISBLANK('CW14'!$H$114),"##BLANK",'CW14'!$H$114)</f>
        <v>1E-3</v>
      </c>
      <c r="O3776" s="1528">
        <f>IF(ISBLANK('CW14'!$I$114),"##BLANK",'CW14'!$I$114)</f>
        <v>1E-3</v>
      </c>
      <c r="P3776" s="1528">
        <f>IF(ISBLANK('CW14'!$J$114),"##BLANK",'CW14'!$J$114)</f>
        <v>5.0000000000000001E-3</v>
      </c>
      <c r="Q3776" s="1528">
        <f>IF(ISBLANK('CW14'!$K$114),"##BLANK",'CW14'!$K$114)</f>
        <v>1E-3</v>
      </c>
      <c r="R3776" s="1528">
        <f>IF(ISBLANK('CW14'!$L$114),"##BLANK",'CW14'!$L$114)</f>
        <v>1E-3</v>
      </c>
      <c r="S3776" s="1528">
        <f>IF(ISBLANK('CW14'!$M$114),"##BLANK",'CW14'!$M$114)</f>
        <v>1E-3</v>
      </c>
      <c r="T3776" s="1528">
        <f>IF(ISBLANK('CW14'!$N$114),"##BLANK",'CW14'!$N$114)</f>
        <v>1E-3</v>
      </c>
      <c r="U3776" s="1528">
        <f>IF(ISBLANK('CW14'!$O$114),"##BLANK",'CW14'!$O$114)</f>
        <v>1E-3</v>
      </c>
      <c r="V3776" s="1528">
        <f>IF(ISBLANK('CW14'!$P$114),"##BLANK",'CW14'!$P$114)</f>
        <v>5.0000000000000001E-3</v>
      </c>
    </row>
    <row r="3777" spans="2:23">
      <c r="B3777" s="1516" t="str">
        <f>UPPER('CW14'!$AQ$114)</f>
        <v>CW14_102PV_PR24</v>
      </c>
      <c r="C3777" s="1516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16" t="str">
        <f>'CW14'!$C$114</f>
        <v>£m</v>
      </c>
      <c r="E3777" s="1516" t="s">
        <v>31</v>
      </c>
      <c r="W3777" s="1528">
        <f>IF(ISBLANK('CW14'!$R$114),"##BLANK",'CW14'!$R$114)</f>
        <v>0</v>
      </c>
    </row>
    <row r="3778" spans="2:23">
      <c r="B3778" s="1516" t="str">
        <f>UPPER('CW14'!$AD$115)</f>
        <v>CW14_103_PR24</v>
      </c>
      <c r="C3778" s="1516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16" t="str">
        <f>'CW14'!$C$115</f>
        <v>£m</v>
      </c>
      <c r="E3778" s="1516" t="s">
        <v>31</v>
      </c>
      <c r="K3778" s="1528">
        <f>IF(ISBLANK('CW14'!$E$115),"##BLANK",'CW14'!$E$115)</f>
        <v>0.151</v>
      </c>
      <c r="L3778" s="1528">
        <f>IF(ISBLANK('CW14'!$F$115),"##BLANK",'CW14'!$F$115)</f>
        <v>0.151</v>
      </c>
      <c r="M3778" s="1528">
        <f>IF(ISBLANK('CW14'!$G$115),"##BLANK",'CW14'!$G$115)</f>
        <v>0.151</v>
      </c>
      <c r="N3778" s="1528">
        <f>IF(ISBLANK('CW14'!$H$115),"##BLANK",'CW14'!$H$115)</f>
        <v>0.151</v>
      </c>
      <c r="O3778" s="1528">
        <f>IF(ISBLANK('CW14'!$I$115),"##BLANK",'CW14'!$I$115)</f>
        <v>0.151</v>
      </c>
      <c r="P3778" s="1528">
        <f>IF(ISBLANK('CW14'!$J$115),"##BLANK",'CW14'!$J$115)</f>
        <v>0.755</v>
      </c>
      <c r="Q3778" s="1528">
        <f>IF(ISBLANK('CW14'!$K$115),"##BLANK",'CW14'!$K$115)</f>
        <v>0.96845000000000003</v>
      </c>
      <c r="R3778" s="1528">
        <f>IF(ISBLANK('CW14'!$L$115),"##BLANK",'CW14'!$L$115)</f>
        <v>0.97109000000000001</v>
      </c>
      <c r="S3778" s="1528">
        <f>IF(ISBLANK('CW14'!$M$115),"##BLANK",'CW14'!$M$115)</f>
        <v>1.0679999999999999E-2</v>
      </c>
      <c r="T3778" s="1528">
        <f>IF(ISBLANK('CW14'!$N$115),"##BLANK",'CW14'!$N$115)</f>
        <v>1.0679999999999999E-2</v>
      </c>
      <c r="U3778" s="1528">
        <f>IF(ISBLANK('CW14'!$O$115),"##BLANK",'CW14'!$O$115)</f>
        <v>1.0679999999999999E-2</v>
      </c>
      <c r="V3778" s="1528">
        <f>IF(ISBLANK('CW14'!$P$115),"##BLANK",'CW14'!$P$115)</f>
        <v>1.9715800000000001</v>
      </c>
    </row>
    <row r="3779" spans="2:23">
      <c r="B3779" s="1516" t="str">
        <f>UPPER('CW14'!$AQ$115)</f>
        <v>CW14_103PV_PR24</v>
      </c>
      <c r="C3779" s="1516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16" t="str">
        <f>'CW14'!$C$115</f>
        <v>£m</v>
      </c>
      <c r="E3779" s="1516" t="s">
        <v>31</v>
      </c>
      <c r="W3779" s="1528">
        <f>IF(ISBLANK('CW14'!$R$115),"##BLANK",'CW14'!$R$115)</f>
        <v>0</v>
      </c>
    </row>
    <row r="3780" spans="2:23">
      <c r="B3780" s="1516" t="str">
        <f>UPPER('CW14'!$AD$116)</f>
        <v>CW14_104_PR24</v>
      </c>
      <c r="C3780" s="1516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16" t="str">
        <f>'CW14'!$C$116</f>
        <v>£m</v>
      </c>
      <c r="E3780" s="1516" t="s">
        <v>31</v>
      </c>
      <c r="K3780" s="1528">
        <f>IF(ISBLANK('CW14'!$E$116),"##BLANK",'CW14'!$E$116)</f>
        <v>0</v>
      </c>
      <c r="L3780" s="1528">
        <f>IF(ISBLANK('CW14'!$F$116),"##BLANK",'CW14'!$F$116)</f>
        <v>0</v>
      </c>
      <c r="M3780" s="1528">
        <f>IF(ISBLANK('CW14'!$G$116),"##BLANK",'CW14'!$G$116)</f>
        <v>0</v>
      </c>
      <c r="N3780" s="1528">
        <f>IF(ISBLANK('CW14'!$H$116),"##BLANK",'CW14'!$H$116)</f>
        <v>0</v>
      </c>
      <c r="O3780" s="1528">
        <f>IF(ISBLANK('CW14'!$I$116),"##BLANK",'CW14'!$I$116)</f>
        <v>0</v>
      </c>
      <c r="P3780" s="1528">
        <f>IF(ISBLANK('CW14'!$J$116),"##BLANK",'CW14'!$J$116)</f>
        <v>0</v>
      </c>
      <c r="Q3780" s="1528">
        <f>IF(ISBLANK('CW14'!$K$116),"##BLANK",'CW14'!$K$116)</f>
        <v>0</v>
      </c>
      <c r="R3780" s="1528">
        <f>IF(ISBLANK('CW14'!$L$116),"##BLANK",'CW14'!$L$116)</f>
        <v>0</v>
      </c>
      <c r="S3780" s="1528">
        <f>IF(ISBLANK('CW14'!$M$116),"##BLANK",'CW14'!$M$116)</f>
        <v>0</v>
      </c>
      <c r="T3780" s="1528">
        <f>IF(ISBLANK('CW14'!$N$116),"##BLANK",'CW14'!$N$116)</f>
        <v>0</v>
      </c>
      <c r="U3780" s="1528">
        <f>IF(ISBLANK('CW14'!$O$116),"##BLANK",'CW14'!$O$116)</f>
        <v>0</v>
      </c>
      <c r="V3780" s="1528">
        <f>IF(ISBLANK('CW14'!$P$116),"##BLANK",'CW14'!$P$116)</f>
        <v>0</v>
      </c>
    </row>
    <row r="3781" spans="2:23">
      <c r="B3781" s="1516" t="str">
        <f>UPPER('CW14'!$AD$117)</f>
        <v>CW14_105_PR24</v>
      </c>
      <c r="C3781" s="1516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16" t="str">
        <f>'CW14'!$C$117</f>
        <v>£m</v>
      </c>
      <c r="E3781" s="1516" t="s">
        <v>31</v>
      </c>
      <c r="K3781" s="1528">
        <f>IF(ISBLANK('CW14'!$E$117),"##BLANK",'CW14'!$E$117)</f>
        <v>0</v>
      </c>
      <c r="L3781" s="1528">
        <f>IF(ISBLANK('CW14'!$F$117),"##BLANK",'CW14'!$F$117)</f>
        <v>0</v>
      </c>
      <c r="M3781" s="1528">
        <f>IF(ISBLANK('CW14'!$G$117),"##BLANK",'CW14'!$G$117)</f>
        <v>0</v>
      </c>
      <c r="N3781" s="1528">
        <f>IF(ISBLANK('CW14'!$H$117),"##BLANK",'CW14'!$H$117)</f>
        <v>0</v>
      </c>
      <c r="O3781" s="1528">
        <f>IF(ISBLANK('CW14'!$I$117),"##BLANK",'CW14'!$I$117)</f>
        <v>0</v>
      </c>
      <c r="P3781" s="1528">
        <f>IF(ISBLANK('CW14'!$J$117),"##BLANK",'CW14'!$J$117)</f>
        <v>0</v>
      </c>
      <c r="Q3781" s="1528">
        <f>IF(ISBLANK('CW14'!$K$117),"##BLANK",'CW14'!$K$117)</f>
        <v>0</v>
      </c>
      <c r="R3781" s="1528">
        <f>IF(ISBLANK('CW14'!$L$117),"##BLANK",'CW14'!$L$117)</f>
        <v>0</v>
      </c>
      <c r="S3781" s="1528">
        <f>IF(ISBLANK('CW14'!$M$117),"##BLANK",'CW14'!$M$117)</f>
        <v>0</v>
      </c>
      <c r="T3781" s="1528">
        <f>IF(ISBLANK('CW14'!$N$117),"##BLANK",'CW14'!$N$117)</f>
        <v>0</v>
      </c>
      <c r="U3781" s="1528">
        <f>IF(ISBLANK('CW14'!$O$117),"##BLANK",'CW14'!$O$117)</f>
        <v>0</v>
      </c>
      <c r="V3781" s="1528">
        <f>IF(ISBLANK('CW14'!$P$117),"##BLANK",'CW14'!$P$117)</f>
        <v>0</v>
      </c>
    </row>
    <row r="3782" spans="2:23">
      <c r="B3782" s="1516" t="str">
        <f>UPPER('CW14'!$AQ$117)</f>
        <v>CW14_105PV_PR24</v>
      </c>
      <c r="C3782" s="1516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16" t="str">
        <f>'CW14'!$C$117</f>
        <v>£m</v>
      </c>
      <c r="E3782" s="1516" t="s">
        <v>31</v>
      </c>
      <c r="W3782" s="1528">
        <f>IF(ISBLANK('CW14'!$R$117),"##BLANK",'CW14'!$R$117)</f>
        <v>0</v>
      </c>
    </row>
    <row r="3783" spans="2:23">
      <c r="B3783" s="1516" t="str">
        <f>UPPER('CW14'!$AD$118)</f>
        <v>CW14_106_PR24</v>
      </c>
      <c r="C3783" s="1516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16" t="str">
        <f>'CW14'!$C$118</f>
        <v>£m</v>
      </c>
      <c r="E3783" s="1516" t="s">
        <v>31</v>
      </c>
      <c r="K3783" s="1528">
        <f>IF(ISBLANK('CW14'!$E$118),"##BLANK",'CW14'!$E$118)</f>
        <v>0</v>
      </c>
      <c r="L3783" s="1528">
        <f>IF(ISBLANK('CW14'!$F$118),"##BLANK",'CW14'!$F$118)</f>
        <v>0</v>
      </c>
      <c r="M3783" s="1528">
        <f>IF(ISBLANK('CW14'!$G$118),"##BLANK",'CW14'!$G$118)</f>
        <v>0</v>
      </c>
      <c r="N3783" s="1528">
        <f>IF(ISBLANK('CW14'!$H$118),"##BLANK",'CW14'!$H$118)</f>
        <v>0</v>
      </c>
      <c r="O3783" s="1528">
        <f>IF(ISBLANK('CW14'!$I$118),"##BLANK",'CW14'!$I$118)</f>
        <v>0</v>
      </c>
      <c r="P3783" s="1528">
        <f>IF(ISBLANK('CW14'!$J$118),"##BLANK",'CW14'!$J$118)</f>
        <v>0</v>
      </c>
      <c r="Q3783" s="1528">
        <f>IF(ISBLANK('CW14'!$K$118),"##BLANK",'CW14'!$K$118)</f>
        <v>0</v>
      </c>
      <c r="R3783" s="1528">
        <f>IF(ISBLANK('CW14'!$L$118),"##BLANK",'CW14'!$L$118)</f>
        <v>0</v>
      </c>
      <c r="S3783" s="1528">
        <f>IF(ISBLANK('CW14'!$M$118),"##BLANK",'CW14'!$M$118)</f>
        <v>0</v>
      </c>
      <c r="T3783" s="1528">
        <f>IF(ISBLANK('CW14'!$N$118),"##BLANK",'CW14'!$N$118)</f>
        <v>0</v>
      </c>
      <c r="U3783" s="1528">
        <f>IF(ISBLANK('CW14'!$O$118),"##BLANK",'CW14'!$O$118)</f>
        <v>0</v>
      </c>
      <c r="V3783" s="1528">
        <f>IF(ISBLANK('CW14'!$P$118),"##BLANK",'CW14'!$P$118)</f>
        <v>0</v>
      </c>
    </row>
    <row r="3784" spans="2:23">
      <c r="B3784" s="1516" t="str">
        <f>UPPER('CW14'!$AQ$118)</f>
        <v>CW14_106PV_PR24</v>
      </c>
      <c r="C3784" s="1516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16" t="str">
        <f>'CW14'!$C$118</f>
        <v>£m</v>
      </c>
      <c r="E3784" s="1516" t="s">
        <v>31</v>
      </c>
      <c r="W3784" s="1528">
        <f>IF(ISBLANK('CW14'!$R$118),"##BLANK",'CW14'!$R$118)</f>
        <v>0</v>
      </c>
    </row>
    <row r="3785" spans="2:23">
      <c r="B3785" s="1516" t="str">
        <f>UPPER('CW14'!$AD$119)</f>
        <v>CW14_107_PR24</v>
      </c>
      <c r="C3785" s="1516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16" t="str">
        <f>'CW14'!$C$119</f>
        <v>£m</v>
      </c>
      <c r="E3785" s="1516" t="s">
        <v>31</v>
      </c>
      <c r="K3785" s="1528">
        <f>IF(ISBLANK('CW14'!$E$119),"##BLANK",'CW14'!$E$119)</f>
        <v>0</v>
      </c>
      <c r="L3785" s="1528">
        <f>IF(ISBLANK('CW14'!$F$119),"##BLANK",'CW14'!$F$119)</f>
        <v>0</v>
      </c>
      <c r="M3785" s="1528">
        <f>IF(ISBLANK('CW14'!$G$119),"##BLANK",'CW14'!$G$119)</f>
        <v>0</v>
      </c>
      <c r="N3785" s="1528">
        <f>IF(ISBLANK('CW14'!$H$119),"##BLANK",'CW14'!$H$119)</f>
        <v>0</v>
      </c>
      <c r="O3785" s="1528">
        <f>IF(ISBLANK('CW14'!$I$119),"##BLANK",'CW14'!$I$119)</f>
        <v>0</v>
      </c>
      <c r="P3785" s="1528">
        <f>IF(ISBLANK('CW14'!$J$119),"##BLANK",'CW14'!$J$119)</f>
        <v>0</v>
      </c>
      <c r="Q3785" s="1528">
        <f>IF(ISBLANK('CW14'!$K$119),"##BLANK",'CW14'!$K$119)</f>
        <v>0</v>
      </c>
      <c r="R3785" s="1528">
        <f>IF(ISBLANK('CW14'!$L$119),"##BLANK",'CW14'!$L$119)</f>
        <v>0</v>
      </c>
      <c r="S3785" s="1528">
        <f>IF(ISBLANK('CW14'!$M$119),"##BLANK",'CW14'!$M$119)</f>
        <v>0</v>
      </c>
      <c r="T3785" s="1528">
        <f>IF(ISBLANK('CW14'!$N$119),"##BLANK",'CW14'!$N$119)</f>
        <v>0</v>
      </c>
      <c r="U3785" s="1528">
        <f>IF(ISBLANK('CW14'!$O$119),"##BLANK",'CW14'!$O$119)</f>
        <v>0</v>
      </c>
      <c r="V3785" s="1528">
        <f>IF(ISBLANK('CW14'!$P$119),"##BLANK",'CW14'!$P$119)</f>
        <v>0</v>
      </c>
    </row>
    <row r="3786" spans="2:23">
      <c r="B3786" s="1516" t="str">
        <f>UPPER('CW14'!$AQ$119)</f>
        <v>CW14_107PV_PR24</v>
      </c>
      <c r="C3786" s="1516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16" t="str">
        <f>'CW14'!$C$119</f>
        <v>£m</v>
      </c>
      <c r="E3786" s="1516" t="s">
        <v>31</v>
      </c>
      <c r="W3786" s="1528">
        <f>IF(ISBLANK('CW14'!$R$119),"##BLANK",'CW14'!$R$119)</f>
        <v>0</v>
      </c>
    </row>
    <row r="3787" spans="2:23">
      <c r="B3787" s="1516" t="str">
        <f>UPPER('CW14'!$AD$120)</f>
        <v>CW14_108_PR24</v>
      </c>
      <c r="C3787" s="1516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16" t="str">
        <f>'CW14'!$C$120</f>
        <v>£m</v>
      </c>
      <c r="E3787" s="1516" t="s">
        <v>31</v>
      </c>
      <c r="K3787" s="1528">
        <f>IF(ISBLANK('CW14'!$E$120),"##BLANK",'CW14'!$E$120)</f>
        <v>0</v>
      </c>
      <c r="L3787" s="1528">
        <f>IF(ISBLANK('CW14'!$F$120),"##BLANK",'CW14'!$F$120)</f>
        <v>0</v>
      </c>
      <c r="M3787" s="1528">
        <f>IF(ISBLANK('CW14'!$G$120),"##BLANK",'CW14'!$G$120)</f>
        <v>0</v>
      </c>
      <c r="N3787" s="1528">
        <f>IF(ISBLANK('CW14'!$H$120),"##BLANK",'CW14'!$H$120)</f>
        <v>0</v>
      </c>
      <c r="O3787" s="1528">
        <f>IF(ISBLANK('CW14'!$I$120),"##BLANK",'CW14'!$I$120)</f>
        <v>0</v>
      </c>
      <c r="P3787" s="1528">
        <f>IF(ISBLANK('CW14'!$J$120),"##BLANK",'CW14'!$J$120)</f>
        <v>0</v>
      </c>
      <c r="Q3787" s="1528">
        <f>IF(ISBLANK('CW14'!$K$120),"##BLANK",'CW14'!$K$120)</f>
        <v>0</v>
      </c>
      <c r="R3787" s="1528">
        <f>IF(ISBLANK('CW14'!$L$120),"##BLANK",'CW14'!$L$120)</f>
        <v>0</v>
      </c>
      <c r="S3787" s="1528">
        <f>IF(ISBLANK('CW14'!$M$120),"##BLANK",'CW14'!$M$120)</f>
        <v>0</v>
      </c>
      <c r="T3787" s="1528">
        <f>IF(ISBLANK('CW14'!$N$120),"##BLANK",'CW14'!$N$120)</f>
        <v>0</v>
      </c>
      <c r="U3787" s="1528">
        <f>IF(ISBLANK('CW14'!$O$120),"##BLANK",'CW14'!$O$120)</f>
        <v>0</v>
      </c>
      <c r="V3787" s="1528">
        <f>IF(ISBLANK('CW14'!$P$120),"##BLANK",'CW14'!$P$120)</f>
        <v>0</v>
      </c>
    </row>
    <row r="3788" spans="2:23">
      <c r="B3788" s="1516" t="str">
        <f>UPPER('CW14'!$AD$121)</f>
        <v>CW14_109_PR24</v>
      </c>
      <c r="C3788" s="1516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16" t="str">
        <f>'CW14'!$C$121</f>
        <v>£m</v>
      </c>
      <c r="E3788" s="1516" t="s">
        <v>31</v>
      </c>
      <c r="K3788" s="1528">
        <f>IF(ISBLANK('CW14'!$E$121),"##BLANK",'CW14'!$E$121)</f>
        <v>6.7000000000000004E-2</v>
      </c>
      <c r="L3788" s="1528">
        <f>IF(ISBLANK('CW14'!$F$121),"##BLANK",'CW14'!$F$121)</f>
        <v>6.7000000000000004E-2</v>
      </c>
      <c r="M3788" s="1528">
        <f>IF(ISBLANK('CW14'!$G$121),"##BLANK",'CW14'!$G$121)</f>
        <v>6.7000000000000004E-2</v>
      </c>
      <c r="N3788" s="1528">
        <f>IF(ISBLANK('CW14'!$H$121),"##BLANK",'CW14'!$H$121)</f>
        <v>6.7000000000000004E-2</v>
      </c>
      <c r="O3788" s="1528">
        <f>IF(ISBLANK('CW14'!$I$121),"##BLANK",'CW14'!$I$121)</f>
        <v>6.7000000000000004E-2</v>
      </c>
      <c r="P3788" s="1528">
        <f>IF(ISBLANK('CW14'!$J$121),"##BLANK",'CW14'!$J$121)</f>
        <v>0.33500000000000002</v>
      </c>
      <c r="Q3788" s="1528">
        <f>IF(ISBLANK('CW14'!$K$121),"##BLANK",'CW14'!$K$121)</f>
        <v>4.2902000000000003E-2</v>
      </c>
      <c r="R3788" s="1528">
        <f>IF(ISBLANK('CW14'!$L$121),"##BLANK",'CW14'!$L$121)</f>
        <v>4.3019000000000002E-2</v>
      </c>
      <c r="S3788" s="1528">
        <f>IF(ISBLANK('CW14'!$M$121),"##BLANK",'CW14'!$M$121)</f>
        <v>4.2960000000000003E-3</v>
      </c>
      <c r="T3788" s="1528">
        <f>IF(ISBLANK('CW14'!$N$121),"##BLANK",'CW14'!$N$121)</f>
        <v>4.2960000000000003E-3</v>
      </c>
      <c r="U3788" s="1528">
        <f>IF(ISBLANK('CW14'!$O$121),"##BLANK",'CW14'!$O$121)</f>
        <v>4.2960000000000003E-3</v>
      </c>
      <c r="V3788" s="1528">
        <f>IF(ISBLANK('CW14'!$P$121),"##BLANK",'CW14'!$P$121)</f>
        <v>9.880899999999998E-2</v>
      </c>
    </row>
    <row r="3789" spans="2:23">
      <c r="B3789" s="1516" t="str">
        <f>UPPER('CW14'!$AQ$121)</f>
        <v>CW14_109PV_PR24</v>
      </c>
      <c r="C3789" s="1516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16" t="str">
        <f>'CW14'!$C$121</f>
        <v>£m</v>
      </c>
      <c r="E3789" s="1516" t="s">
        <v>31</v>
      </c>
      <c r="W3789" s="1528">
        <f>IF(ISBLANK('CW14'!$R$121),"##BLANK",'CW14'!$R$121)</f>
        <v>0</v>
      </c>
    </row>
    <row r="3790" spans="2:23">
      <c r="B3790" s="1516" t="str">
        <f>UPPER('CW14'!$AD$122)</f>
        <v>CW14_110_PR24</v>
      </c>
      <c r="C3790" s="1516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16" t="str">
        <f>'CW14'!$C$122</f>
        <v>£m</v>
      </c>
      <c r="E3790" s="1516" t="s">
        <v>31</v>
      </c>
      <c r="K3790" s="1528">
        <f>IF(ISBLANK('CW14'!$E$122),"##BLANK",'CW14'!$E$122)</f>
        <v>1E-3</v>
      </c>
      <c r="L3790" s="1528">
        <f>IF(ISBLANK('CW14'!$F$122),"##BLANK",'CW14'!$F$122)</f>
        <v>1E-3</v>
      </c>
      <c r="M3790" s="1528">
        <f>IF(ISBLANK('CW14'!$G$122),"##BLANK",'CW14'!$G$122)</f>
        <v>1E-3</v>
      </c>
      <c r="N3790" s="1528">
        <f>IF(ISBLANK('CW14'!$H$122),"##BLANK",'CW14'!$H$122)</f>
        <v>1E-3</v>
      </c>
      <c r="O3790" s="1528">
        <f>IF(ISBLANK('CW14'!$I$122),"##BLANK",'CW14'!$I$122)</f>
        <v>1E-3</v>
      </c>
      <c r="P3790" s="1528">
        <f>IF(ISBLANK('CW14'!$J$122),"##BLANK",'CW14'!$J$122)</f>
        <v>5.0000000000000001E-3</v>
      </c>
      <c r="Q3790" s="1528">
        <f>IF(ISBLANK('CW14'!$K$122),"##BLANK",'CW14'!$K$122)</f>
        <v>1E-3</v>
      </c>
      <c r="R3790" s="1528">
        <f>IF(ISBLANK('CW14'!$L$122),"##BLANK",'CW14'!$L$122)</f>
        <v>1E-3</v>
      </c>
      <c r="S3790" s="1528">
        <f>IF(ISBLANK('CW14'!$M$122),"##BLANK",'CW14'!$M$122)</f>
        <v>1E-3</v>
      </c>
      <c r="T3790" s="1528">
        <f>IF(ISBLANK('CW14'!$N$122),"##BLANK",'CW14'!$N$122)</f>
        <v>1E-3</v>
      </c>
      <c r="U3790" s="1528">
        <f>IF(ISBLANK('CW14'!$O$122),"##BLANK",'CW14'!$O$122)</f>
        <v>1E-3</v>
      </c>
      <c r="V3790" s="1528">
        <f>IF(ISBLANK('CW14'!$P$122),"##BLANK",'CW14'!$P$122)</f>
        <v>5.0000000000000001E-3</v>
      </c>
    </row>
    <row r="3791" spans="2:23">
      <c r="B3791" s="1516" t="str">
        <f>UPPER('CW14'!$AQ$122)</f>
        <v>CW14_110PV_PR24</v>
      </c>
      <c r="C3791" s="1516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16" t="str">
        <f>'CW14'!$C$122</f>
        <v>£m</v>
      </c>
      <c r="E3791" s="1516" t="s">
        <v>31</v>
      </c>
      <c r="W3791" s="1528">
        <f>IF(ISBLANK('CW14'!$R$122),"##BLANK",'CW14'!$R$122)</f>
        <v>0</v>
      </c>
    </row>
    <row r="3792" spans="2:23">
      <c r="B3792" s="1516" t="str">
        <f>UPPER('CW14'!$AD$123)</f>
        <v>CW14_111_PR24</v>
      </c>
      <c r="C3792" s="1516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16" t="str">
        <f>'CW14'!$C$123</f>
        <v>£m</v>
      </c>
      <c r="E3792" s="1516" t="s">
        <v>31</v>
      </c>
      <c r="K3792" s="1528">
        <f>IF(ISBLANK('CW14'!$E$123),"##BLANK",'CW14'!$E$123)</f>
        <v>6.8000000000000005E-2</v>
      </c>
      <c r="L3792" s="1528">
        <f>IF(ISBLANK('CW14'!$F$123),"##BLANK",'CW14'!$F$123)</f>
        <v>6.8000000000000005E-2</v>
      </c>
      <c r="M3792" s="1528">
        <f>IF(ISBLANK('CW14'!$G$123),"##BLANK",'CW14'!$G$123)</f>
        <v>6.8000000000000005E-2</v>
      </c>
      <c r="N3792" s="1528">
        <f>IF(ISBLANK('CW14'!$H$123),"##BLANK",'CW14'!$H$123)</f>
        <v>6.8000000000000005E-2</v>
      </c>
      <c r="O3792" s="1528">
        <f>IF(ISBLANK('CW14'!$I$123),"##BLANK",'CW14'!$I$123)</f>
        <v>6.8000000000000005E-2</v>
      </c>
      <c r="P3792" s="1528">
        <f>IF(ISBLANK('CW14'!$J$123),"##BLANK",'CW14'!$J$123)</f>
        <v>0.34</v>
      </c>
      <c r="Q3792" s="1528">
        <f>IF(ISBLANK('CW14'!$K$123),"##BLANK",'CW14'!$K$123)</f>
        <v>4.3902000000000004E-2</v>
      </c>
      <c r="R3792" s="1528">
        <f>IF(ISBLANK('CW14'!$L$123),"##BLANK",'CW14'!$L$123)</f>
        <v>4.4019000000000003E-2</v>
      </c>
      <c r="S3792" s="1528">
        <f>IF(ISBLANK('CW14'!$M$123),"##BLANK",'CW14'!$M$123)</f>
        <v>5.2960000000000004E-3</v>
      </c>
      <c r="T3792" s="1528">
        <f>IF(ISBLANK('CW14'!$N$123),"##BLANK",'CW14'!$N$123)</f>
        <v>5.2960000000000004E-3</v>
      </c>
      <c r="U3792" s="1528">
        <f>IF(ISBLANK('CW14'!$O$123),"##BLANK",'CW14'!$O$123)</f>
        <v>5.2960000000000004E-3</v>
      </c>
      <c r="V3792" s="1528">
        <f>IF(ISBLANK('CW14'!$P$123),"##BLANK",'CW14'!$P$123)</f>
        <v>0.10380899999999998</v>
      </c>
    </row>
    <row r="3793" spans="2:23">
      <c r="B3793" s="1516" t="str">
        <f>UPPER('CW14'!$AQ$123)</f>
        <v>CW14_111PV_PR24</v>
      </c>
      <c r="C3793" s="1516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16" t="str">
        <f>'CW14'!$C$123</f>
        <v>£m</v>
      </c>
      <c r="E3793" s="1516" t="s">
        <v>31</v>
      </c>
      <c r="W3793" s="1528">
        <f>IF(ISBLANK('CW14'!$R$123),"##BLANK",'CW14'!$R$123)</f>
        <v>0</v>
      </c>
    </row>
    <row r="3794" spans="2:23">
      <c r="B3794" s="1516" t="str">
        <f>UPPER('CW14'!$AD$124)</f>
        <v>CW14_112_PR24</v>
      </c>
      <c r="C3794" s="1516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16" t="str">
        <f>'CW14'!$C$124</f>
        <v>£m</v>
      </c>
      <c r="E3794" s="1516" t="s">
        <v>31</v>
      </c>
      <c r="K3794" s="1528">
        <f>IF(ISBLANK('CW14'!$E$124),"##BLANK",'CW14'!$E$124)</f>
        <v>0</v>
      </c>
      <c r="L3794" s="1528">
        <f>IF(ISBLANK('CW14'!$F$124),"##BLANK",'CW14'!$F$124)</f>
        <v>0</v>
      </c>
      <c r="M3794" s="1528">
        <f>IF(ISBLANK('CW14'!$G$124),"##BLANK",'CW14'!$G$124)</f>
        <v>0</v>
      </c>
      <c r="N3794" s="1528">
        <f>IF(ISBLANK('CW14'!$H$124),"##BLANK",'CW14'!$H$124)</f>
        <v>0</v>
      </c>
      <c r="O3794" s="1528">
        <f>IF(ISBLANK('CW14'!$I$124),"##BLANK",'CW14'!$I$124)</f>
        <v>0</v>
      </c>
      <c r="P3794" s="1528">
        <f>IF(ISBLANK('CW14'!$J$124),"##BLANK",'CW14'!$J$124)</f>
        <v>0</v>
      </c>
      <c r="Q3794" s="1528">
        <f>IF(ISBLANK('CW14'!$K$124),"##BLANK",'CW14'!$K$124)</f>
        <v>0</v>
      </c>
      <c r="R3794" s="1528">
        <f>IF(ISBLANK('CW14'!$L$124),"##BLANK",'CW14'!$L$124)</f>
        <v>0</v>
      </c>
      <c r="S3794" s="1528">
        <f>IF(ISBLANK('CW14'!$M$124),"##BLANK",'CW14'!$M$124)</f>
        <v>0</v>
      </c>
      <c r="T3794" s="1528">
        <f>IF(ISBLANK('CW14'!$N$124),"##BLANK",'CW14'!$N$124)</f>
        <v>0</v>
      </c>
      <c r="U3794" s="1528">
        <f>IF(ISBLANK('CW14'!$O$124),"##BLANK",'CW14'!$O$124)</f>
        <v>0</v>
      </c>
      <c r="V3794" s="1528">
        <f>IF(ISBLANK('CW14'!$P$124),"##BLANK",'CW14'!$P$124)</f>
        <v>0</v>
      </c>
    </row>
    <row r="3795" spans="2:23">
      <c r="B3795" s="1516" t="str">
        <f>UPPER('CW14'!$AD$125)</f>
        <v>CW14_113_PR24</v>
      </c>
      <c r="C3795" s="1516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16" t="str">
        <f>'CW14'!$C$125</f>
        <v>£m</v>
      </c>
      <c r="E3795" s="1516" t="s">
        <v>31</v>
      </c>
      <c r="K3795" s="1528">
        <f>IF(ISBLANK('CW14'!$E$125),"##BLANK",'CW14'!$E$125)</f>
        <v>0</v>
      </c>
      <c r="L3795" s="1528">
        <f>IF(ISBLANK('CW14'!$F$125),"##BLANK",'CW14'!$F$125)</f>
        <v>0</v>
      </c>
      <c r="M3795" s="1528">
        <f>IF(ISBLANK('CW14'!$G$125),"##BLANK",'CW14'!$G$125)</f>
        <v>0</v>
      </c>
      <c r="N3795" s="1528">
        <f>IF(ISBLANK('CW14'!$H$125),"##BLANK",'CW14'!$H$125)</f>
        <v>0</v>
      </c>
      <c r="O3795" s="1528">
        <f>IF(ISBLANK('CW14'!$I$125),"##BLANK",'CW14'!$I$125)</f>
        <v>0</v>
      </c>
      <c r="P3795" s="1528">
        <f>IF(ISBLANK('CW14'!$J$125),"##BLANK",'CW14'!$J$125)</f>
        <v>0</v>
      </c>
      <c r="Q3795" s="1528">
        <f>IF(ISBLANK('CW14'!$K$125),"##BLANK",'CW14'!$K$125)</f>
        <v>0</v>
      </c>
      <c r="R3795" s="1528">
        <f>IF(ISBLANK('CW14'!$L$125),"##BLANK",'CW14'!$L$125)</f>
        <v>0</v>
      </c>
      <c r="S3795" s="1528">
        <f>IF(ISBLANK('CW14'!$M$125),"##BLANK",'CW14'!$M$125)</f>
        <v>0</v>
      </c>
      <c r="T3795" s="1528">
        <f>IF(ISBLANK('CW14'!$N$125),"##BLANK",'CW14'!$N$125)</f>
        <v>0</v>
      </c>
      <c r="U3795" s="1528">
        <f>IF(ISBLANK('CW14'!$O$125),"##BLANK",'CW14'!$O$125)</f>
        <v>0</v>
      </c>
      <c r="V3795" s="1528">
        <f>IF(ISBLANK('CW14'!$P$125),"##BLANK",'CW14'!$P$125)</f>
        <v>0</v>
      </c>
    </row>
    <row r="3796" spans="2:23">
      <c r="B3796" s="1516" t="str">
        <f>UPPER('CW14'!$AQ$125)</f>
        <v>CW14_113PV_PR24</v>
      </c>
      <c r="C3796" s="1516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16" t="str">
        <f>'CW14'!$C$125</f>
        <v>£m</v>
      </c>
      <c r="E3796" s="1516" t="s">
        <v>31</v>
      </c>
      <c r="W3796" s="1528">
        <f>IF(ISBLANK('CW14'!$R$125),"##BLANK",'CW14'!$R$125)</f>
        <v>0</v>
      </c>
    </row>
    <row r="3797" spans="2:23">
      <c r="B3797" s="1516" t="str">
        <f>UPPER('CW14'!$AD$126)</f>
        <v>CW14_114_PR24</v>
      </c>
      <c r="C3797" s="1516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16" t="str">
        <f>'CW14'!$C$126</f>
        <v>£m</v>
      </c>
      <c r="E3797" s="1516" t="s">
        <v>31</v>
      </c>
      <c r="K3797" s="1528">
        <f>IF(ISBLANK('CW14'!$E$126),"##BLANK",'CW14'!$E$126)</f>
        <v>0</v>
      </c>
      <c r="L3797" s="1528">
        <f>IF(ISBLANK('CW14'!$F$126),"##BLANK",'CW14'!$F$126)</f>
        <v>0</v>
      </c>
      <c r="M3797" s="1528">
        <f>IF(ISBLANK('CW14'!$G$126),"##BLANK",'CW14'!$G$126)</f>
        <v>0</v>
      </c>
      <c r="N3797" s="1528">
        <f>IF(ISBLANK('CW14'!$H$126),"##BLANK",'CW14'!$H$126)</f>
        <v>0</v>
      </c>
      <c r="O3797" s="1528">
        <f>IF(ISBLANK('CW14'!$I$126),"##BLANK",'CW14'!$I$126)</f>
        <v>0</v>
      </c>
      <c r="P3797" s="1528">
        <f>IF(ISBLANK('CW14'!$J$126),"##BLANK",'CW14'!$J$126)</f>
        <v>0</v>
      </c>
      <c r="Q3797" s="1528">
        <f>IF(ISBLANK('CW14'!$K$126),"##BLANK",'CW14'!$K$126)</f>
        <v>0</v>
      </c>
      <c r="R3797" s="1528">
        <f>IF(ISBLANK('CW14'!$L$126),"##BLANK",'CW14'!$L$126)</f>
        <v>0</v>
      </c>
      <c r="S3797" s="1528">
        <f>IF(ISBLANK('CW14'!$M$126),"##BLANK",'CW14'!$M$126)</f>
        <v>0</v>
      </c>
      <c r="T3797" s="1528">
        <f>IF(ISBLANK('CW14'!$N$126),"##BLANK",'CW14'!$N$126)</f>
        <v>0</v>
      </c>
      <c r="U3797" s="1528">
        <f>IF(ISBLANK('CW14'!$O$126),"##BLANK",'CW14'!$O$126)</f>
        <v>0</v>
      </c>
      <c r="V3797" s="1528">
        <f>IF(ISBLANK('CW14'!$P$126),"##BLANK",'CW14'!$P$126)</f>
        <v>0</v>
      </c>
    </row>
    <row r="3798" spans="2:23">
      <c r="B3798" s="1516" t="str">
        <f>UPPER('CW14'!$AQ$126)</f>
        <v>CW14_114PV_PR24</v>
      </c>
      <c r="C3798" s="1516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16" t="str">
        <f>'CW14'!$C$126</f>
        <v>£m</v>
      </c>
      <c r="E3798" s="1516" t="s">
        <v>31</v>
      </c>
      <c r="W3798" s="1528">
        <f>IF(ISBLANK('CW14'!$R$126),"##BLANK",'CW14'!$R$126)</f>
        <v>0</v>
      </c>
    </row>
    <row r="3799" spans="2:23">
      <c r="B3799" s="1516" t="str">
        <f>UPPER('CW14'!$AD$127)</f>
        <v>CW14_115_PR24</v>
      </c>
      <c r="C3799" s="1516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16" t="str">
        <f>'CW14'!$C$127</f>
        <v>£m</v>
      </c>
      <c r="E3799" s="1516" t="s">
        <v>31</v>
      </c>
      <c r="K3799" s="1528">
        <f>IF(ISBLANK('CW14'!$E$127),"##BLANK",'CW14'!$E$127)</f>
        <v>0</v>
      </c>
      <c r="L3799" s="1528">
        <f>IF(ISBLANK('CW14'!$F$127),"##BLANK",'CW14'!$F$127)</f>
        <v>0</v>
      </c>
      <c r="M3799" s="1528">
        <f>IF(ISBLANK('CW14'!$G$127),"##BLANK",'CW14'!$G$127)</f>
        <v>0</v>
      </c>
      <c r="N3799" s="1528">
        <f>IF(ISBLANK('CW14'!$H$127),"##BLANK",'CW14'!$H$127)</f>
        <v>0</v>
      </c>
      <c r="O3799" s="1528">
        <f>IF(ISBLANK('CW14'!$I$127),"##BLANK",'CW14'!$I$127)</f>
        <v>0</v>
      </c>
      <c r="P3799" s="1528">
        <f>IF(ISBLANK('CW14'!$J$127),"##BLANK",'CW14'!$J$127)</f>
        <v>0</v>
      </c>
      <c r="Q3799" s="1528">
        <f>IF(ISBLANK('CW14'!$K$127),"##BLANK",'CW14'!$K$127)</f>
        <v>0</v>
      </c>
      <c r="R3799" s="1528">
        <f>IF(ISBLANK('CW14'!$L$127),"##BLANK",'CW14'!$L$127)</f>
        <v>0</v>
      </c>
      <c r="S3799" s="1528">
        <f>IF(ISBLANK('CW14'!$M$127),"##BLANK",'CW14'!$M$127)</f>
        <v>0</v>
      </c>
      <c r="T3799" s="1528">
        <f>IF(ISBLANK('CW14'!$N$127),"##BLANK",'CW14'!$N$127)</f>
        <v>0</v>
      </c>
      <c r="U3799" s="1528">
        <f>IF(ISBLANK('CW14'!$O$127),"##BLANK",'CW14'!$O$127)</f>
        <v>0</v>
      </c>
      <c r="V3799" s="1528">
        <f>IF(ISBLANK('CW14'!$P$127),"##BLANK",'CW14'!$P$127)</f>
        <v>0</v>
      </c>
    </row>
    <row r="3800" spans="2:23">
      <c r="B3800" s="1516" t="str">
        <f>UPPER('CW14'!$AQ$127)</f>
        <v>CW14_115PV_PR24</v>
      </c>
      <c r="C3800" s="1516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16" t="str">
        <f>'CW14'!$C$127</f>
        <v>£m</v>
      </c>
      <c r="E3800" s="1516" t="s">
        <v>31</v>
      </c>
      <c r="W3800" s="1528">
        <f>IF(ISBLANK('CW14'!$R$127),"##BLANK",'CW14'!$R$127)</f>
        <v>0</v>
      </c>
    </row>
    <row r="3801" spans="2:23">
      <c r="B3801" s="1516" t="str">
        <f>UPPER('CW14'!$AD$128)</f>
        <v>CW14_116_PR24</v>
      </c>
      <c r="C3801" s="1516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16" t="str">
        <f>'CW14'!$C$128</f>
        <v>£m</v>
      </c>
      <c r="E3801" s="1516" t="s">
        <v>31</v>
      </c>
      <c r="K3801" s="1528">
        <f>IF(ISBLANK('CW14'!$E$128),"##BLANK",'CW14'!$E$128)</f>
        <v>0</v>
      </c>
      <c r="L3801" s="1528">
        <f>IF(ISBLANK('CW14'!$F$128),"##BLANK",'CW14'!$F$128)</f>
        <v>0</v>
      </c>
      <c r="M3801" s="1528">
        <f>IF(ISBLANK('CW14'!$G$128),"##BLANK",'CW14'!$G$128)</f>
        <v>0</v>
      </c>
      <c r="N3801" s="1528">
        <f>IF(ISBLANK('CW14'!$H$128),"##BLANK",'CW14'!$H$128)</f>
        <v>0</v>
      </c>
      <c r="O3801" s="1528">
        <f>IF(ISBLANK('CW14'!$I$128),"##BLANK",'CW14'!$I$128)</f>
        <v>0</v>
      </c>
      <c r="P3801" s="1528">
        <f>IF(ISBLANK('CW14'!$J$128),"##BLANK",'CW14'!$J$128)</f>
        <v>0</v>
      </c>
      <c r="Q3801" s="1528">
        <f>IF(ISBLANK('CW14'!$K$128),"##BLANK",'CW14'!$K$128)</f>
        <v>0</v>
      </c>
      <c r="R3801" s="1528">
        <f>IF(ISBLANK('CW14'!$L$128),"##BLANK",'CW14'!$L$128)</f>
        <v>0</v>
      </c>
      <c r="S3801" s="1528">
        <f>IF(ISBLANK('CW14'!$M$128),"##BLANK",'CW14'!$M$128)</f>
        <v>0</v>
      </c>
      <c r="T3801" s="1528">
        <f>IF(ISBLANK('CW14'!$N$128),"##BLANK",'CW14'!$N$128)</f>
        <v>0</v>
      </c>
      <c r="U3801" s="1528">
        <f>IF(ISBLANK('CW14'!$O$128),"##BLANK",'CW14'!$O$128)</f>
        <v>0</v>
      </c>
      <c r="V3801" s="1528">
        <f>IF(ISBLANK('CW14'!$P$128),"##BLANK",'CW14'!$P$128)</f>
        <v>0</v>
      </c>
    </row>
    <row r="3802" spans="2:23">
      <c r="B3802" s="1516" t="str">
        <f>UPPER('CW14'!$AD$129)</f>
        <v>CW14_117_PR24</v>
      </c>
      <c r="C3802" s="1516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16" t="str">
        <f>'CW14'!$C$129</f>
        <v>£m</v>
      </c>
      <c r="E3802" s="1516" t="s">
        <v>31</v>
      </c>
      <c r="K3802" s="1528">
        <f>IF(ISBLANK('CW14'!$E$129),"##BLANK",'CW14'!$E$129)</f>
        <v>1.865</v>
      </c>
      <c r="L3802" s="1528">
        <f>IF(ISBLANK('CW14'!$F$129),"##BLANK",'CW14'!$F$129)</f>
        <v>1.865</v>
      </c>
      <c r="M3802" s="1528">
        <f>IF(ISBLANK('CW14'!$G$129),"##BLANK",'CW14'!$G$129)</f>
        <v>1.865</v>
      </c>
      <c r="N3802" s="1528">
        <f>IF(ISBLANK('CW14'!$H$129),"##BLANK",'CW14'!$H$129)</f>
        <v>1.865</v>
      </c>
      <c r="O3802" s="1528">
        <f>IF(ISBLANK('CW14'!$I$129),"##BLANK",'CW14'!$I$129)</f>
        <v>1.865</v>
      </c>
      <c r="P3802" s="1528">
        <f>IF(ISBLANK('CW14'!$J$129),"##BLANK",'CW14'!$J$129)</f>
        <v>9.3249999999999993</v>
      </c>
      <c r="Q3802" s="1528">
        <f>IF(ISBLANK('CW14'!$K$129),"##BLANK",'CW14'!$K$129)</f>
        <v>0</v>
      </c>
      <c r="R3802" s="1528">
        <f>IF(ISBLANK('CW14'!$L$129),"##BLANK",'CW14'!$L$129)</f>
        <v>0</v>
      </c>
      <c r="S3802" s="1528">
        <f>IF(ISBLANK('CW14'!$M$129),"##BLANK",'CW14'!$M$129)</f>
        <v>0</v>
      </c>
      <c r="T3802" s="1528">
        <f>IF(ISBLANK('CW14'!$N$129),"##BLANK",'CW14'!$N$129)</f>
        <v>0</v>
      </c>
      <c r="U3802" s="1528">
        <f>IF(ISBLANK('CW14'!$O$129),"##BLANK",'CW14'!$O$129)</f>
        <v>0</v>
      </c>
      <c r="V3802" s="1528">
        <f>IF(ISBLANK('CW14'!$P$129),"##BLANK",'CW14'!$P$129)</f>
        <v>0</v>
      </c>
    </row>
    <row r="3803" spans="2:23">
      <c r="B3803" s="1516" t="str">
        <f>UPPER('CW14'!$AQ$129)</f>
        <v>CW14_117PV_PR24</v>
      </c>
      <c r="C3803" s="1516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16" t="str">
        <f>'CW14'!$C$129</f>
        <v>£m</v>
      </c>
      <c r="E3803" s="1516" t="s">
        <v>31</v>
      </c>
      <c r="W3803" s="1528">
        <f>IF(ISBLANK('CW14'!$R$129),"##BLANK",'CW14'!$R$129)</f>
        <v>14.91944483551444</v>
      </c>
    </row>
    <row r="3804" spans="2:23">
      <c r="B3804" s="1516" t="str">
        <f>UPPER('CW14'!$AD$130)</f>
        <v>CW14_118_PR24</v>
      </c>
      <c r="C3804" s="1516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16" t="str">
        <f>'CW14'!$C$130</f>
        <v>£m</v>
      </c>
      <c r="E3804" s="1516" t="s">
        <v>31</v>
      </c>
      <c r="K3804" s="1528">
        <f>IF(ISBLANK('CW14'!$E$130),"##BLANK",'CW14'!$E$130)</f>
        <v>0.79710300000000001</v>
      </c>
      <c r="L3804" s="1528">
        <f>IF(ISBLANK('CW14'!$F$130),"##BLANK",'CW14'!$F$130)</f>
        <v>0.901169</v>
      </c>
      <c r="M3804" s="1528">
        <f>IF(ISBLANK('CW14'!$G$130),"##BLANK",'CW14'!$G$130)</f>
        <v>1.005234</v>
      </c>
      <c r="N3804" s="1528">
        <f>IF(ISBLANK('CW14'!$H$130),"##BLANK",'CW14'!$H$130)</f>
        <v>1.11093</v>
      </c>
      <c r="O3804" s="1528">
        <f>IF(ISBLANK('CW14'!$I$130),"##BLANK",'CW14'!$I$130)</f>
        <v>1.2133659999999999</v>
      </c>
      <c r="P3804" s="1528">
        <f>IF(ISBLANK('CW14'!$J$130),"##BLANK",'CW14'!$J$130)</f>
        <v>5.0278019999999994</v>
      </c>
      <c r="Q3804" s="1528">
        <f>IF(ISBLANK('CW14'!$K$130),"##BLANK",'CW14'!$K$130)</f>
        <v>0.75467799999999996</v>
      </c>
      <c r="R3804" s="1528">
        <f>IF(ISBLANK('CW14'!$L$130),"##BLANK",'CW14'!$L$130)</f>
        <v>0.82130300000000001</v>
      </c>
      <c r="S3804" s="1528">
        <f>IF(ISBLANK('CW14'!$M$130),"##BLANK",'CW14'!$M$130)</f>
        <v>0.816855</v>
      </c>
      <c r="T3804" s="1528">
        <f>IF(ISBLANK('CW14'!$N$130),"##BLANK",'CW14'!$N$130)</f>
        <v>0.816855</v>
      </c>
      <c r="U3804" s="1528">
        <f>IF(ISBLANK('CW14'!$O$130),"##BLANK",'CW14'!$O$130)</f>
        <v>0.816855</v>
      </c>
      <c r="V3804" s="1528">
        <f>IF(ISBLANK('CW14'!$P$130),"##BLANK",'CW14'!$P$130)</f>
        <v>4.0265459999999997</v>
      </c>
    </row>
    <row r="3805" spans="2:23">
      <c r="B3805" s="1516" t="str">
        <f>UPPER('CW14'!$AQ$130)</f>
        <v>CW14_118PV_PR24</v>
      </c>
      <c r="C3805" s="1516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16" t="str">
        <f>'CW14'!$C$130</f>
        <v>£m</v>
      </c>
      <c r="E3805" s="1516" t="s">
        <v>31</v>
      </c>
      <c r="W3805" s="1528">
        <f>IF(ISBLANK('CW14'!$R$130),"##BLANK",'CW14'!$R$130)</f>
        <v>8.0911927144882831</v>
      </c>
    </row>
    <row r="3806" spans="2:23">
      <c r="B3806" s="1516" t="str">
        <f>UPPER('CW14'!$AD$131)</f>
        <v>CW14_119_PR24</v>
      </c>
      <c r="C3806" s="1516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16" t="str">
        <f>'CW14'!$C$131</f>
        <v>£m</v>
      </c>
      <c r="E3806" s="1516" t="s">
        <v>31</v>
      </c>
      <c r="K3806" s="1528">
        <f>IF(ISBLANK('CW14'!$E$131),"##BLANK",'CW14'!$E$131)</f>
        <v>2.6621030000000001</v>
      </c>
      <c r="L3806" s="1528">
        <f>IF(ISBLANK('CW14'!$F$131),"##BLANK",'CW14'!$F$131)</f>
        <v>2.7661690000000001</v>
      </c>
      <c r="M3806" s="1528">
        <f>IF(ISBLANK('CW14'!$G$131),"##BLANK",'CW14'!$G$131)</f>
        <v>2.870234</v>
      </c>
      <c r="N3806" s="1528">
        <f>IF(ISBLANK('CW14'!$H$131),"##BLANK",'CW14'!$H$131)</f>
        <v>2.97593</v>
      </c>
      <c r="O3806" s="1528">
        <f>IF(ISBLANK('CW14'!$I$131),"##BLANK",'CW14'!$I$131)</f>
        <v>3.0783659999999999</v>
      </c>
      <c r="P3806" s="1528">
        <f>IF(ISBLANK('CW14'!$J$131),"##BLANK",'CW14'!$J$131)</f>
        <v>14.352802000000001</v>
      </c>
      <c r="Q3806" s="1528">
        <f>IF(ISBLANK('CW14'!$K$131),"##BLANK",'CW14'!$K$131)</f>
        <v>0.75467799999999996</v>
      </c>
      <c r="R3806" s="1528">
        <f>IF(ISBLANK('CW14'!$L$131),"##BLANK",'CW14'!$L$131)</f>
        <v>0.82130300000000001</v>
      </c>
      <c r="S3806" s="1528">
        <f>IF(ISBLANK('CW14'!$M$131),"##BLANK",'CW14'!$M$131)</f>
        <v>0.816855</v>
      </c>
      <c r="T3806" s="1528">
        <f>IF(ISBLANK('CW14'!$N$131),"##BLANK",'CW14'!$N$131)</f>
        <v>0.816855</v>
      </c>
      <c r="U3806" s="1528">
        <f>IF(ISBLANK('CW14'!$O$131),"##BLANK",'CW14'!$O$131)</f>
        <v>0.816855</v>
      </c>
      <c r="V3806" s="1528">
        <f>IF(ISBLANK('CW14'!$P$131),"##BLANK",'CW14'!$P$131)</f>
        <v>4.0265459999999997</v>
      </c>
    </row>
    <row r="3807" spans="2:23">
      <c r="B3807" s="1516" t="str">
        <f>UPPER('CW14'!$AQ$131)</f>
        <v>CW14_119PV_PR24</v>
      </c>
      <c r="C3807" s="1516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16" t="str">
        <f>'CW14'!$C$131</f>
        <v>£m</v>
      </c>
      <c r="E3807" s="1516" t="s">
        <v>31</v>
      </c>
      <c r="W3807" s="1528">
        <f>IF(ISBLANK('CW14'!$R$131),"##BLANK",'CW14'!$R$131)</f>
        <v>23.010637550002723</v>
      </c>
    </row>
    <row r="3808" spans="2:23">
      <c r="B3808" s="1516" t="str">
        <f>UPPER('CW14'!$AD$132)</f>
        <v>CW14_120_PR24</v>
      </c>
      <c r="C3808" s="1516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16" t="str">
        <f>'CW14'!$C$132</f>
        <v>£m</v>
      </c>
      <c r="E3808" s="1516" t="s">
        <v>31</v>
      </c>
      <c r="K3808" s="1528">
        <f>IF(ISBLANK('CW14'!$E$132),"##BLANK",'CW14'!$E$132)</f>
        <v>0</v>
      </c>
      <c r="L3808" s="1528">
        <f>IF(ISBLANK('CW14'!$F$132),"##BLANK",'CW14'!$F$132)</f>
        <v>0</v>
      </c>
      <c r="M3808" s="1528">
        <f>IF(ISBLANK('CW14'!$G$132),"##BLANK",'CW14'!$G$132)</f>
        <v>0</v>
      </c>
      <c r="N3808" s="1528">
        <f>IF(ISBLANK('CW14'!$H$132),"##BLANK",'CW14'!$H$132)</f>
        <v>0</v>
      </c>
      <c r="O3808" s="1528">
        <f>IF(ISBLANK('CW14'!$I$132),"##BLANK",'CW14'!$I$132)</f>
        <v>0</v>
      </c>
      <c r="P3808" s="1528">
        <f>IF(ISBLANK('CW14'!$J$132),"##BLANK",'CW14'!$J$132)</f>
        <v>0</v>
      </c>
      <c r="Q3808" s="1528">
        <f>IF(ISBLANK('CW14'!$K$132),"##BLANK",'CW14'!$K$132)</f>
        <v>0</v>
      </c>
      <c r="R3808" s="1528">
        <f>IF(ISBLANK('CW14'!$L$132),"##BLANK",'CW14'!$L$132)</f>
        <v>0</v>
      </c>
      <c r="S3808" s="1528">
        <f>IF(ISBLANK('CW14'!$M$132),"##BLANK",'CW14'!$M$132)</f>
        <v>0</v>
      </c>
      <c r="T3808" s="1528">
        <f>IF(ISBLANK('CW14'!$N$132),"##BLANK",'CW14'!$N$132)</f>
        <v>0</v>
      </c>
      <c r="U3808" s="1528">
        <f>IF(ISBLANK('CW14'!$O$132),"##BLANK",'CW14'!$O$132)</f>
        <v>0</v>
      </c>
      <c r="V3808" s="1528">
        <f>IF(ISBLANK('CW14'!$P$132),"##BLANK",'CW14'!$P$132)</f>
        <v>0</v>
      </c>
    </row>
    <row r="3809" spans="2:23">
      <c r="B3809" s="1516" t="str">
        <f>UPPER('CW14'!$AD$133)</f>
        <v>CW14_121_PR24</v>
      </c>
      <c r="C3809" s="1516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16" t="str">
        <f>'CW14'!$C$133</f>
        <v>£m</v>
      </c>
      <c r="E3809" s="1516" t="s">
        <v>31</v>
      </c>
      <c r="K3809" s="1528">
        <f>IF(ISBLANK('CW14'!$E$133),"##BLANK",'CW14'!$E$133)</f>
        <v>3.4340000000000002</v>
      </c>
      <c r="L3809" s="1528">
        <f>IF(ISBLANK('CW14'!$F$133),"##BLANK",'CW14'!$F$133)</f>
        <v>3.4340000000000002</v>
      </c>
      <c r="M3809" s="1528">
        <f>IF(ISBLANK('CW14'!$G$133),"##BLANK",'CW14'!$G$133)</f>
        <v>3.4340000000000002</v>
      </c>
      <c r="N3809" s="1528">
        <f>IF(ISBLANK('CW14'!$H$133),"##BLANK",'CW14'!$H$133)</f>
        <v>3.4340000000000002</v>
      </c>
      <c r="O3809" s="1528">
        <f>IF(ISBLANK('CW14'!$I$133),"##BLANK",'CW14'!$I$133)</f>
        <v>3.4340000000000002</v>
      </c>
      <c r="P3809" s="1528">
        <f>IF(ISBLANK('CW14'!$J$133),"##BLANK",'CW14'!$J$133)</f>
        <v>17.170000000000002</v>
      </c>
      <c r="Q3809" s="1528">
        <f>IF(ISBLANK('CW14'!$K$133),"##BLANK",'CW14'!$K$133)</f>
        <v>1.8810610000000001</v>
      </c>
      <c r="R3809" s="1528">
        <f>IF(ISBLANK('CW14'!$L$133),"##BLANK",'CW14'!$L$133)</f>
        <v>1.8861899999999998</v>
      </c>
      <c r="S3809" s="1528">
        <f>IF(ISBLANK('CW14'!$M$133),"##BLANK",'CW14'!$M$133)</f>
        <v>0.10116799999999999</v>
      </c>
      <c r="T3809" s="1528">
        <f>IF(ISBLANK('CW14'!$N$133),"##BLANK",'CW14'!$N$133)</f>
        <v>0.88589600000000002</v>
      </c>
      <c r="U3809" s="1528">
        <f>IF(ISBLANK('CW14'!$O$133),"##BLANK",'CW14'!$O$133)</f>
        <v>0.82589599999999996</v>
      </c>
      <c r="V3809" s="1528">
        <f>IF(ISBLANK('CW14'!$P$133),"##BLANK",'CW14'!$P$133)</f>
        <v>5.5802110000000003</v>
      </c>
    </row>
    <row r="3810" spans="2:23">
      <c r="B3810" s="1516" t="str">
        <f>UPPER('CW14'!$AQ$133)</f>
        <v>CW14_121PV_PR24</v>
      </c>
      <c r="C3810" s="1516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16" t="str">
        <f>'CW14'!$C$133</f>
        <v>£m</v>
      </c>
      <c r="E3810" s="1516" t="s">
        <v>31</v>
      </c>
      <c r="W3810" s="1528">
        <f>IF(ISBLANK('CW14'!$R$133),"##BLANK",'CW14'!$R$133)</f>
        <v>14.91944483551444</v>
      </c>
    </row>
    <row r="3811" spans="2:23">
      <c r="B3811" s="1516" t="str">
        <f>UPPER('CW14'!$AD$134)</f>
        <v>CW14_122_PR24</v>
      </c>
      <c r="C3811" s="1516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16" t="str">
        <f>'CW14'!$C$134</f>
        <v>£m</v>
      </c>
      <c r="E3811" s="1516" t="s">
        <v>31</v>
      </c>
      <c r="K3811" s="1528">
        <f>IF(ISBLANK('CW14'!$E$134),"##BLANK",'CW14'!$E$134)</f>
        <v>0.80410300000000001</v>
      </c>
      <c r="L3811" s="1528">
        <f>IF(ISBLANK('CW14'!$F$134),"##BLANK",'CW14'!$F$134)</f>
        <v>0.91316900000000001</v>
      </c>
      <c r="M3811" s="1528">
        <f>IF(ISBLANK('CW14'!$G$134),"##BLANK",'CW14'!$G$134)</f>
        <v>1.0222339999999999</v>
      </c>
      <c r="N3811" s="1528">
        <f>IF(ISBLANK('CW14'!$H$134),"##BLANK",'CW14'!$H$134)</f>
        <v>1.13293</v>
      </c>
      <c r="O3811" s="1528">
        <f>IF(ISBLANK('CW14'!$I$134),"##BLANK",'CW14'!$I$134)</f>
        <v>1.2403659999999999</v>
      </c>
      <c r="P3811" s="1528">
        <f>IF(ISBLANK('CW14'!$J$134),"##BLANK",'CW14'!$J$134)</f>
        <v>5.1128019999999994</v>
      </c>
      <c r="Q3811" s="1528">
        <f>IF(ISBLANK('CW14'!$K$134),"##BLANK",'CW14'!$K$134)</f>
        <v>0.77672799999999997</v>
      </c>
      <c r="R3811" s="1528">
        <f>IF(ISBLANK('CW14'!$L$134),"##BLANK",'CW14'!$L$134)</f>
        <v>0.84670000000000001</v>
      </c>
      <c r="S3811" s="1528">
        <f>IF(ISBLANK('CW14'!$M$134),"##BLANK",'CW14'!$M$134)</f>
        <v>0.842252</v>
      </c>
      <c r="T3811" s="1528">
        <f>IF(ISBLANK('CW14'!$N$134),"##BLANK",'CW14'!$N$134)</f>
        <v>0.842252</v>
      </c>
      <c r="U3811" s="1528">
        <f>IF(ISBLANK('CW14'!$O$134),"##BLANK",'CW14'!$O$134)</f>
        <v>0.842252</v>
      </c>
      <c r="V3811" s="1528">
        <f>IF(ISBLANK('CW14'!$P$134),"##BLANK",'CW14'!$P$134)</f>
        <v>4.1501840000000003</v>
      </c>
    </row>
    <row r="3812" spans="2:23">
      <c r="B3812" s="1516" t="str">
        <f>UPPER('CW14'!$AQ$134)</f>
        <v>CW14_122PV_PR24</v>
      </c>
      <c r="C3812" s="1516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16" t="str">
        <f>'CW14'!$C$134</f>
        <v>£m</v>
      </c>
      <c r="E3812" s="1516" t="s">
        <v>31</v>
      </c>
      <c r="W3812" s="1528">
        <f>IF(ISBLANK('CW14'!$R$134),"##BLANK",'CW14'!$R$134)</f>
        <v>8.0911927144882831</v>
      </c>
    </row>
    <row r="3813" spans="2:23">
      <c r="B3813" s="1516" t="str">
        <f>UPPER('CW14'!$AD$135)</f>
        <v>CW14_123_PR24</v>
      </c>
      <c r="C3813" s="1516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16" t="str">
        <f>'CW14'!$C$135</f>
        <v>£m</v>
      </c>
      <c r="E3813" s="1516" t="s">
        <v>31</v>
      </c>
      <c r="K3813" s="1528">
        <f>IF(ISBLANK('CW14'!$E$135),"##BLANK",'CW14'!$E$135)</f>
        <v>4.2381030000000006</v>
      </c>
      <c r="L3813" s="1528">
        <f>IF(ISBLANK('CW14'!$F$135),"##BLANK",'CW14'!$F$135)</f>
        <v>4.3471690000000001</v>
      </c>
      <c r="M3813" s="1528">
        <f>IF(ISBLANK('CW14'!$G$135),"##BLANK",'CW14'!$G$135)</f>
        <v>4.4562340000000003</v>
      </c>
      <c r="N3813" s="1528">
        <f>IF(ISBLANK('CW14'!$H$135),"##BLANK",'CW14'!$H$135)</f>
        <v>4.5669300000000002</v>
      </c>
      <c r="O3813" s="1528">
        <f>IF(ISBLANK('CW14'!$I$135),"##BLANK",'CW14'!$I$135)</f>
        <v>4.674366</v>
      </c>
      <c r="P3813" s="1528">
        <f>IF(ISBLANK('CW14'!$J$135),"##BLANK",'CW14'!$J$135)</f>
        <v>22.282802</v>
      </c>
      <c r="Q3813" s="1528">
        <f>IF(ISBLANK('CW14'!$K$135),"##BLANK",'CW14'!$K$135)</f>
        <v>2.6577890000000002</v>
      </c>
      <c r="R3813" s="1528">
        <f>IF(ISBLANK('CW14'!$L$135),"##BLANK",'CW14'!$L$135)</f>
        <v>2.7328899999999998</v>
      </c>
      <c r="S3813" s="1528">
        <f>IF(ISBLANK('CW14'!$M$135),"##BLANK",'CW14'!$M$135)</f>
        <v>0.94342000000000004</v>
      </c>
      <c r="T3813" s="1528">
        <f>IF(ISBLANK('CW14'!$N$135),"##BLANK",'CW14'!$N$135)</f>
        <v>1.728148</v>
      </c>
      <c r="U3813" s="1528">
        <f>IF(ISBLANK('CW14'!$O$135),"##BLANK",'CW14'!$O$135)</f>
        <v>1.668148</v>
      </c>
      <c r="V3813" s="1528">
        <f>IF(ISBLANK('CW14'!$P$135),"##BLANK",'CW14'!$P$135)</f>
        <v>9.7303949999999997</v>
      </c>
    </row>
    <row r="3814" spans="2:23">
      <c r="B3814" s="1516" t="str">
        <f>UPPER('CW14'!$AQ$135)</f>
        <v>CW14_123PV_PR24</v>
      </c>
      <c r="C3814" s="1516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16" t="str">
        <f>'CW14'!$C$135</f>
        <v>£m</v>
      </c>
      <c r="E3814" s="1516" t="s">
        <v>31</v>
      </c>
      <c r="W3814" s="1528">
        <f>IF(ISBLANK('CW14'!$R$135),"##BLANK",'CW14'!$R$135)</f>
        <v>23.010637550002723</v>
      </c>
    </row>
    <row r="3815" spans="2:23">
      <c r="B3815" s="1516" t="str">
        <f>UPPER('CW14'!$AD$136)</f>
        <v>CW14_124_PR24</v>
      </c>
      <c r="C3815" s="1516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16" t="str">
        <f>'CW14'!$C$136</f>
        <v>£m</v>
      </c>
      <c r="E3815" s="1516" t="s">
        <v>31</v>
      </c>
      <c r="K3815" s="1528">
        <f>IF(ISBLANK('CW14'!$E$136),"##BLANK",'CW14'!$E$136)</f>
        <v>0</v>
      </c>
      <c r="L3815" s="1528">
        <f>IF(ISBLANK('CW14'!$F$136),"##BLANK",'CW14'!$F$136)</f>
        <v>0</v>
      </c>
      <c r="M3815" s="1528">
        <f>IF(ISBLANK('CW14'!$G$136),"##BLANK",'CW14'!$G$136)</f>
        <v>0</v>
      </c>
      <c r="N3815" s="1528">
        <f>IF(ISBLANK('CW14'!$H$136),"##BLANK",'CW14'!$H$136)</f>
        <v>0</v>
      </c>
      <c r="O3815" s="1528">
        <f>IF(ISBLANK('CW14'!$I$136),"##BLANK",'CW14'!$I$136)</f>
        <v>0</v>
      </c>
      <c r="P3815" s="1528">
        <f>IF(ISBLANK('CW14'!$J$136),"##BLANK",'CW14'!$J$136)</f>
        <v>0</v>
      </c>
      <c r="Q3815" s="1528">
        <f>IF(ISBLANK('CW14'!$K$136),"##BLANK",'CW14'!$K$136)</f>
        <v>0</v>
      </c>
      <c r="R3815" s="1528">
        <f>IF(ISBLANK('CW14'!$L$136),"##BLANK",'CW14'!$L$136)</f>
        <v>0</v>
      </c>
      <c r="S3815" s="1528">
        <f>IF(ISBLANK('CW14'!$M$136),"##BLANK",'CW14'!$M$136)</f>
        <v>0</v>
      </c>
      <c r="T3815" s="1528">
        <f>IF(ISBLANK('CW14'!$N$136),"##BLANK",'CW14'!$N$136)</f>
        <v>0</v>
      </c>
      <c r="U3815" s="1528">
        <f>IF(ISBLANK('CW14'!$O$136),"##BLANK",'CW14'!$O$136)</f>
        <v>0</v>
      </c>
      <c r="V3815" s="1528">
        <f>IF(ISBLANK('CW14'!$P$136),"##BLANK",'CW14'!$P$136)</f>
        <v>0</v>
      </c>
    </row>
    <row r="3816" spans="2:23">
      <c r="B3816" s="1516" t="str">
        <f>UPPER('CW14'!$AD$139)</f>
        <v>CW14_125_PR24</v>
      </c>
      <c r="C3816" s="1516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16" t="str">
        <f>'CW14'!$C$139</f>
        <v>£m</v>
      </c>
      <c r="E3816" s="1516" t="s">
        <v>31</v>
      </c>
      <c r="K3816" s="1528">
        <f>IF(ISBLANK('CW14'!$E$139),"##BLANK",'CW14'!$E$139)</f>
        <v>0</v>
      </c>
      <c r="L3816" s="1528">
        <f>IF(ISBLANK('CW14'!$F$139),"##BLANK",'CW14'!$F$139)</f>
        <v>0</v>
      </c>
      <c r="M3816" s="1528">
        <f>IF(ISBLANK('CW14'!$G$139),"##BLANK",'CW14'!$G$139)</f>
        <v>0</v>
      </c>
      <c r="N3816" s="1528">
        <f>IF(ISBLANK('CW14'!$H$139),"##BLANK",'CW14'!$H$139)</f>
        <v>0</v>
      </c>
      <c r="O3816" s="1528">
        <f>IF(ISBLANK('CW14'!$I$139),"##BLANK",'CW14'!$I$139)</f>
        <v>0</v>
      </c>
      <c r="P3816" s="1528">
        <f>IF(ISBLANK('CW14'!$J$139),"##BLANK",'CW14'!$J$139)</f>
        <v>0</v>
      </c>
      <c r="Q3816" s="1528">
        <f>IF(ISBLANK('CW14'!$K$139),"##BLANK",'CW14'!$K$139)</f>
        <v>0</v>
      </c>
      <c r="R3816" s="1528">
        <f>IF(ISBLANK('CW14'!$L$139),"##BLANK",'CW14'!$L$139)</f>
        <v>0</v>
      </c>
      <c r="S3816" s="1528">
        <f>IF(ISBLANK('CW14'!$M$139),"##BLANK",'CW14'!$M$139)</f>
        <v>0</v>
      </c>
      <c r="T3816" s="1528">
        <f>IF(ISBLANK('CW14'!$N$139),"##BLANK",'CW14'!$N$139)</f>
        <v>0</v>
      </c>
      <c r="U3816" s="1528">
        <f>IF(ISBLANK('CW14'!$O$139),"##BLANK",'CW14'!$O$139)</f>
        <v>0</v>
      </c>
      <c r="V3816" s="1528">
        <f>IF(ISBLANK('CW14'!$P$139),"##BLANK",'CW14'!$P$139)</f>
        <v>0</v>
      </c>
    </row>
    <row r="3817" spans="2:23">
      <c r="B3817" s="1516" t="str">
        <f>UPPER('CW14'!$AQ$139)</f>
        <v>CW14_125PV_PR24</v>
      </c>
      <c r="C3817" s="1516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16" t="str">
        <f>'CW14'!$C$139</f>
        <v>£m</v>
      </c>
      <c r="E3817" s="1516" t="s">
        <v>31</v>
      </c>
      <c r="W3817" s="1528">
        <f>IF(ISBLANK('CW14'!$R$139),"##BLANK",'CW14'!$R$139)</f>
        <v>0</v>
      </c>
    </row>
    <row r="3818" spans="2:23">
      <c r="B3818" s="1516" t="str">
        <f>UPPER('CW14'!$AD$140)</f>
        <v>CW14_126_PR24</v>
      </c>
      <c r="C3818" s="1516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16" t="str">
        <f>'CW14'!$C$140</f>
        <v>£m</v>
      </c>
      <c r="E3818" s="1516" t="s">
        <v>31</v>
      </c>
      <c r="K3818" s="1528">
        <f>IF(ISBLANK('CW14'!$E$140),"##BLANK",'CW14'!$E$140)</f>
        <v>0</v>
      </c>
      <c r="L3818" s="1528">
        <f>IF(ISBLANK('CW14'!$F$140),"##BLANK",'CW14'!$F$140)</f>
        <v>0</v>
      </c>
      <c r="M3818" s="1528">
        <f>IF(ISBLANK('CW14'!$G$140),"##BLANK",'CW14'!$G$140)</f>
        <v>0</v>
      </c>
      <c r="N3818" s="1528">
        <f>IF(ISBLANK('CW14'!$H$140),"##BLANK",'CW14'!$H$140)</f>
        <v>0</v>
      </c>
      <c r="O3818" s="1528">
        <f>IF(ISBLANK('CW14'!$I$140),"##BLANK",'CW14'!$I$140)</f>
        <v>0</v>
      </c>
      <c r="P3818" s="1528">
        <f>IF(ISBLANK('CW14'!$J$140),"##BLANK",'CW14'!$J$140)</f>
        <v>0</v>
      </c>
      <c r="Q3818" s="1528">
        <f>IF(ISBLANK('CW14'!$K$140),"##BLANK",'CW14'!$K$140)</f>
        <v>0</v>
      </c>
      <c r="R3818" s="1528">
        <f>IF(ISBLANK('CW14'!$L$140),"##BLANK",'CW14'!$L$140)</f>
        <v>0</v>
      </c>
      <c r="S3818" s="1528">
        <f>IF(ISBLANK('CW14'!$M$140),"##BLANK",'CW14'!$M$140)</f>
        <v>0</v>
      </c>
      <c r="T3818" s="1528">
        <f>IF(ISBLANK('CW14'!$N$140),"##BLANK",'CW14'!$N$140)</f>
        <v>0</v>
      </c>
      <c r="U3818" s="1528">
        <f>IF(ISBLANK('CW14'!$O$140),"##BLANK",'CW14'!$O$140)</f>
        <v>0</v>
      </c>
      <c r="V3818" s="1528">
        <f>IF(ISBLANK('CW14'!$P$140),"##BLANK",'CW14'!$P$140)</f>
        <v>0</v>
      </c>
    </row>
    <row r="3819" spans="2:23">
      <c r="B3819" s="1516" t="str">
        <f>UPPER('CW14'!$AQ$140)</f>
        <v>CW14_126PV_PR24</v>
      </c>
      <c r="C3819" s="1516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16" t="str">
        <f>'CW14'!$C$140</f>
        <v>£m</v>
      </c>
      <c r="E3819" s="1516" t="s">
        <v>31</v>
      </c>
      <c r="W3819" s="1528">
        <f>IF(ISBLANK('CW14'!$R$140),"##BLANK",'CW14'!$R$140)</f>
        <v>0</v>
      </c>
    </row>
    <row r="3820" spans="2:23">
      <c r="B3820" s="1516" t="str">
        <f>UPPER('CW14'!$AD$141)</f>
        <v>CW14_127_PR24</v>
      </c>
      <c r="C3820" s="1516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16" t="str">
        <f>'CW14'!$C$141</f>
        <v>£m</v>
      </c>
      <c r="E3820" s="1516" t="s">
        <v>31</v>
      </c>
      <c r="K3820" s="1528">
        <f>IF(ISBLANK('CW14'!$E$141),"##BLANK",'CW14'!$E$141)</f>
        <v>0</v>
      </c>
      <c r="L3820" s="1528">
        <f>IF(ISBLANK('CW14'!$F$141),"##BLANK",'CW14'!$F$141)</f>
        <v>0</v>
      </c>
      <c r="M3820" s="1528">
        <f>IF(ISBLANK('CW14'!$G$141),"##BLANK",'CW14'!$G$141)</f>
        <v>0</v>
      </c>
      <c r="N3820" s="1528">
        <f>IF(ISBLANK('CW14'!$H$141),"##BLANK",'CW14'!$H$141)</f>
        <v>0</v>
      </c>
      <c r="O3820" s="1528">
        <f>IF(ISBLANK('CW14'!$I$141),"##BLANK",'CW14'!$I$141)</f>
        <v>0</v>
      </c>
      <c r="P3820" s="1528">
        <f>IF(ISBLANK('CW14'!$J$141),"##BLANK",'CW14'!$J$141)</f>
        <v>0</v>
      </c>
      <c r="Q3820" s="1528">
        <f>IF(ISBLANK('CW14'!$K$141),"##BLANK",'CW14'!$K$141)</f>
        <v>0</v>
      </c>
      <c r="R3820" s="1528">
        <f>IF(ISBLANK('CW14'!$L$141),"##BLANK",'CW14'!$L$141)</f>
        <v>0</v>
      </c>
      <c r="S3820" s="1528">
        <f>IF(ISBLANK('CW14'!$M$141),"##BLANK",'CW14'!$M$141)</f>
        <v>0</v>
      </c>
      <c r="T3820" s="1528">
        <f>IF(ISBLANK('CW14'!$N$141),"##BLANK",'CW14'!$N$141)</f>
        <v>0</v>
      </c>
      <c r="U3820" s="1528">
        <f>IF(ISBLANK('CW14'!$O$141),"##BLANK",'CW14'!$O$141)</f>
        <v>0</v>
      </c>
      <c r="V3820" s="1528">
        <f>IF(ISBLANK('CW14'!$P$141),"##BLANK",'CW14'!$P$141)</f>
        <v>0</v>
      </c>
    </row>
    <row r="3821" spans="2:23">
      <c r="B3821" s="1516" t="str">
        <f>UPPER('CW14'!$AQ$141)</f>
        <v>CW14_127PV_PR24</v>
      </c>
      <c r="C3821" s="1516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16" t="str">
        <f>'CW14'!$C$141</f>
        <v>£m</v>
      </c>
      <c r="E3821" s="1516" t="s">
        <v>31</v>
      </c>
      <c r="W3821" s="1528">
        <f>IF(ISBLANK('CW14'!$R$141),"##BLANK",'CW14'!$R$141)</f>
        <v>0</v>
      </c>
    </row>
    <row r="3822" spans="2:23">
      <c r="B3822" s="1516" t="str">
        <f>UPPER('CW14'!$AD$142)</f>
        <v>CW14_128_PR24</v>
      </c>
      <c r="C3822" s="1516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16" t="str">
        <f>'CW14'!$C$142</f>
        <v>£m</v>
      </c>
      <c r="E3822" s="1516" t="s">
        <v>31</v>
      </c>
      <c r="K3822" s="1528">
        <f>IF(ISBLANK('CW14'!$E$142),"##BLANK",'CW14'!$E$142)</f>
        <v>0</v>
      </c>
      <c r="L3822" s="1528">
        <f>IF(ISBLANK('CW14'!$F$142),"##BLANK",'CW14'!$F$142)</f>
        <v>0</v>
      </c>
      <c r="M3822" s="1528">
        <f>IF(ISBLANK('CW14'!$G$142),"##BLANK",'CW14'!$G$142)</f>
        <v>0</v>
      </c>
      <c r="N3822" s="1528">
        <f>IF(ISBLANK('CW14'!$H$142),"##BLANK",'CW14'!$H$142)</f>
        <v>0</v>
      </c>
      <c r="O3822" s="1528">
        <f>IF(ISBLANK('CW14'!$I$142),"##BLANK",'CW14'!$I$142)</f>
        <v>0</v>
      </c>
      <c r="P3822" s="1528">
        <f>IF(ISBLANK('CW14'!$J$142),"##BLANK",'CW14'!$J$142)</f>
        <v>0</v>
      </c>
      <c r="Q3822" s="1528">
        <f>IF(ISBLANK('CW14'!$K$142),"##BLANK",'CW14'!$K$142)</f>
        <v>0</v>
      </c>
      <c r="R3822" s="1528">
        <f>IF(ISBLANK('CW14'!$L$142),"##BLANK",'CW14'!$L$142)</f>
        <v>0</v>
      </c>
      <c r="S3822" s="1528">
        <f>IF(ISBLANK('CW14'!$M$142),"##BLANK",'CW14'!$M$142)</f>
        <v>0</v>
      </c>
      <c r="T3822" s="1528">
        <f>IF(ISBLANK('CW14'!$N$142),"##BLANK",'CW14'!$N$142)</f>
        <v>0</v>
      </c>
      <c r="U3822" s="1528">
        <f>IF(ISBLANK('CW14'!$O$142),"##BLANK",'CW14'!$O$142)</f>
        <v>0</v>
      </c>
      <c r="V3822" s="1528">
        <f>IF(ISBLANK('CW14'!$P$142),"##BLANK",'CW14'!$P$142)</f>
        <v>0</v>
      </c>
    </row>
    <row r="3823" spans="2:23">
      <c r="B3823" s="1516" t="str">
        <f>UPPER('CW14'!$AD$143)</f>
        <v>CW14_129_PR24</v>
      </c>
      <c r="C3823" s="1516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16" t="str">
        <f>'CW14'!$C$143</f>
        <v>£m</v>
      </c>
      <c r="E3823" s="1516" t="s">
        <v>31</v>
      </c>
      <c r="K3823" s="1528">
        <f>IF(ISBLANK('CW14'!$E$143),"##BLANK",'CW14'!$E$143)</f>
        <v>0</v>
      </c>
      <c r="L3823" s="1528">
        <f>IF(ISBLANK('CW14'!$F$143),"##BLANK",'CW14'!$F$143)</f>
        <v>0</v>
      </c>
      <c r="M3823" s="1528">
        <f>IF(ISBLANK('CW14'!$G$143),"##BLANK",'CW14'!$G$143)</f>
        <v>0</v>
      </c>
      <c r="N3823" s="1528">
        <f>IF(ISBLANK('CW14'!$H$143),"##BLANK",'CW14'!$H$143)</f>
        <v>0</v>
      </c>
      <c r="O3823" s="1528">
        <f>IF(ISBLANK('CW14'!$I$143),"##BLANK",'CW14'!$I$143)</f>
        <v>0</v>
      </c>
      <c r="P3823" s="1528">
        <f>IF(ISBLANK('CW14'!$J$143),"##BLANK",'CW14'!$J$143)</f>
        <v>0</v>
      </c>
      <c r="Q3823" s="1528">
        <f>IF(ISBLANK('CW14'!$K$143),"##BLANK",'CW14'!$K$143)</f>
        <v>0</v>
      </c>
      <c r="R3823" s="1528">
        <f>IF(ISBLANK('CW14'!$L$143),"##BLANK",'CW14'!$L$143)</f>
        <v>0</v>
      </c>
      <c r="S3823" s="1528">
        <f>IF(ISBLANK('CW14'!$M$143),"##BLANK",'CW14'!$M$143)</f>
        <v>0</v>
      </c>
      <c r="T3823" s="1528">
        <f>IF(ISBLANK('CW14'!$N$143),"##BLANK",'CW14'!$N$143)</f>
        <v>0</v>
      </c>
      <c r="U3823" s="1528">
        <f>IF(ISBLANK('CW14'!$O$143),"##BLANK",'CW14'!$O$143)</f>
        <v>0</v>
      </c>
      <c r="V3823" s="1528">
        <f>IF(ISBLANK('CW14'!$P$143),"##BLANK",'CW14'!$P$143)</f>
        <v>0</v>
      </c>
    </row>
    <row r="3824" spans="2:23">
      <c r="B3824" s="1516" t="str">
        <f>UPPER('CW14'!$AQ$143)</f>
        <v>CW14_129PV_PR24</v>
      </c>
      <c r="C3824" s="1516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16" t="str">
        <f>'CW14'!$C$143</f>
        <v>£m</v>
      </c>
      <c r="E3824" s="1516" t="s">
        <v>31</v>
      </c>
      <c r="W3824" s="1528">
        <f>IF(ISBLANK('CW14'!$R$143),"##BLANK",'CW14'!$R$143)</f>
        <v>0</v>
      </c>
    </row>
    <row r="3825" spans="2:23">
      <c r="B3825" s="1516" t="str">
        <f>UPPER('CW14'!$AD$144)</f>
        <v>CW14_130_PR24</v>
      </c>
      <c r="C3825" s="1516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16" t="str">
        <f>'CW14'!$C$144</f>
        <v>£m</v>
      </c>
      <c r="E3825" s="1516" t="s">
        <v>31</v>
      </c>
      <c r="K3825" s="1528">
        <f>IF(ISBLANK('CW14'!$E$144),"##BLANK",'CW14'!$E$144)</f>
        <v>0</v>
      </c>
      <c r="L3825" s="1528">
        <f>IF(ISBLANK('CW14'!$F$144),"##BLANK",'CW14'!$F$144)</f>
        <v>0</v>
      </c>
      <c r="M3825" s="1528">
        <f>IF(ISBLANK('CW14'!$G$144),"##BLANK",'CW14'!$G$144)</f>
        <v>0</v>
      </c>
      <c r="N3825" s="1528">
        <f>IF(ISBLANK('CW14'!$H$144),"##BLANK",'CW14'!$H$144)</f>
        <v>0</v>
      </c>
      <c r="O3825" s="1528">
        <f>IF(ISBLANK('CW14'!$I$144),"##BLANK",'CW14'!$I$144)</f>
        <v>0</v>
      </c>
      <c r="P3825" s="1528">
        <f>IF(ISBLANK('CW14'!$J$144),"##BLANK",'CW14'!$J$144)</f>
        <v>0</v>
      </c>
      <c r="Q3825" s="1528">
        <f>IF(ISBLANK('CW14'!$K$144),"##BLANK",'CW14'!$K$144)</f>
        <v>0</v>
      </c>
      <c r="R3825" s="1528">
        <f>IF(ISBLANK('CW14'!$L$144),"##BLANK",'CW14'!$L$144)</f>
        <v>0</v>
      </c>
      <c r="S3825" s="1528">
        <f>IF(ISBLANK('CW14'!$M$144),"##BLANK",'CW14'!$M$144)</f>
        <v>0</v>
      </c>
      <c r="T3825" s="1528">
        <f>IF(ISBLANK('CW14'!$N$144),"##BLANK",'CW14'!$N$144)</f>
        <v>0</v>
      </c>
      <c r="U3825" s="1528">
        <f>IF(ISBLANK('CW14'!$O$144),"##BLANK",'CW14'!$O$144)</f>
        <v>0</v>
      </c>
      <c r="V3825" s="1528">
        <f>IF(ISBLANK('CW14'!$P$144),"##BLANK",'CW14'!$P$144)</f>
        <v>0</v>
      </c>
    </row>
    <row r="3826" spans="2:23">
      <c r="B3826" s="1516" t="str">
        <f>UPPER('CW14'!$AQ$144)</f>
        <v>CW14_130PV_PR24</v>
      </c>
      <c r="C3826" s="1516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16" t="str">
        <f>'CW14'!$C$144</f>
        <v>£m</v>
      </c>
      <c r="E3826" s="1516" t="s">
        <v>31</v>
      </c>
      <c r="W3826" s="1528">
        <f>IF(ISBLANK('CW14'!$R$144),"##BLANK",'CW14'!$R$144)</f>
        <v>0</v>
      </c>
    </row>
    <row r="3827" spans="2:23">
      <c r="B3827" s="1516" t="str">
        <f>UPPER('CW14'!$AD$145)</f>
        <v>CW14_131_PR24</v>
      </c>
      <c r="C3827" s="1516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16" t="str">
        <f>'CW14'!$C$145</f>
        <v>£m</v>
      </c>
      <c r="E3827" s="1516" t="s">
        <v>31</v>
      </c>
      <c r="K3827" s="1528">
        <f>IF(ISBLANK('CW14'!$E$145),"##BLANK",'CW14'!$E$145)</f>
        <v>0</v>
      </c>
      <c r="L3827" s="1528">
        <f>IF(ISBLANK('CW14'!$F$145),"##BLANK",'CW14'!$F$145)</f>
        <v>0</v>
      </c>
      <c r="M3827" s="1528">
        <f>IF(ISBLANK('CW14'!$G$145),"##BLANK",'CW14'!$G$145)</f>
        <v>0</v>
      </c>
      <c r="N3827" s="1528">
        <f>IF(ISBLANK('CW14'!$H$145),"##BLANK",'CW14'!$H$145)</f>
        <v>0</v>
      </c>
      <c r="O3827" s="1528">
        <f>IF(ISBLANK('CW14'!$I$145),"##BLANK",'CW14'!$I$145)</f>
        <v>0</v>
      </c>
      <c r="P3827" s="1528">
        <f>IF(ISBLANK('CW14'!$J$145),"##BLANK",'CW14'!$J$145)</f>
        <v>0</v>
      </c>
      <c r="Q3827" s="1528">
        <f>IF(ISBLANK('CW14'!$K$145),"##BLANK",'CW14'!$K$145)</f>
        <v>0</v>
      </c>
      <c r="R3827" s="1528">
        <f>IF(ISBLANK('CW14'!$L$145),"##BLANK",'CW14'!$L$145)</f>
        <v>0</v>
      </c>
      <c r="S3827" s="1528">
        <f>IF(ISBLANK('CW14'!$M$145),"##BLANK",'CW14'!$M$145)</f>
        <v>0</v>
      </c>
      <c r="T3827" s="1528">
        <f>IF(ISBLANK('CW14'!$N$145),"##BLANK",'CW14'!$N$145)</f>
        <v>0</v>
      </c>
      <c r="U3827" s="1528">
        <f>IF(ISBLANK('CW14'!$O$145),"##BLANK",'CW14'!$O$145)</f>
        <v>0</v>
      </c>
      <c r="V3827" s="1528">
        <f>IF(ISBLANK('CW14'!$P$145),"##BLANK",'CW14'!$P$145)</f>
        <v>0</v>
      </c>
    </row>
    <row r="3828" spans="2:23">
      <c r="B3828" s="1516" t="str">
        <f>UPPER('CW14'!$AQ$145)</f>
        <v>CW14_131PV_PR24</v>
      </c>
      <c r="C3828" s="1516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16" t="str">
        <f>'CW14'!$C$145</f>
        <v>£m</v>
      </c>
      <c r="E3828" s="1516" t="s">
        <v>31</v>
      </c>
      <c r="W3828" s="1528">
        <f>IF(ISBLANK('CW14'!$R$145),"##BLANK",'CW14'!$R$145)</f>
        <v>0</v>
      </c>
    </row>
    <row r="3829" spans="2:23">
      <c r="B3829" s="1516" t="str">
        <f>UPPER('CW14'!$AD$146)</f>
        <v>CW14_132_PR24</v>
      </c>
      <c r="C3829" s="1516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16" t="str">
        <f>'CW14'!$C$146</f>
        <v>£m</v>
      </c>
      <c r="E3829" s="1516" t="s">
        <v>31</v>
      </c>
      <c r="K3829" s="1528">
        <f>IF(ISBLANK('CW14'!$E$146),"##BLANK",'CW14'!$E$146)</f>
        <v>0</v>
      </c>
      <c r="L3829" s="1528">
        <f>IF(ISBLANK('CW14'!$F$146),"##BLANK",'CW14'!$F$146)</f>
        <v>0</v>
      </c>
      <c r="M3829" s="1528">
        <f>IF(ISBLANK('CW14'!$G$146),"##BLANK",'CW14'!$G$146)</f>
        <v>0</v>
      </c>
      <c r="N3829" s="1528">
        <f>IF(ISBLANK('CW14'!$H$146),"##BLANK",'CW14'!$H$146)</f>
        <v>0</v>
      </c>
      <c r="O3829" s="1528">
        <f>IF(ISBLANK('CW14'!$I$146),"##BLANK",'CW14'!$I$146)</f>
        <v>0</v>
      </c>
      <c r="P3829" s="1528">
        <f>IF(ISBLANK('CW14'!$J$146),"##BLANK",'CW14'!$J$146)</f>
        <v>0</v>
      </c>
      <c r="Q3829" s="1528">
        <f>IF(ISBLANK('CW14'!$K$146),"##BLANK",'CW14'!$K$146)</f>
        <v>0</v>
      </c>
      <c r="R3829" s="1528">
        <f>IF(ISBLANK('CW14'!$L$146),"##BLANK",'CW14'!$L$146)</f>
        <v>0</v>
      </c>
      <c r="S3829" s="1528">
        <f>IF(ISBLANK('CW14'!$M$146),"##BLANK",'CW14'!$M$146)</f>
        <v>0</v>
      </c>
      <c r="T3829" s="1528">
        <f>IF(ISBLANK('CW14'!$N$146),"##BLANK",'CW14'!$N$146)</f>
        <v>0</v>
      </c>
      <c r="U3829" s="1528">
        <f>IF(ISBLANK('CW14'!$O$146),"##BLANK",'CW14'!$O$146)</f>
        <v>0</v>
      </c>
      <c r="V3829" s="1528">
        <f>IF(ISBLANK('CW14'!$P$146),"##BLANK",'CW14'!$P$146)</f>
        <v>0</v>
      </c>
    </row>
    <row r="3830" spans="2:23">
      <c r="B3830" s="1516" t="str">
        <f>UPPER('CW14'!$AD$147)</f>
        <v>CW14_133_PR24</v>
      </c>
      <c r="C3830" s="1516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16" t="str">
        <f>'CW14'!$C$147</f>
        <v>£m</v>
      </c>
      <c r="E3830" s="1516" t="s">
        <v>31</v>
      </c>
      <c r="K3830" s="1528">
        <f>IF(ISBLANK('CW14'!$E$147),"##BLANK",'CW14'!$E$147)</f>
        <v>0</v>
      </c>
      <c r="L3830" s="1528">
        <f>IF(ISBLANK('CW14'!$F$147),"##BLANK",'CW14'!$F$147)</f>
        <v>0</v>
      </c>
      <c r="M3830" s="1528">
        <f>IF(ISBLANK('CW14'!$G$147),"##BLANK",'CW14'!$G$147)</f>
        <v>0</v>
      </c>
      <c r="N3830" s="1528">
        <f>IF(ISBLANK('CW14'!$H$147),"##BLANK",'CW14'!$H$147)</f>
        <v>0</v>
      </c>
      <c r="O3830" s="1528">
        <f>IF(ISBLANK('CW14'!$I$147),"##BLANK",'CW14'!$I$147)</f>
        <v>0</v>
      </c>
      <c r="P3830" s="1528">
        <f>IF(ISBLANK('CW14'!$J$147),"##BLANK",'CW14'!$J$147)</f>
        <v>0</v>
      </c>
      <c r="Q3830" s="1528">
        <f>IF(ISBLANK('CW14'!$K$147),"##BLANK",'CW14'!$K$147)</f>
        <v>0</v>
      </c>
      <c r="R3830" s="1528">
        <f>IF(ISBLANK('CW14'!$L$147),"##BLANK",'CW14'!$L$147)</f>
        <v>0</v>
      </c>
      <c r="S3830" s="1528">
        <f>IF(ISBLANK('CW14'!$M$147),"##BLANK",'CW14'!$M$147)</f>
        <v>0</v>
      </c>
      <c r="T3830" s="1528">
        <f>IF(ISBLANK('CW14'!$N$147),"##BLANK",'CW14'!$N$147)</f>
        <v>0</v>
      </c>
      <c r="U3830" s="1528">
        <f>IF(ISBLANK('CW14'!$O$147),"##BLANK",'CW14'!$O$147)</f>
        <v>0</v>
      </c>
      <c r="V3830" s="1528">
        <f>IF(ISBLANK('CW14'!$P$147),"##BLANK",'CW14'!$P$147)</f>
        <v>0</v>
      </c>
    </row>
    <row r="3831" spans="2:23">
      <c r="B3831" s="1516" t="str">
        <f>UPPER('CW14'!$AQ$147)</f>
        <v>CW14_133PV_PR24</v>
      </c>
      <c r="C3831" s="1516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16" t="str">
        <f>'CW14'!$C$147</f>
        <v>£m</v>
      </c>
      <c r="E3831" s="1516" t="s">
        <v>31</v>
      </c>
      <c r="W3831" s="1528">
        <f>IF(ISBLANK('CW14'!$R$147),"##BLANK",'CW14'!$R$147)</f>
        <v>0</v>
      </c>
    </row>
    <row r="3832" spans="2:23">
      <c r="B3832" s="1516" t="str">
        <f>UPPER('CW14'!$AD$148)</f>
        <v>CW14_134_PR24</v>
      </c>
      <c r="C3832" s="1516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16" t="str">
        <f>'CW14'!$C$148</f>
        <v>£m</v>
      </c>
      <c r="E3832" s="1516" t="s">
        <v>31</v>
      </c>
      <c r="K3832" s="1528">
        <f>IF(ISBLANK('CW14'!$E$148),"##BLANK",'CW14'!$E$148)</f>
        <v>0</v>
      </c>
      <c r="L3832" s="1528">
        <f>IF(ISBLANK('CW14'!$F$148),"##BLANK",'CW14'!$F$148)</f>
        <v>0</v>
      </c>
      <c r="M3832" s="1528">
        <f>IF(ISBLANK('CW14'!$G$148),"##BLANK",'CW14'!$G$148)</f>
        <v>0</v>
      </c>
      <c r="N3832" s="1528">
        <f>IF(ISBLANK('CW14'!$H$148),"##BLANK",'CW14'!$H$148)</f>
        <v>0</v>
      </c>
      <c r="O3832" s="1528">
        <f>IF(ISBLANK('CW14'!$I$148),"##BLANK",'CW14'!$I$148)</f>
        <v>0</v>
      </c>
      <c r="P3832" s="1528">
        <f>IF(ISBLANK('CW14'!$J$148),"##BLANK",'CW14'!$J$148)</f>
        <v>0</v>
      </c>
      <c r="Q3832" s="1528">
        <f>IF(ISBLANK('CW14'!$K$148),"##BLANK",'CW14'!$K$148)</f>
        <v>0</v>
      </c>
      <c r="R3832" s="1528">
        <f>IF(ISBLANK('CW14'!$L$148),"##BLANK",'CW14'!$L$148)</f>
        <v>0</v>
      </c>
      <c r="S3832" s="1528">
        <f>IF(ISBLANK('CW14'!$M$148),"##BLANK",'CW14'!$M$148)</f>
        <v>0</v>
      </c>
      <c r="T3832" s="1528">
        <f>IF(ISBLANK('CW14'!$N$148),"##BLANK",'CW14'!$N$148)</f>
        <v>0</v>
      </c>
      <c r="U3832" s="1528">
        <f>IF(ISBLANK('CW14'!$O$148),"##BLANK",'CW14'!$O$148)</f>
        <v>0</v>
      </c>
      <c r="V3832" s="1528">
        <f>IF(ISBLANK('CW14'!$P$148),"##BLANK",'CW14'!$P$148)</f>
        <v>0</v>
      </c>
    </row>
    <row r="3833" spans="2:23">
      <c r="B3833" s="1516" t="str">
        <f>UPPER('CW14'!$AQ$148)</f>
        <v>CW14_134PV_PR24</v>
      </c>
      <c r="C3833" s="1516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16" t="str">
        <f>'CW14'!$C$148</f>
        <v>£m</v>
      </c>
      <c r="E3833" s="1516" t="s">
        <v>31</v>
      </c>
      <c r="W3833" s="1528">
        <f>IF(ISBLANK('CW14'!$R$148),"##BLANK",'CW14'!$R$148)</f>
        <v>0</v>
      </c>
    </row>
    <row r="3834" spans="2:23">
      <c r="B3834" s="1516" t="str">
        <f>UPPER('CW14'!$AD$149)</f>
        <v>CW14_135_PR24</v>
      </c>
      <c r="C3834" s="1516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16" t="str">
        <f>'CW14'!$C$149</f>
        <v>£m</v>
      </c>
      <c r="E3834" s="1516" t="s">
        <v>31</v>
      </c>
      <c r="K3834" s="1528">
        <f>IF(ISBLANK('CW14'!$E$149),"##BLANK",'CW14'!$E$149)</f>
        <v>0</v>
      </c>
      <c r="L3834" s="1528">
        <f>IF(ISBLANK('CW14'!$F$149),"##BLANK",'CW14'!$F$149)</f>
        <v>0</v>
      </c>
      <c r="M3834" s="1528">
        <f>IF(ISBLANK('CW14'!$G$149),"##BLANK",'CW14'!$G$149)</f>
        <v>0</v>
      </c>
      <c r="N3834" s="1528">
        <f>IF(ISBLANK('CW14'!$H$149),"##BLANK",'CW14'!$H$149)</f>
        <v>0</v>
      </c>
      <c r="O3834" s="1528">
        <f>IF(ISBLANK('CW14'!$I$149),"##BLANK",'CW14'!$I$149)</f>
        <v>0</v>
      </c>
      <c r="P3834" s="1528">
        <f>IF(ISBLANK('CW14'!$J$149),"##BLANK",'CW14'!$J$149)</f>
        <v>0</v>
      </c>
      <c r="Q3834" s="1528">
        <f>IF(ISBLANK('CW14'!$K$149),"##BLANK",'CW14'!$K$149)</f>
        <v>0</v>
      </c>
      <c r="R3834" s="1528">
        <f>IF(ISBLANK('CW14'!$L$149),"##BLANK",'CW14'!$L$149)</f>
        <v>0</v>
      </c>
      <c r="S3834" s="1528">
        <f>IF(ISBLANK('CW14'!$M$149),"##BLANK",'CW14'!$M$149)</f>
        <v>0</v>
      </c>
      <c r="T3834" s="1528">
        <f>IF(ISBLANK('CW14'!$N$149),"##BLANK",'CW14'!$N$149)</f>
        <v>0</v>
      </c>
      <c r="U3834" s="1528">
        <f>IF(ISBLANK('CW14'!$O$149),"##BLANK",'CW14'!$O$149)</f>
        <v>0</v>
      </c>
      <c r="V3834" s="1528">
        <f>IF(ISBLANK('CW14'!$P$149),"##BLANK",'CW14'!$P$149)</f>
        <v>0</v>
      </c>
    </row>
    <row r="3835" spans="2:23">
      <c r="B3835" s="1516" t="str">
        <f>UPPER('CW14'!$AQ$149)</f>
        <v>CW14_135PV_PR24</v>
      </c>
      <c r="C3835" s="1516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16" t="str">
        <f>'CW14'!$C$149</f>
        <v>£m</v>
      </c>
      <c r="E3835" s="1516" t="s">
        <v>31</v>
      </c>
      <c r="W3835" s="1528">
        <f>IF(ISBLANK('CW14'!$R$149),"##BLANK",'CW14'!$R$149)</f>
        <v>0</v>
      </c>
    </row>
    <row r="3836" spans="2:23">
      <c r="B3836" s="1516" t="str">
        <f>UPPER('CW14'!$AD$150)</f>
        <v>CW14_136_PR24</v>
      </c>
      <c r="C3836" s="1516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16" t="str">
        <f>'CW14'!$C$150</f>
        <v>£m</v>
      </c>
      <c r="E3836" s="1516" t="s">
        <v>31</v>
      </c>
      <c r="K3836" s="1528">
        <f>IF(ISBLANK('CW14'!$E$150),"##BLANK",'CW14'!$E$150)</f>
        <v>0</v>
      </c>
      <c r="L3836" s="1528">
        <f>IF(ISBLANK('CW14'!$F$150),"##BLANK",'CW14'!$F$150)</f>
        <v>0</v>
      </c>
      <c r="M3836" s="1528">
        <f>IF(ISBLANK('CW14'!$G$150),"##BLANK",'CW14'!$G$150)</f>
        <v>0</v>
      </c>
      <c r="N3836" s="1528">
        <f>IF(ISBLANK('CW14'!$H$150),"##BLANK",'CW14'!$H$150)</f>
        <v>0</v>
      </c>
      <c r="O3836" s="1528">
        <f>IF(ISBLANK('CW14'!$I$150),"##BLANK",'CW14'!$I$150)</f>
        <v>0</v>
      </c>
      <c r="P3836" s="1528">
        <f>IF(ISBLANK('CW14'!$J$150),"##BLANK",'CW14'!$J$150)</f>
        <v>0</v>
      </c>
      <c r="Q3836" s="1528">
        <f>IF(ISBLANK('CW14'!$K$150),"##BLANK",'CW14'!$K$150)</f>
        <v>0</v>
      </c>
      <c r="R3836" s="1528">
        <f>IF(ISBLANK('CW14'!$L$150),"##BLANK",'CW14'!$L$150)</f>
        <v>0</v>
      </c>
      <c r="S3836" s="1528">
        <f>IF(ISBLANK('CW14'!$M$150),"##BLANK",'CW14'!$M$150)</f>
        <v>0</v>
      </c>
      <c r="T3836" s="1528">
        <f>IF(ISBLANK('CW14'!$N$150),"##BLANK",'CW14'!$N$150)</f>
        <v>0</v>
      </c>
      <c r="U3836" s="1528">
        <f>IF(ISBLANK('CW14'!$O$150),"##BLANK",'CW14'!$O$150)</f>
        <v>0</v>
      </c>
      <c r="V3836" s="1528">
        <f>IF(ISBLANK('CW14'!$P$150),"##BLANK",'CW14'!$P$150)</f>
        <v>0</v>
      </c>
    </row>
    <row r="3837" spans="2:23">
      <c r="B3837" s="1516" t="str">
        <f>UPPER('CW14'!$AD$151)</f>
        <v>CW14_137_PR24</v>
      </c>
      <c r="C3837" s="1516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16" t="str">
        <f>'CW14'!$C$151</f>
        <v>£m</v>
      </c>
      <c r="E3837" s="1516" t="s">
        <v>31</v>
      </c>
      <c r="K3837" s="1528">
        <f>IF(ISBLANK('CW14'!$E$151),"##BLANK",'CW14'!$E$151)</f>
        <v>0.49636000000000002</v>
      </c>
      <c r="L3837" s="1528">
        <f>IF(ISBLANK('CW14'!$F$151),"##BLANK",'CW14'!$F$151)</f>
        <v>0.49636000000000002</v>
      </c>
      <c r="M3837" s="1528">
        <f>IF(ISBLANK('CW14'!$G$151),"##BLANK",'CW14'!$G$151)</f>
        <v>0.49636000000000002</v>
      </c>
      <c r="N3837" s="1528">
        <f>IF(ISBLANK('CW14'!$H$151),"##BLANK",'CW14'!$H$151)</f>
        <v>0.49636000000000002</v>
      </c>
      <c r="O3837" s="1528">
        <f>IF(ISBLANK('CW14'!$I$151),"##BLANK",'CW14'!$I$151)</f>
        <v>0.49636000000000002</v>
      </c>
      <c r="P3837" s="1528">
        <f>IF(ISBLANK('CW14'!$J$151),"##BLANK",'CW14'!$J$151)</f>
        <v>2.4818000000000002</v>
      </c>
      <c r="Q3837" s="1528">
        <f>IF(ISBLANK('CW14'!$K$151),"##BLANK",'CW14'!$K$151)</f>
        <v>0.44485094339622661</v>
      </c>
      <c r="R3837" s="1528">
        <f>IF(ISBLANK('CW14'!$L$151),"##BLANK",'CW14'!$L$151)</f>
        <v>0.44485094339622661</v>
      </c>
      <c r="S3837" s="1528">
        <f>IF(ISBLANK('CW14'!$M$151),"##BLANK",'CW14'!$M$151)</f>
        <v>0.44485094339622661</v>
      </c>
      <c r="T3837" s="1528">
        <f>IF(ISBLANK('CW14'!$N$151),"##BLANK",'CW14'!$N$151)</f>
        <v>0.44485094339622661</v>
      </c>
      <c r="U3837" s="1528">
        <f>IF(ISBLANK('CW14'!$O$151),"##BLANK",'CW14'!$O$151)</f>
        <v>0.44485094339622661</v>
      </c>
      <c r="V3837" s="1528">
        <f>IF(ISBLANK('CW14'!$P$151),"##BLANK",'CW14'!$P$151)</f>
        <v>2.2242547169811329</v>
      </c>
    </row>
    <row r="3838" spans="2:23">
      <c r="B3838" s="1516" t="str">
        <f>UPPER('CW14'!$AQ$151)</f>
        <v>CW14_137PV_PR24</v>
      </c>
      <c r="C3838" s="1516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16" t="str">
        <f>'CW14'!$C$151</f>
        <v>£m</v>
      </c>
      <c r="E3838" s="1516" t="s">
        <v>31</v>
      </c>
      <c r="W3838" s="1528">
        <f>IF(ISBLANK('CW14'!$R$151),"##BLANK",'CW14'!$R$151)</f>
        <v>1.1391587922485149</v>
      </c>
    </row>
    <row r="3839" spans="2:23">
      <c r="B3839" s="1516" t="str">
        <f>UPPER('CW14'!$AD$152)</f>
        <v>CW14_138_PR24</v>
      </c>
      <c r="C3839" s="1516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16" t="str">
        <f>'CW14'!$C$152</f>
        <v>£m</v>
      </c>
      <c r="E3839" s="1516" t="s">
        <v>31</v>
      </c>
      <c r="K3839" s="1528">
        <f>IF(ISBLANK('CW14'!$E$152),"##BLANK",'CW14'!$E$152)</f>
        <v>0</v>
      </c>
      <c r="L3839" s="1528">
        <f>IF(ISBLANK('CW14'!$F$152),"##BLANK",'CW14'!$F$152)</f>
        <v>0</v>
      </c>
      <c r="M3839" s="1528">
        <f>IF(ISBLANK('CW14'!$G$152),"##BLANK",'CW14'!$G$152)</f>
        <v>0</v>
      </c>
      <c r="N3839" s="1528">
        <f>IF(ISBLANK('CW14'!$H$152),"##BLANK",'CW14'!$H$152)</f>
        <v>0</v>
      </c>
      <c r="O3839" s="1528">
        <f>IF(ISBLANK('CW14'!$I$152),"##BLANK",'CW14'!$I$152)</f>
        <v>0</v>
      </c>
      <c r="P3839" s="1528">
        <f>IF(ISBLANK('CW14'!$J$152),"##BLANK",'CW14'!$J$152)</f>
        <v>0</v>
      </c>
      <c r="Q3839" s="1528">
        <f>IF(ISBLANK('CW14'!$K$152),"##BLANK",'CW14'!$K$152)</f>
        <v>0</v>
      </c>
      <c r="R3839" s="1528">
        <f>IF(ISBLANK('CW14'!$L$152),"##BLANK",'CW14'!$L$152)</f>
        <v>0</v>
      </c>
      <c r="S3839" s="1528">
        <f>IF(ISBLANK('CW14'!$M$152),"##BLANK",'CW14'!$M$152)</f>
        <v>0</v>
      </c>
      <c r="T3839" s="1528">
        <f>IF(ISBLANK('CW14'!$N$152),"##BLANK",'CW14'!$N$152)</f>
        <v>0</v>
      </c>
      <c r="U3839" s="1528">
        <f>IF(ISBLANK('CW14'!$O$152),"##BLANK",'CW14'!$O$152)</f>
        <v>0</v>
      </c>
      <c r="V3839" s="1528">
        <f>IF(ISBLANK('CW14'!$P$152),"##BLANK",'CW14'!$P$152)</f>
        <v>0</v>
      </c>
    </row>
    <row r="3840" spans="2:23">
      <c r="B3840" s="1516" t="str">
        <f>UPPER('CW14'!$AQ$152)</f>
        <v>CW14_138PV_PR24</v>
      </c>
      <c r="C3840" s="1516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16" t="str">
        <f>'CW14'!$C$152</f>
        <v>£m</v>
      </c>
      <c r="E3840" s="1516" t="s">
        <v>31</v>
      </c>
      <c r="W3840" s="1528">
        <f>IF(ISBLANK('CW14'!$R$152),"##BLANK",'CW14'!$R$152)</f>
        <v>0</v>
      </c>
    </row>
    <row r="3841" spans="2:23">
      <c r="B3841" s="1516" t="str">
        <f>UPPER('CW14'!$AD$153)</f>
        <v>CW14_139_PR24</v>
      </c>
      <c r="C3841" s="1516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16" t="str">
        <f>'CW14'!$C$153</f>
        <v>£m</v>
      </c>
      <c r="E3841" s="1516" t="s">
        <v>31</v>
      </c>
      <c r="K3841" s="1528">
        <f>IF(ISBLANK('CW14'!$E$153),"##BLANK",'CW14'!$E$153)</f>
        <v>0.49636000000000002</v>
      </c>
      <c r="L3841" s="1528">
        <f>IF(ISBLANK('CW14'!$F$153),"##BLANK",'CW14'!$F$153)</f>
        <v>0.49636000000000002</v>
      </c>
      <c r="M3841" s="1528">
        <f>IF(ISBLANK('CW14'!$G$153),"##BLANK",'CW14'!$G$153)</f>
        <v>0.49636000000000002</v>
      </c>
      <c r="N3841" s="1528">
        <f>IF(ISBLANK('CW14'!$H$153),"##BLANK",'CW14'!$H$153)</f>
        <v>0.49636000000000002</v>
      </c>
      <c r="O3841" s="1528">
        <f>IF(ISBLANK('CW14'!$I$153),"##BLANK",'CW14'!$I$153)</f>
        <v>0.49636000000000002</v>
      </c>
      <c r="P3841" s="1528">
        <f>IF(ISBLANK('CW14'!$J$153),"##BLANK",'CW14'!$J$153)</f>
        <v>2.4818000000000002</v>
      </c>
      <c r="Q3841" s="1528">
        <f>IF(ISBLANK('CW14'!$K$153),"##BLANK",'CW14'!$K$153)</f>
        <v>0.44485094339622661</v>
      </c>
      <c r="R3841" s="1528">
        <f>IF(ISBLANK('CW14'!$L$153),"##BLANK",'CW14'!$L$153)</f>
        <v>0.44485094339622661</v>
      </c>
      <c r="S3841" s="1528">
        <f>IF(ISBLANK('CW14'!$M$153),"##BLANK",'CW14'!$M$153)</f>
        <v>0.44485094339622661</v>
      </c>
      <c r="T3841" s="1528">
        <f>IF(ISBLANK('CW14'!$N$153),"##BLANK",'CW14'!$N$153)</f>
        <v>0.44485094339622661</v>
      </c>
      <c r="U3841" s="1528">
        <f>IF(ISBLANK('CW14'!$O$153),"##BLANK",'CW14'!$O$153)</f>
        <v>0.44485094339622661</v>
      </c>
      <c r="V3841" s="1528">
        <f>IF(ISBLANK('CW14'!$P$153),"##BLANK",'CW14'!$P$153)</f>
        <v>2.2242547169811329</v>
      </c>
    </row>
    <row r="3842" spans="2:23">
      <c r="B3842" s="1516" t="str">
        <f>UPPER('CW14'!$AQ$153)</f>
        <v>CW14_139PV_PR24</v>
      </c>
      <c r="C3842" s="1516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16" t="str">
        <f>'CW14'!$C$153</f>
        <v>£m</v>
      </c>
      <c r="E3842" s="1516" t="s">
        <v>31</v>
      </c>
      <c r="W3842" s="1528">
        <f>IF(ISBLANK('CW14'!$R$153),"##BLANK",'CW14'!$R$153)</f>
        <v>1.1391587922485149</v>
      </c>
    </row>
    <row r="3843" spans="2:23">
      <c r="B3843" s="1516" t="str">
        <f>UPPER('CW14'!$AD$154)</f>
        <v>CW14_140_PR24</v>
      </c>
      <c r="C3843" s="1516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16" t="str">
        <f>'CW14'!$C$154</f>
        <v>£m</v>
      </c>
      <c r="E3843" s="1516" t="s">
        <v>31</v>
      </c>
      <c r="K3843" s="1528">
        <f>IF(ISBLANK('CW14'!$E$154),"##BLANK",'CW14'!$E$154)</f>
        <v>0</v>
      </c>
      <c r="L3843" s="1528">
        <f>IF(ISBLANK('CW14'!$F$154),"##BLANK",'CW14'!$F$154)</f>
        <v>0</v>
      </c>
      <c r="M3843" s="1528">
        <f>IF(ISBLANK('CW14'!$G$154),"##BLANK",'CW14'!$G$154)</f>
        <v>0</v>
      </c>
      <c r="N3843" s="1528">
        <f>IF(ISBLANK('CW14'!$H$154),"##BLANK",'CW14'!$H$154)</f>
        <v>0</v>
      </c>
      <c r="O3843" s="1528">
        <f>IF(ISBLANK('CW14'!$I$154),"##BLANK",'CW14'!$I$154)</f>
        <v>0</v>
      </c>
      <c r="P3843" s="1528">
        <f>IF(ISBLANK('CW14'!$J$154),"##BLANK",'CW14'!$J$154)</f>
        <v>0</v>
      </c>
      <c r="Q3843" s="1528">
        <f>IF(ISBLANK('CW14'!$K$154),"##BLANK",'CW14'!$K$154)</f>
        <v>0</v>
      </c>
      <c r="R3843" s="1528">
        <f>IF(ISBLANK('CW14'!$L$154),"##BLANK",'CW14'!$L$154)</f>
        <v>0</v>
      </c>
      <c r="S3843" s="1528">
        <f>IF(ISBLANK('CW14'!$M$154),"##BLANK",'CW14'!$M$154)</f>
        <v>0</v>
      </c>
      <c r="T3843" s="1528">
        <f>IF(ISBLANK('CW14'!$N$154),"##BLANK",'CW14'!$N$154)</f>
        <v>0</v>
      </c>
      <c r="U3843" s="1528">
        <f>IF(ISBLANK('CW14'!$O$154),"##BLANK",'CW14'!$O$154)</f>
        <v>0</v>
      </c>
      <c r="V3843" s="1528">
        <f>IF(ISBLANK('CW14'!$P$154),"##BLANK",'CW14'!$P$154)</f>
        <v>0</v>
      </c>
    </row>
    <row r="3844" spans="2:23">
      <c r="B3844" s="1516" t="str">
        <f>UPPER('CW14'!$AD$155)</f>
        <v>CW14_141_PR24</v>
      </c>
      <c r="C3844" s="1516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16" t="str">
        <f>'CW14'!$C$155</f>
        <v>£m</v>
      </c>
      <c r="E3844" s="1516" t="s">
        <v>31</v>
      </c>
      <c r="K3844" s="1528">
        <f>IF(ISBLANK('CW14'!$E$155),"##BLANK",'CW14'!$E$155)</f>
        <v>0.20563999999999999</v>
      </c>
      <c r="L3844" s="1528">
        <f>IF(ISBLANK('CW14'!$F$155),"##BLANK",'CW14'!$F$155)</f>
        <v>0.20563999999999999</v>
      </c>
      <c r="M3844" s="1528">
        <f>IF(ISBLANK('CW14'!$G$155),"##BLANK",'CW14'!$G$155)</f>
        <v>0.20563999999999999</v>
      </c>
      <c r="N3844" s="1528">
        <f>IF(ISBLANK('CW14'!$H$155),"##BLANK",'CW14'!$H$155)</f>
        <v>0.20563999999999999</v>
      </c>
      <c r="O3844" s="1528">
        <f>IF(ISBLANK('CW14'!$I$155),"##BLANK",'CW14'!$I$155)</f>
        <v>0.20563999999999999</v>
      </c>
      <c r="P3844" s="1528">
        <f>IF(ISBLANK('CW14'!$J$155),"##BLANK",'CW14'!$J$155)</f>
        <v>1.0282</v>
      </c>
      <c r="Q3844" s="1528">
        <f>IF(ISBLANK('CW14'!$K$155),"##BLANK",'CW14'!$K$155)</f>
        <v>0.18430000000000007</v>
      </c>
      <c r="R3844" s="1528">
        <f>IF(ISBLANK('CW14'!$L$155),"##BLANK",'CW14'!$L$155)</f>
        <v>0.18430000000000007</v>
      </c>
      <c r="S3844" s="1528">
        <f>IF(ISBLANK('CW14'!$M$155),"##BLANK",'CW14'!$M$155)</f>
        <v>0.18430000000000007</v>
      </c>
      <c r="T3844" s="1528">
        <f>IF(ISBLANK('CW14'!$N$155),"##BLANK",'CW14'!$N$155)</f>
        <v>0.18430000000000007</v>
      </c>
      <c r="U3844" s="1528">
        <f>IF(ISBLANK('CW14'!$O$155),"##BLANK",'CW14'!$O$155)</f>
        <v>0.18430000000000007</v>
      </c>
      <c r="V3844" s="1528">
        <f>IF(ISBLANK('CW14'!$P$155),"##BLANK",'CW14'!$P$155)</f>
        <v>0.92150000000000043</v>
      </c>
    </row>
    <row r="3845" spans="2:23">
      <c r="B3845" s="1516" t="str">
        <f>UPPER('CW14'!$AQ$155)</f>
        <v>CW14_141PV_PR24</v>
      </c>
      <c r="C3845" s="1516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16" t="str">
        <f>'CW14'!$C$155</f>
        <v>£m</v>
      </c>
      <c r="E3845" s="1516" t="s">
        <v>31</v>
      </c>
      <c r="W3845" s="1528">
        <f>IF(ISBLANK('CW14'!$R$155),"##BLANK",'CW14'!$R$155)</f>
        <v>0.47194901691914071</v>
      </c>
    </row>
    <row r="3846" spans="2:23">
      <c r="B3846" s="1516" t="str">
        <f>UPPER('CW14'!$AD$156)</f>
        <v>CW14_142_PR24</v>
      </c>
      <c r="C3846" s="1516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16" t="str">
        <f>'CW14'!$C$156</f>
        <v>£m</v>
      </c>
      <c r="E3846" s="1516" t="s">
        <v>31</v>
      </c>
      <c r="K3846" s="1528">
        <f>IF(ISBLANK('CW14'!$E$156),"##BLANK",'CW14'!$E$156)</f>
        <v>0</v>
      </c>
      <c r="L3846" s="1528">
        <f>IF(ISBLANK('CW14'!$F$156),"##BLANK",'CW14'!$F$156)</f>
        <v>0</v>
      </c>
      <c r="M3846" s="1528">
        <f>IF(ISBLANK('CW14'!$G$156),"##BLANK",'CW14'!$G$156)</f>
        <v>0</v>
      </c>
      <c r="N3846" s="1528">
        <f>IF(ISBLANK('CW14'!$H$156),"##BLANK",'CW14'!$H$156)</f>
        <v>0</v>
      </c>
      <c r="O3846" s="1528">
        <f>IF(ISBLANK('CW14'!$I$156),"##BLANK",'CW14'!$I$156)</f>
        <v>0</v>
      </c>
      <c r="P3846" s="1528">
        <f>IF(ISBLANK('CW14'!$J$156),"##BLANK",'CW14'!$J$156)</f>
        <v>0</v>
      </c>
      <c r="Q3846" s="1528">
        <f>IF(ISBLANK('CW14'!$K$156),"##BLANK",'CW14'!$K$156)</f>
        <v>0</v>
      </c>
      <c r="R3846" s="1528">
        <f>IF(ISBLANK('CW14'!$L$156),"##BLANK",'CW14'!$L$156)</f>
        <v>0</v>
      </c>
      <c r="S3846" s="1528">
        <f>IF(ISBLANK('CW14'!$M$156),"##BLANK",'CW14'!$M$156)</f>
        <v>0</v>
      </c>
      <c r="T3846" s="1528">
        <f>IF(ISBLANK('CW14'!$N$156),"##BLANK",'CW14'!$N$156)</f>
        <v>0</v>
      </c>
      <c r="U3846" s="1528">
        <f>IF(ISBLANK('CW14'!$O$156),"##BLANK",'CW14'!$O$156)</f>
        <v>0</v>
      </c>
      <c r="V3846" s="1528">
        <f>IF(ISBLANK('CW14'!$P$156),"##BLANK",'CW14'!$P$156)</f>
        <v>0</v>
      </c>
    </row>
    <row r="3847" spans="2:23">
      <c r="B3847" s="1516" t="str">
        <f>UPPER('CW14'!$AQ$156)</f>
        <v>CW14_142PV_PR24</v>
      </c>
      <c r="C3847" s="1516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16" t="str">
        <f>'CW14'!$C$156</f>
        <v>£m</v>
      </c>
      <c r="E3847" s="1516" t="s">
        <v>31</v>
      </c>
      <c r="W3847" s="1528">
        <f>IF(ISBLANK('CW14'!$R$156),"##BLANK",'CW14'!$R$156)</f>
        <v>0</v>
      </c>
    </row>
    <row r="3848" spans="2:23">
      <c r="B3848" s="1516" t="str">
        <f>UPPER('CW14'!$AD$157)</f>
        <v>CW14_143_PR24</v>
      </c>
      <c r="C3848" s="1516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16" t="str">
        <f>'CW14'!$C$157</f>
        <v>£m</v>
      </c>
      <c r="E3848" s="1516" t="s">
        <v>31</v>
      </c>
      <c r="K3848" s="1528">
        <f>IF(ISBLANK('CW14'!$E$157),"##BLANK",'CW14'!$E$157)</f>
        <v>0.20563999999999999</v>
      </c>
      <c r="L3848" s="1528">
        <f>IF(ISBLANK('CW14'!$F$157),"##BLANK",'CW14'!$F$157)</f>
        <v>0.20563999999999999</v>
      </c>
      <c r="M3848" s="1528">
        <f>IF(ISBLANK('CW14'!$G$157),"##BLANK",'CW14'!$G$157)</f>
        <v>0.20563999999999999</v>
      </c>
      <c r="N3848" s="1528">
        <f>IF(ISBLANK('CW14'!$H$157),"##BLANK",'CW14'!$H$157)</f>
        <v>0.20563999999999999</v>
      </c>
      <c r="O3848" s="1528">
        <f>IF(ISBLANK('CW14'!$I$157),"##BLANK",'CW14'!$I$157)</f>
        <v>0.20563999999999999</v>
      </c>
      <c r="P3848" s="1528">
        <f>IF(ISBLANK('CW14'!$J$157),"##BLANK",'CW14'!$J$157)</f>
        <v>1.0282</v>
      </c>
      <c r="Q3848" s="1528">
        <f>IF(ISBLANK('CW14'!$K$157),"##BLANK",'CW14'!$K$157)</f>
        <v>0.18430000000000007</v>
      </c>
      <c r="R3848" s="1528">
        <f>IF(ISBLANK('CW14'!$L$157),"##BLANK",'CW14'!$L$157)</f>
        <v>0.18430000000000007</v>
      </c>
      <c r="S3848" s="1528">
        <f>IF(ISBLANK('CW14'!$M$157),"##BLANK",'CW14'!$M$157)</f>
        <v>0.18430000000000007</v>
      </c>
      <c r="T3848" s="1528">
        <f>IF(ISBLANK('CW14'!$N$157),"##BLANK",'CW14'!$N$157)</f>
        <v>0.18430000000000007</v>
      </c>
      <c r="U3848" s="1528">
        <f>IF(ISBLANK('CW14'!$O$157),"##BLANK",'CW14'!$O$157)</f>
        <v>0.18430000000000007</v>
      </c>
      <c r="V3848" s="1528">
        <f>IF(ISBLANK('CW14'!$P$157),"##BLANK",'CW14'!$P$157)</f>
        <v>0.92150000000000043</v>
      </c>
    </row>
    <row r="3849" spans="2:23">
      <c r="B3849" s="1516" t="str">
        <f>UPPER('CW14'!$AQ$157)</f>
        <v>CW14_143PV_PR24</v>
      </c>
      <c r="C3849" s="1516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16" t="str">
        <f>'CW14'!$C$157</f>
        <v>£m</v>
      </c>
      <c r="E3849" s="1516" t="s">
        <v>31</v>
      </c>
      <c r="W3849" s="1528">
        <f>IF(ISBLANK('CW14'!$R$157),"##BLANK",'CW14'!$R$157)</f>
        <v>0.47194901691914071</v>
      </c>
    </row>
    <row r="3850" spans="2:23">
      <c r="B3850" s="1516" t="str">
        <f>UPPER('CW14'!$AD$158)</f>
        <v>CW14_144_PR24</v>
      </c>
      <c r="C3850" s="1516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16" t="str">
        <f>'CW14'!$C$158</f>
        <v>£m</v>
      </c>
      <c r="E3850" s="1516" t="s">
        <v>31</v>
      </c>
      <c r="K3850" s="1528">
        <f>IF(ISBLANK('CW14'!$E$158),"##BLANK",'CW14'!$E$158)</f>
        <v>0</v>
      </c>
      <c r="L3850" s="1528">
        <f>IF(ISBLANK('CW14'!$F$158),"##BLANK",'CW14'!$F$158)</f>
        <v>0</v>
      </c>
      <c r="M3850" s="1528">
        <f>IF(ISBLANK('CW14'!$G$158),"##BLANK",'CW14'!$G$158)</f>
        <v>0</v>
      </c>
      <c r="N3850" s="1528">
        <f>IF(ISBLANK('CW14'!$H$158),"##BLANK",'CW14'!$H$158)</f>
        <v>0</v>
      </c>
      <c r="O3850" s="1528">
        <f>IF(ISBLANK('CW14'!$I$158),"##BLANK",'CW14'!$I$158)</f>
        <v>0</v>
      </c>
      <c r="P3850" s="1528">
        <f>IF(ISBLANK('CW14'!$J$158),"##BLANK",'CW14'!$J$158)</f>
        <v>0</v>
      </c>
      <c r="Q3850" s="1528">
        <f>IF(ISBLANK('CW14'!$K$158),"##BLANK",'CW14'!$K$158)</f>
        <v>0</v>
      </c>
      <c r="R3850" s="1528">
        <f>IF(ISBLANK('CW14'!$L$158),"##BLANK",'CW14'!$L$158)</f>
        <v>0</v>
      </c>
      <c r="S3850" s="1528">
        <f>IF(ISBLANK('CW14'!$M$158),"##BLANK",'CW14'!$M$158)</f>
        <v>0</v>
      </c>
      <c r="T3850" s="1528">
        <f>IF(ISBLANK('CW14'!$N$158),"##BLANK",'CW14'!$N$158)</f>
        <v>0</v>
      </c>
      <c r="U3850" s="1528">
        <f>IF(ISBLANK('CW14'!$O$158),"##BLANK",'CW14'!$O$158)</f>
        <v>0</v>
      </c>
      <c r="V3850" s="1528">
        <f>IF(ISBLANK('CW14'!$P$158),"##BLANK",'CW14'!$P$158)</f>
        <v>0</v>
      </c>
    </row>
    <row r="3851" spans="2:23">
      <c r="B3851" s="1516" t="str">
        <f>UPPER('CW14'!$AD$159)</f>
        <v>CW14_145_PR24</v>
      </c>
      <c r="C3851" s="1516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16" t="str">
        <f>'CW14'!$C$159</f>
        <v>£m</v>
      </c>
      <c r="E3851" s="1516" t="s">
        <v>31</v>
      </c>
      <c r="K3851" s="1528">
        <f>IF(ISBLANK('CW14'!$E$159),"##BLANK",'CW14'!$E$159)</f>
        <v>6.1199999999999997E-2</v>
      </c>
      <c r="L3851" s="1528">
        <f>IF(ISBLANK('CW14'!$F$159),"##BLANK",'CW14'!$F$159)</f>
        <v>6.1199999999999997E-2</v>
      </c>
      <c r="M3851" s="1528">
        <f>IF(ISBLANK('CW14'!$G$159),"##BLANK",'CW14'!$G$159)</f>
        <v>6.1199999999999997E-2</v>
      </c>
      <c r="N3851" s="1528">
        <f>IF(ISBLANK('CW14'!$H$159),"##BLANK",'CW14'!$H$159)</f>
        <v>6.1199999999999997E-2</v>
      </c>
      <c r="O3851" s="1528">
        <f>IF(ISBLANK('CW14'!$I$159),"##BLANK",'CW14'!$I$159)</f>
        <v>6.1199999999999997E-2</v>
      </c>
      <c r="P3851" s="1528">
        <f>IF(ISBLANK('CW14'!$J$159),"##BLANK",'CW14'!$J$159)</f>
        <v>0.30599999999999999</v>
      </c>
      <c r="Q3851" s="1528">
        <f>IF(ISBLANK('CW14'!$K$159),"##BLANK",'CW14'!$K$159)</f>
        <v>5.4849056603773608E-2</v>
      </c>
      <c r="R3851" s="1528">
        <f>IF(ISBLANK('CW14'!$L$159),"##BLANK",'CW14'!$L$159)</f>
        <v>5.4849056603773608E-2</v>
      </c>
      <c r="S3851" s="1528">
        <f>IF(ISBLANK('CW14'!$M$159),"##BLANK",'CW14'!$M$159)</f>
        <v>5.4849056603773608E-2</v>
      </c>
      <c r="T3851" s="1528">
        <f>IF(ISBLANK('CW14'!$N$159),"##BLANK",'CW14'!$N$159)</f>
        <v>5.4849056603773608E-2</v>
      </c>
      <c r="U3851" s="1528">
        <f>IF(ISBLANK('CW14'!$O$159),"##BLANK",'CW14'!$O$159)</f>
        <v>5.4849056603773608E-2</v>
      </c>
      <c r="V3851" s="1528">
        <f>IF(ISBLANK('CW14'!$P$159),"##BLANK",'CW14'!$P$159)</f>
        <v>0.27424528301886802</v>
      </c>
    </row>
    <row r="3852" spans="2:23">
      <c r="B3852" s="1516" t="str">
        <f>UPPER('CW14'!$AQ$159)</f>
        <v>CW14_145PV_PR24</v>
      </c>
      <c r="C3852" s="1516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16" t="str">
        <f>'CW14'!$C$159</f>
        <v>£m</v>
      </c>
      <c r="E3852" s="1516" t="s">
        <v>31</v>
      </c>
      <c r="W3852" s="1528">
        <f>IF(ISBLANK('CW14'!$R$159),"##BLANK",'CW14'!$R$159)</f>
        <v>0.14045555259410331</v>
      </c>
    </row>
    <row r="3853" spans="2:23">
      <c r="B3853" s="1516" t="str">
        <f>UPPER('CW14'!$AD$160)</f>
        <v>CW14_146_PR24</v>
      </c>
      <c r="C3853" s="1516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16" t="str">
        <f>'CW14'!$C$160</f>
        <v>£m</v>
      </c>
      <c r="E3853" s="1516" t="s">
        <v>31</v>
      </c>
      <c r="K3853" s="1528">
        <f>IF(ISBLANK('CW14'!$E$160),"##BLANK",'CW14'!$E$160)</f>
        <v>0</v>
      </c>
      <c r="L3853" s="1528">
        <f>IF(ISBLANK('CW14'!$F$160),"##BLANK",'CW14'!$F$160)</f>
        <v>0</v>
      </c>
      <c r="M3853" s="1528">
        <f>IF(ISBLANK('CW14'!$G$160),"##BLANK",'CW14'!$G$160)</f>
        <v>0</v>
      </c>
      <c r="N3853" s="1528">
        <f>IF(ISBLANK('CW14'!$H$160),"##BLANK",'CW14'!$H$160)</f>
        <v>0</v>
      </c>
      <c r="O3853" s="1528">
        <f>IF(ISBLANK('CW14'!$I$160),"##BLANK",'CW14'!$I$160)</f>
        <v>0</v>
      </c>
      <c r="P3853" s="1528">
        <f>IF(ISBLANK('CW14'!$J$160),"##BLANK",'CW14'!$J$160)</f>
        <v>0</v>
      </c>
      <c r="Q3853" s="1528">
        <f>IF(ISBLANK('CW14'!$K$160),"##BLANK",'CW14'!$K$160)</f>
        <v>0</v>
      </c>
      <c r="R3853" s="1528">
        <f>IF(ISBLANK('CW14'!$L$160),"##BLANK",'CW14'!$L$160)</f>
        <v>0</v>
      </c>
      <c r="S3853" s="1528">
        <f>IF(ISBLANK('CW14'!$M$160),"##BLANK",'CW14'!$M$160)</f>
        <v>0</v>
      </c>
      <c r="T3853" s="1528">
        <f>IF(ISBLANK('CW14'!$N$160),"##BLANK",'CW14'!$N$160)</f>
        <v>0</v>
      </c>
      <c r="U3853" s="1528">
        <f>IF(ISBLANK('CW14'!$O$160),"##BLANK",'CW14'!$O$160)</f>
        <v>0</v>
      </c>
      <c r="V3853" s="1528">
        <f>IF(ISBLANK('CW14'!$P$160),"##BLANK",'CW14'!$P$160)</f>
        <v>0</v>
      </c>
    </row>
    <row r="3854" spans="2:23">
      <c r="B3854" s="1516" t="str">
        <f>UPPER('CW14'!$AQ$160)</f>
        <v>CW14_146PV_PR24</v>
      </c>
      <c r="C3854" s="1516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16" t="str">
        <f>'CW14'!$C$160</f>
        <v>£m</v>
      </c>
      <c r="E3854" s="1516" t="s">
        <v>31</v>
      </c>
      <c r="W3854" s="1528">
        <f>IF(ISBLANK('CW14'!$R$160),"##BLANK",'CW14'!$R$160)</f>
        <v>0</v>
      </c>
    </row>
    <row r="3855" spans="2:23">
      <c r="B3855" s="1516" t="str">
        <f>UPPER('CW14'!$AD$161)</f>
        <v>CW14_147_PR24</v>
      </c>
      <c r="C3855" s="1516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16" t="str">
        <f>'CW14'!$C$161</f>
        <v>£m</v>
      </c>
      <c r="E3855" s="1516" t="s">
        <v>31</v>
      </c>
      <c r="K3855" s="1528">
        <f>IF(ISBLANK('CW14'!$E$161),"##BLANK",'CW14'!$E$161)</f>
        <v>6.1199999999999997E-2</v>
      </c>
      <c r="L3855" s="1528">
        <f>IF(ISBLANK('CW14'!$F$161),"##BLANK",'CW14'!$F$161)</f>
        <v>6.1199999999999997E-2</v>
      </c>
      <c r="M3855" s="1528">
        <f>IF(ISBLANK('CW14'!$G$161),"##BLANK",'CW14'!$G$161)</f>
        <v>6.1199999999999997E-2</v>
      </c>
      <c r="N3855" s="1528">
        <f>IF(ISBLANK('CW14'!$H$161),"##BLANK",'CW14'!$H$161)</f>
        <v>6.1199999999999997E-2</v>
      </c>
      <c r="O3855" s="1528">
        <f>IF(ISBLANK('CW14'!$I$161),"##BLANK",'CW14'!$I$161)</f>
        <v>6.1199999999999997E-2</v>
      </c>
      <c r="P3855" s="1528">
        <f>IF(ISBLANK('CW14'!$J$161),"##BLANK",'CW14'!$J$161)</f>
        <v>0.30599999999999999</v>
      </c>
      <c r="Q3855" s="1528">
        <f>IF(ISBLANK('CW14'!$K$161),"##BLANK",'CW14'!$K$161)</f>
        <v>5.4849056603773608E-2</v>
      </c>
      <c r="R3855" s="1528">
        <f>IF(ISBLANK('CW14'!$L$161),"##BLANK",'CW14'!$L$161)</f>
        <v>5.4849056603773608E-2</v>
      </c>
      <c r="S3855" s="1528">
        <f>IF(ISBLANK('CW14'!$M$161),"##BLANK",'CW14'!$M$161)</f>
        <v>5.4849056603773608E-2</v>
      </c>
      <c r="T3855" s="1528">
        <f>IF(ISBLANK('CW14'!$N$161),"##BLANK",'CW14'!$N$161)</f>
        <v>5.4849056603773608E-2</v>
      </c>
      <c r="U3855" s="1528">
        <f>IF(ISBLANK('CW14'!$O$161),"##BLANK",'CW14'!$O$161)</f>
        <v>5.4849056603773608E-2</v>
      </c>
      <c r="V3855" s="1528">
        <f>IF(ISBLANK('CW14'!$P$161),"##BLANK",'CW14'!$P$161)</f>
        <v>0.27424528301886802</v>
      </c>
    </row>
    <row r="3856" spans="2:23">
      <c r="B3856" s="1516" t="str">
        <f>UPPER('CW14'!$AQ$161)</f>
        <v>CW14_147PV_PR24</v>
      </c>
      <c r="C3856" s="1516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16" t="str">
        <f>'CW14'!$C$161</f>
        <v>£m</v>
      </c>
      <c r="E3856" s="1516" t="s">
        <v>31</v>
      </c>
      <c r="W3856" s="1528">
        <f>IF(ISBLANK('CW14'!$R$161),"##BLANK",'CW14'!$R$161)</f>
        <v>0.14045555259410331</v>
      </c>
    </row>
    <row r="3857" spans="2:23">
      <c r="B3857" s="1516" t="str">
        <f>UPPER('CW14'!$AD$162)</f>
        <v>CW14_148_PR24</v>
      </c>
      <c r="C3857" s="1516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16" t="str">
        <f>'CW14'!$C$162</f>
        <v>£m</v>
      </c>
      <c r="E3857" s="1516" t="s">
        <v>31</v>
      </c>
      <c r="K3857" s="1528">
        <f>IF(ISBLANK('CW14'!$E$162),"##BLANK",'CW14'!$E$162)</f>
        <v>0</v>
      </c>
      <c r="L3857" s="1528">
        <f>IF(ISBLANK('CW14'!$F$162),"##BLANK",'CW14'!$F$162)</f>
        <v>0</v>
      </c>
      <c r="M3857" s="1528">
        <f>IF(ISBLANK('CW14'!$G$162),"##BLANK",'CW14'!$G$162)</f>
        <v>0</v>
      </c>
      <c r="N3857" s="1528">
        <f>IF(ISBLANK('CW14'!$H$162),"##BLANK",'CW14'!$H$162)</f>
        <v>0</v>
      </c>
      <c r="O3857" s="1528">
        <f>IF(ISBLANK('CW14'!$I$162),"##BLANK",'CW14'!$I$162)</f>
        <v>0</v>
      </c>
      <c r="P3857" s="1528">
        <f>IF(ISBLANK('CW14'!$J$162),"##BLANK",'CW14'!$J$162)</f>
        <v>0</v>
      </c>
      <c r="Q3857" s="1528">
        <f>IF(ISBLANK('CW14'!$K$162),"##BLANK",'CW14'!$K$162)</f>
        <v>0</v>
      </c>
      <c r="R3857" s="1528">
        <f>IF(ISBLANK('CW14'!$L$162),"##BLANK",'CW14'!$L$162)</f>
        <v>0</v>
      </c>
      <c r="S3857" s="1528">
        <f>IF(ISBLANK('CW14'!$M$162),"##BLANK",'CW14'!$M$162)</f>
        <v>0</v>
      </c>
      <c r="T3857" s="1528">
        <f>IF(ISBLANK('CW14'!$N$162),"##BLANK",'CW14'!$N$162)</f>
        <v>0</v>
      </c>
      <c r="U3857" s="1528">
        <f>IF(ISBLANK('CW14'!$O$162),"##BLANK",'CW14'!$O$162)</f>
        <v>0</v>
      </c>
      <c r="V3857" s="1528">
        <f>IF(ISBLANK('CW14'!$P$162),"##BLANK",'CW14'!$P$162)</f>
        <v>0</v>
      </c>
    </row>
    <row r="3858" spans="2:23">
      <c r="B3858" s="1516" t="str">
        <f>UPPER('CW14'!$AD$163)</f>
        <v>CW14_149_PR24</v>
      </c>
      <c r="C3858" s="1516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16" t="str">
        <f>'CW14'!$C$163</f>
        <v>£m</v>
      </c>
      <c r="E3858" s="1516" t="s">
        <v>31</v>
      </c>
      <c r="K3858" s="1528">
        <f>IF(ISBLANK('CW14'!$E$163),"##BLANK",'CW14'!$E$163)</f>
        <v>0</v>
      </c>
      <c r="L3858" s="1528">
        <f>IF(ISBLANK('CW14'!$F$163),"##BLANK",'CW14'!$F$163)</f>
        <v>0</v>
      </c>
      <c r="M3858" s="1528">
        <f>IF(ISBLANK('CW14'!$G$163),"##BLANK",'CW14'!$G$163)</f>
        <v>0</v>
      </c>
      <c r="N3858" s="1528">
        <f>IF(ISBLANK('CW14'!$H$163),"##BLANK",'CW14'!$H$163)</f>
        <v>0</v>
      </c>
      <c r="O3858" s="1528">
        <f>IF(ISBLANK('CW14'!$I$163),"##BLANK",'CW14'!$I$163)</f>
        <v>0</v>
      </c>
      <c r="P3858" s="1528">
        <f>IF(ISBLANK('CW14'!$J$163),"##BLANK",'CW14'!$J$163)</f>
        <v>0</v>
      </c>
      <c r="Q3858" s="1528">
        <f>IF(ISBLANK('CW14'!$K$163),"##BLANK",'CW14'!$K$163)</f>
        <v>0</v>
      </c>
      <c r="R3858" s="1528">
        <f>IF(ISBLANK('CW14'!$L$163),"##BLANK",'CW14'!$L$163)</f>
        <v>0</v>
      </c>
      <c r="S3858" s="1528">
        <f>IF(ISBLANK('CW14'!$M$163),"##BLANK",'CW14'!$M$163)</f>
        <v>0</v>
      </c>
      <c r="T3858" s="1528">
        <f>IF(ISBLANK('CW14'!$N$163),"##BLANK",'CW14'!$N$163)</f>
        <v>0</v>
      </c>
      <c r="U3858" s="1528">
        <f>IF(ISBLANK('CW14'!$O$163),"##BLANK",'CW14'!$O$163)</f>
        <v>0</v>
      </c>
      <c r="V3858" s="1528">
        <f>IF(ISBLANK('CW14'!$P$163),"##BLANK",'CW14'!$P$163)</f>
        <v>0</v>
      </c>
    </row>
    <row r="3859" spans="2:23">
      <c r="B3859" s="1516" t="str">
        <f>UPPER('CW14'!$AQ$163)</f>
        <v>CW14_149PV_PR24</v>
      </c>
      <c r="C3859" s="1516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16" t="str">
        <f>'CW14'!$C$163</f>
        <v>£m</v>
      </c>
      <c r="E3859" s="1516" t="s">
        <v>31</v>
      </c>
      <c r="W3859" s="1528">
        <f>IF(ISBLANK('CW14'!$R$163),"##BLANK",'CW14'!$R$163)</f>
        <v>0</v>
      </c>
    </row>
    <row r="3860" spans="2:23">
      <c r="B3860" s="1516" t="str">
        <f>UPPER('CW14'!$AD$164)</f>
        <v>CW14_150_PR24</v>
      </c>
      <c r="C3860" s="1516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16" t="str">
        <f>'CW14'!$C$164</f>
        <v>£m</v>
      </c>
      <c r="E3860" s="1516" t="s">
        <v>31</v>
      </c>
      <c r="K3860" s="1528">
        <f>IF(ISBLANK('CW14'!$E$164),"##BLANK",'CW14'!$E$164)</f>
        <v>0</v>
      </c>
      <c r="L3860" s="1528">
        <f>IF(ISBLANK('CW14'!$F$164),"##BLANK",'CW14'!$F$164)</f>
        <v>0</v>
      </c>
      <c r="M3860" s="1528">
        <f>IF(ISBLANK('CW14'!$G$164),"##BLANK",'CW14'!$G$164)</f>
        <v>0</v>
      </c>
      <c r="N3860" s="1528">
        <f>IF(ISBLANK('CW14'!$H$164),"##BLANK",'CW14'!$H$164)</f>
        <v>0</v>
      </c>
      <c r="O3860" s="1528">
        <f>IF(ISBLANK('CW14'!$I$164),"##BLANK",'CW14'!$I$164)</f>
        <v>0</v>
      </c>
      <c r="P3860" s="1528">
        <f>IF(ISBLANK('CW14'!$J$164),"##BLANK",'CW14'!$J$164)</f>
        <v>0</v>
      </c>
      <c r="Q3860" s="1528">
        <f>IF(ISBLANK('CW14'!$K$164),"##BLANK",'CW14'!$K$164)</f>
        <v>0</v>
      </c>
      <c r="R3860" s="1528">
        <f>IF(ISBLANK('CW14'!$L$164),"##BLANK",'CW14'!$L$164)</f>
        <v>0</v>
      </c>
      <c r="S3860" s="1528">
        <f>IF(ISBLANK('CW14'!$M$164),"##BLANK",'CW14'!$M$164)</f>
        <v>0</v>
      </c>
      <c r="T3860" s="1528">
        <f>IF(ISBLANK('CW14'!$N$164),"##BLANK",'CW14'!$N$164)</f>
        <v>0</v>
      </c>
      <c r="U3860" s="1528">
        <f>IF(ISBLANK('CW14'!$O$164),"##BLANK",'CW14'!$O$164)</f>
        <v>0</v>
      </c>
      <c r="V3860" s="1528">
        <f>IF(ISBLANK('CW14'!$P$164),"##BLANK",'CW14'!$P$164)</f>
        <v>0</v>
      </c>
    </row>
    <row r="3861" spans="2:23">
      <c r="B3861" s="1516" t="str">
        <f>UPPER('CW14'!$AQ$164)</f>
        <v>CW14_150PV_PR24</v>
      </c>
      <c r="C3861" s="1516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16" t="str">
        <f>'CW14'!$C$164</f>
        <v>£m</v>
      </c>
      <c r="E3861" s="1516" t="s">
        <v>31</v>
      </c>
      <c r="W3861" s="1528">
        <f>IF(ISBLANK('CW14'!$R$164),"##BLANK",'CW14'!$R$164)</f>
        <v>0</v>
      </c>
    </row>
    <row r="3862" spans="2:23">
      <c r="B3862" s="1516" t="str">
        <f>UPPER('CW14'!$AD$165)</f>
        <v>CW14_151_PR24</v>
      </c>
      <c r="C3862" s="1516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16" t="str">
        <f>'CW14'!$C$165</f>
        <v>£m</v>
      </c>
      <c r="E3862" s="1516" t="s">
        <v>31</v>
      </c>
      <c r="K3862" s="1528">
        <f>IF(ISBLANK('CW14'!$E$165),"##BLANK",'CW14'!$E$165)</f>
        <v>0</v>
      </c>
      <c r="L3862" s="1528">
        <f>IF(ISBLANK('CW14'!$F$165),"##BLANK",'CW14'!$F$165)</f>
        <v>0</v>
      </c>
      <c r="M3862" s="1528">
        <f>IF(ISBLANK('CW14'!$G$165),"##BLANK",'CW14'!$G$165)</f>
        <v>0</v>
      </c>
      <c r="N3862" s="1528">
        <f>IF(ISBLANK('CW14'!$H$165),"##BLANK",'CW14'!$H$165)</f>
        <v>0</v>
      </c>
      <c r="O3862" s="1528">
        <f>IF(ISBLANK('CW14'!$I$165),"##BLANK",'CW14'!$I$165)</f>
        <v>0</v>
      </c>
      <c r="P3862" s="1528">
        <f>IF(ISBLANK('CW14'!$J$165),"##BLANK",'CW14'!$J$165)</f>
        <v>0</v>
      </c>
      <c r="Q3862" s="1528">
        <f>IF(ISBLANK('CW14'!$K$165),"##BLANK",'CW14'!$K$165)</f>
        <v>0</v>
      </c>
      <c r="R3862" s="1528">
        <f>IF(ISBLANK('CW14'!$L$165),"##BLANK",'CW14'!$L$165)</f>
        <v>0</v>
      </c>
      <c r="S3862" s="1528">
        <f>IF(ISBLANK('CW14'!$M$165),"##BLANK",'CW14'!$M$165)</f>
        <v>0</v>
      </c>
      <c r="T3862" s="1528">
        <f>IF(ISBLANK('CW14'!$N$165),"##BLANK",'CW14'!$N$165)</f>
        <v>0</v>
      </c>
      <c r="U3862" s="1528">
        <f>IF(ISBLANK('CW14'!$O$165),"##BLANK",'CW14'!$O$165)</f>
        <v>0</v>
      </c>
      <c r="V3862" s="1528">
        <f>IF(ISBLANK('CW14'!$P$165),"##BLANK",'CW14'!$P$165)</f>
        <v>0</v>
      </c>
    </row>
    <row r="3863" spans="2:23">
      <c r="B3863" s="1516" t="str">
        <f>UPPER('CW14'!$AQ$165)</f>
        <v>CW14_151PV_PR24</v>
      </c>
      <c r="C3863" s="1516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16" t="str">
        <f>'CW14'!$C$165</f>
        <v>£m</v>
      </c>
      <c r="E3863" s="1516" t="s">
        <v>31</v>
      </c>
      <c r="W3863" s="1528">
        <f>IF(ISBLANK('CW14'!$R$165),"##BLANK",'CW14'!$R$165)</f>
        <v>0</v>
      </c>
    </row>
    <row r="3864" spans="2:23">
      <c r="B3864" s="1516" t="str">
        <f>UPPER('CW14'!$AD$166)</f>
        <v>CW14_152_PR24</v>
      </c>
      <c r="C3864" s="1516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16" t="str">
        <f>'CW14'!$C$166</f>
        <v>£m</v>
      </c>
      <c r="E3864" s="1516" t="s">
        <v>31</v>
      </c>
      <c r="K3864" s="1528">
        <f>IF(ISBLANK('CW14'!$E$166),"##BLANK",'CW14'!$E$166)</f>
        <v>0</v>
      </c>
      <c r="L3864" s="1528">
        <f>IF(ISBLANK('CW14'!$F$166),"##BLANK",'CW14'!$F$166)</f>
        <v>0</v>
      </c>
      <c r="M3864" s="1528">
        <f>IF(ISBLANK('CW14'!$G$166),"##BLANK",'CW14'!$G$166)</f>
        <v>0</v>
      </c>
      <c r="N3864" s="1528">
        <f>IF(ISBLANK('CW14'!$H$166),"##BLANK",'CW14'!$H$166)</f>
        <v>0</v>
      </c>
      <c r="O3864" s="1528">
        <f>IF(ISBLANK('CW14'!$I$166),"##BLANK",'CW14'!$I$166)</f>
        <v>0</v>
      </c>
      <c r="P3864" s="1528">
        <f>IF(ISBLANK('CW14'!$J$166),"##BLANK",'CW14'!$J$166)</f>
        <v>0</v>
      </c>
      <c r="Q3864" s="1528">
        <f>IF(ISBLANK('CW14'!$K$166),"##BLANK",'CW14'!$K$166)</f>
        <v>0</v>
      </c>
      <c r="R3864" s="1528">
        <f>IF(ISBLANK('CW14'!$L$166),"##BLANK",'CW14'!$L$166)</f>
        <v>0</v>
      </c>
      <c r="S3864" s="1528">
        <f>IF(ISBLANK('CW14'!$M$166),"##BLANK",'CW14'!$M$166)</f>
        <v>0</v>
      </c>
      <c r="T3864" s="1528">
        <f>IF(ISBLANK('CW14'!$N$166),"##BLANK",'CW14'!$N$166)</f>
        <v>0</v>
      </c>
      <c r="U3864" s="1528">
        <f>IF(ISBLANK('CW14'!$O$166),"##BLANK",'CW14'!$O$166)</f>
        <v>0</v>
      </c>
      <c r="V3864" s="1528">
        <f>IF(ISBLANK('CW14'!$P$166),"##BLANK",'CW14'!$P$166)</f>
        <v>0</v>
      </c>
    </row>
    <row r="3865" spans="2:23">
      <c r="B3865" s="1516" t="str">
        <f>UPPER('CW14'!$AD$167)</f>
        <v>CW14_153_PR24</v>
      </c>
      <c r="C3865" s="1516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16" t="str">
        <f>'CW14'!$C$167</f>
        <v>£m</v>
      </c>
      <c r="E3865" s="1516" t="s">
        <v>31</v>
      </c>
      <c r="K3865" s="1528">
        <f>IF(ISBLANK('CW14'!$E$167),"##BLANK",'CW14'!$E$167)</f>
        <v>0</v>
      </c>
      <c r="L3865" s="1528">
        <f>IF(ISBLANK('CW14'!$F$167),"##BLANK",'CW14'!$F$167)</f>
        <v>2.5</v>
      </c>
      <c r="M3865" s="1528">
        <f>IF(ISBLANK('CW14'!$G$167),"##BLANK",'CW14'!$G$167)</f>
        <v>2.5</v>
      </c>
      <c r="N3865" s="1528">
        <f>IF(ISBLANK('CW14'!$H$167),"##BLANK",'CW14'!$H$167)</f>
        <v>0</v>
      </c>
      <c r="O3865" s="1528">
        <f>IF(ISBLANK('CW14'!$I$167),"##BLANK",'CW14'!$I$167)</f>
        <v>0</v>
      </c>
      <c r="P3865" s="1528">
        <f>IF(ISBLANK('CW14'!$J$167),"##BLANK",'CW14'!$J$167)</f>
        <v>5</v>
      </c>
      <c r="Q3865" s="1528">
        <f>IF(ISBLANK('CW14'!$K$167),"##BLANK",'CW14'!$K$167)</f>
        <v>0</v>
      </c>
      <c r="R3865" s="1528">
        <f>IF(ISBLANK('CW14'!$L$167),"##BLANK",'CW14'!$L$167)</f>
        <v>0</v>
      </c>
      <c r="S3865" s="1528">
        <f>IF(ISBLANK('CW14'!$M$167),"##BLANK",'CW14'!$M$167)</f>
        <v>0</v>
      </c>
      <c r="T3865" s="1528">
        <f>IF(ISBLANK('CW14'!$N$167),"##BLANK",'CW14'!$N$167)</f>
        <v>0</v>
      </c>
      <c r="U3865" s="1528">
        <f>IF(ISBLANK('CW14'!$O$167),"##BLANK",'CW14'!$O$167)</f>
        <v>0</v>
      </c>
      <c r="V3865" s="1528">
        <f>IF(ISBLANK('CW14'!$P$167),"##BLANK",'CW14'!$P$167)</f>
        <v>0</v>
      </c>
    </row>
    <row r="3866" spans="2:23">
      <c r="B3866" s="1516" t="str">
        <f>UPPER('CW14'!$AQ$167)</f>
        <v>CW14_153PV_PR24</v>
      </c>
      <c r="C3866" s="1516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16" t="str">
        <f>'CW14'!$C$167</f>
        <v>£m</v>
      </c>
      <c r="E3866" s="1516" t="s">
        <v>31</v>
      </c>
      <c r="W3866" s="1528">
        <f>IF(ISBLANK('CW14'!$R$167),"##BLANK",'CW14'!$R$167)</f>
        <v>3.7643782198217939</v>
      </c>
    </row>
    <row r="3867" spans="2:23">
      <c r="B3867" s="1516" t="str">
        <f>UPPER('CW14'!$AD$168)</f>
        <v>CW14_154_PR24</v>
      </c>
      <c r="C3867" s="1516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16" t="str">
        <f>'CW14'!$C$168</f>
        <v>£m</v>
      </c>
      <c r="E3867" s="1516" t="s">
        <v>31</v>
      </c>
      <c r="K3867" s="1528">
        <f>IF(ISBLANK('CW14'!$E$168),"##BLANK",'CW14'!$E$168)</f>
        <v>0</v>
      </c>
      <c r="L3867" s="1528">
        <f>IF(ISBLANK('CW14'!$F$168),"##BLANK",'CW14'!$F$168)</f>
        <v>3.5000000000000003E-2</v>
      </c>
      <c r="M3867" s="1528">
        <f>IF(ISBLANK('CW14'!$G$168),"##BLANK",'CW14'!$G$168)</f>
        <v>3.5000000000000003E-2</v>
      </c>
      <c r="N3867" s="1528">
        <f>IF(ISBLANK('CW14'!$H$168),"##BLANK",'CW14'!$H$168)</f>
        <v>7.0000000000000007E-2</v>
      </c>
      <c r="O3867" s="1528">
        <f>IF(ISBLANK('CW14'!$I$168),"##BLANK",'CW14'!$I$168)</f>
        <v>7.0000000000000007E-2</v>
      </c>
      <c r="P3867" s="1528">
        <f>IF(ISBLANK('CW14'!$J$168),"##BLANK",'CW14'!$J$168)</f>
        <v>0.21000000000000002</v>
      </c>
      <c r="Q3867" s="1528">
        <f>IF(ISBLANK('CW14'!$K$168),"##BLANK",'CW14'!$K$168)</f>
        <v>0</v>
      </c>
      <c r="R3867" s="1528">
        <f>IF(ISBLANK('CW14'!$L$168),"##BLANK",'CW14'!$L$168)</f>
        <v>0</v>
      </c>
      <c r="S3867" s="1528">
        <f>IF(ISBLANK('CW14'!$M$168),"##BLANK",'CW14'!$M$168)</f>
        <v>0</v>
      </c>
      <c r="T3867" s="1528">
        <f>IF(ISBLANK('CW14'!$N$168),"##BLANK",'CW14'!$N$168)</f>
        <v>0</v>
      </c>
      <c r="U3867" s="1528">
        <f>IF(ISBLANK('CW14'!$O$168),"##BLANK",'CW14'!$O$168)</f>
        <v>0</v>
      </c>
      <c r="V3867" s="1528">
        <f>IF(ISBLANK('CW14'!$P$168),"##BLANK",'CW14'!$P$168)</f>
        <v>0</v>
      </c>
    </row>
    <row r="3868" spans="2:23">
      <c r="B3868" s="1516" t="str">
        <f>UPPER('CW14'!$AQ$168)</f>
        <v>CW14_154PV_PR24</v>
      </c>
      <c r="C3868" s="1516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16" t="str">
        <f>'CW14'!$C$168</f>
        <v>£m</v>
      </c>
      <c r="E3868" s="1516" t="s">
        <v>31</v>
      </c>
      <c r="W3868" s="1528">
        <f>IF(ISBLANK('CW14'!$R$168),"##BLANK",'CW14'!$R$168)</f>
        <v>0.19012591710000001</v>
      </c>
    </row>
    <row r="3869" spans="2:23">
      <c r="B3869" s="1516" t="str">
        <f>UPPER('CW14'!$AD$169)</f>
        <v>CW14_155_PR24</v>
      </c>
      <c r="C3869" s="1516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16" t="str">
        <f>'CW14'!$C$169</f>
        <v>£m</v>
      </c>
      <c r="E3869" s="1516" t="s">
        <v>31</v>
      </c>
      <c r="K3869" s="1528">
        <f>IF(ISBLANK('CW14'!$E$169),"##BLANK",'CW14'!$E$169)</f>
        <v>0</v>
      </c>
      <c r="L3869" s="1528">
        <f>IF(ISBLANK('CW14'!$F$169),"##BLANK",'CW14'!$F$169)</f>
        <v>2.5350000000000001</v>
      </c>
      <c r="M3869" s="1528">
        <f>IF(ISBLANK('CW14'!$G$169),"##BLANK",'CW14'!$G$169)</f>
        <v>2.5350000000000001</v>
      </c>
      <c r="N3869" s="1528">
        <f>IF(ISBLANK('CW14'!$H$169),"##BLANK",'CW14'!$H$169)</f>
        <v>7.0000000000000007E-2</v>
      </c>
      <c r="O3869" s="1528">
        <f>IF(ISBLANK('CW14'!$I$169),"##BLANK",'CW14'!$I$169)</f>
        <v>7.0000000000000007E-2</v>
      </c>
      <c r="P3869" s="1528">
        <f>IF(ISBLANK('CW14'!$J$169),"##BLANK",'CW14'!$J$169)</f>
        <v>5.2100000000000009</v>
      </c>
      <c r="Q3869" s="1528">
        <f>IF(ISBLANK('CW14'!$K$169),"##BLANK",'CW14'!$K$169)</f>
        <v>0</v>
      </c>
      <c r="R3869" s="1528">
        <f>IF(ISBLANK('CW14'!$L$169),"##BLANK",'CW14'!$L$169)</f>
        <v>0</v>
      </c>
      <c r="S3869" s="1528">
        <f>IF(ISBLANK('CW14'!$M$169),"##BLANK",'CW14'!$M$169)</f>
        <v>0</v>
      </c>
      <c r="T3869" s="1528">
        <f>IF(ISBLANK('CW14'!$N$169),"##BLANK",'CW14'!$N$169)</f>
        <v>0</v>
      </c>
      <c r="U3869" s="1528">
        <f>IF(ISBLANK('CW14'!$O$169),"##BLANK",'CW14'!$O$169)</f>
        <v>0</v>
      </c>
      <c r="V3869" s="1528">
        <f>IF(ISBLANK('CW14'!$P$169),"##BLANK",'CW14'!$P$169)</f>
        <v>0</v>
      </c>
    </row>
    <row r="3870" spans="2:23">
      <c r="B3870" s="1516" t="str">
        <f>UPPER('CW14'!$AQ$169)</f>
        <v>CW14_155PV_PR24</v>
      </c>
      <c r="C3870" s="1516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16" t="str">
        <f>'CW14'!$C$169</f>
        <v>£m</v>
      </c>
      <c r="E3870" s="1516" t="s">
        <v>31</v>
      </c>
      <c r="W3870" s="1528">
        <f>IF(ISBLANK('CW14'!$R$169),"##BLANK",'CW14'!$R$169)</f>
        <v>3.9545041369217939</v>
      </c>
    </row>
    <row r="3871" spans="2:23">
      <c r="B3871" s="1516" t="str">
        <f>UPPER('CW14'!$AD$170)</f>
        <v>CW14_156_PR24</v>
      </c>
      <c r="C3871" s="1516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16" t="str">
        <f>'CW14'!$C$170</f>
        <v>£m</v>
      </c>
      <c r="E3871" s="1516" t="s">
        <v>31</v>
      </c>
      <c r="K3871" s="1528">
        <f>IF(ISBLANK('CW14'!$E$170),"##BLANK",'CW14'!$E$170)</f>
        <v>0</v>
      </c>
      <c r="L3871" s="1528">
        <f>IF(ISBLANK('CW14'!$F$170),"##BLANK",'CW14'!$F$170)</f>
        <v>0</v>
      </c>
      <c r="M3871" s="1528">
        <f>IF(ISBLANK('CW14'!$G$170),"##BLANK",'CW14'!$G$170)</f>
        <v>0</v>
      </c>
      <c r="N3871" s="1528">
        <f>IF(ISBLANK('CW14'!$H$170),"##BLANK",'CW14'!$H$170)</f>
        <v>0</v>
      </c>
      <c r="O3871" s="1528">
        <f>IF(ISBLANK('CW14'!$I$170),"##BLANK",'CW14'!$I$170)</f>
        <v>0</v>
      </c>
      <c r="P3871" s="1528">
        <f>IF(ISBLANK('CW14'!$J$170),"##BLANK",'CW14'!$J$170)</f>
        <v>0</v>
      </c>
      <c r="Q3871" s="1528">
        <f>IF(ISBLANK('CW14'!$K$170),"##BLANK",'CW14'!$K$170)</f>
        <v>0</v>
      </c>
      <c r="R3871" s="1528">
        <f>IF(ISBLANK('CW14'!$L$170),"##BLANK",'CW14'!$L$170)</f>
        <v>0</v>
      </c>
      <c r="S3871" s="1528">
        <f>IF(ISBLANK('CW14'!$M$170),"##BLANK",'CW14'!$M$170)</f>
        <v>0</v>
      </c>
      <c r="T3871" s="1528">
        <f>IF(ISBLANK('CW14'!$N$170),"##BLANK",'CW14'!$N$170)</f>
        <v>0</v>
      </c>
      <c r="U3871" s="1528">
        <f>IF(ISBLANK('CW14'!$O$170),"##BLANK",'CW14'!$O$170)</f>
        <v>0</v>
      </c>
      <c r="V3871" s="1528">
        <f>IF(ISBLANK('CW14'!$P$170),"##BLANK",'CW14'!$P$170)</f>
        <v>0</v>
      </c>
    </row>
    <row r="3872" spans="2:23">
      <c r="B3872" s="1516" t="str">
        <f>UPPER('CW14'!$AD$171)</f>
        <v>CW14_157_PR24</v>
      </c>
      <c r="C3872" s="1516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16" t="str">
        <f>'CW14'!$C$171</f>
        <v>£m</v>
      </c>
      <c r="E3872" s="1516" t="s">
        <v>31</v>
      </c>
      <c r="K3872" s="1528">
        <f>IF(ISBLANK('CW14'!$E$171),"##BLANK",'CW14'!$E$171)</f>
        <v>0</v>
      </c>
      <c r="L3872" s="1528">
        <f>IF(ISBLANK('CW14'!$F$171),"##BLANK",'CW14'!$F$171)</f>
        <v>0</v>
      </c>
      <c r="M3872" s="1528">
        <f>IF(ISBLANK('CW14'!$G$171),"##BLANK",'CW14'!$G$171)</f>
        <v>0</v>
      </c>
      <c r="N3872" s="1528">
        <f>IF(ISBLANK('CW14'!$H$171),"##BLANK",'CW14'!$H$171)</f>
        <v>0</v>
      </c>
      <c r="O3872" s="1528">
        <f>IF(ISBLANK('CW14'!$I$171),"##BLANK",'CW14'!$I$171)</f>
        <v>0</v>
      </c>
      <c r="P3872" s="1528">
        <f>IF(ISBLANK('CW14'!$J$171),"##BLANK",'CW14'!$J$171)</f>
        <v>0</v>
      </c>
      <c r="Q3872" s="1528">
        <f>IF(ISBLANK('CW14'!$K$171),"##BLANK",'CW14'!$K$171)</f>
        <v>0</v>
      </c>
      <c r="R3872" s="1528">
        <f>IF(ISBLANK('CW14'!$L$171),"##BLANK",'CW14'!$L$171)</f>
        <v>0</v>
      </c>
      <c r="S3872" s="1528">
        <f>IF(ISBLANK('CW14'!$M$171),"##BLANK",'CW14'!$M$171)</f>
        <v>0</v>
      </c>
      <c r="T3872" s="1528">
        <f>IF(ISBLANK('CW14'!$N$171),"##BLANK",'CW14'!$N$171)</f>
        <v>0</v>
      </c>
      <c r="U3872" s="1528">
        <f>IF(ISBLANK('CW14'!$O$171),"##BLANK",'CW14'!$O$171)</f>
        <v>0</v>
      </c>
      <c r="V3872" s="1528">
        <f>IF(ISBLANK('CW14'!$P$171),"##BLANK",'CW14'!$P$171)</f>
        <v>0</v>
      </c>
    </row>
    <row r="3873" spans="2:23">
      <c r="B3873" s="1516" t="str">
        <f>UPPER('CW14'!$AQ$171)</f>
        <v>CW14_157PV_PR24</v>
      </c>
      <c r="C3873" s="1516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16" t="str">
        <f>'CW14'!$C$171</f>
        <v>£m</v>
      </c>
      <c r="E3873" s="1516" t="s">
        <v>31</v>
      </c>
      <c r="W3873" s="1528">
        <f>IF(ISBLANK('CW14'!$R$171),"##BLANK",'CW14'!$R$171)</f>
        <v>0</v>
      </c>
    </row>
    <row r="3874" spans="2:23">
      <c r="B3874" s="1516" t="str">
        <f>UPPER('CW14'!$AD$172)</f>
        <v>CW14_158_PR24</v>
      </c>
      <c r="C3874" s="1516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16" t="str">
        <f>'CW14'!$C$172</f>
        <v>£m</v>
      </c>
      <c r="E3874" s="1516" t="s">
        <v>31</v>
      </c>
      <c r="K3874" s="1528">
        <f>IF(ISBLANK('CW14'!$E$172),"##BLANK",'CW14'!$E$172)</f>
        <v>0</v>
      </c>
      <c r="L3874" s="1528">
        <f>IF(ISBLANK('CW14'!$F$172),"##BLANK",'CW14'!$F$172)</f>
        <v>0</v>
      </c>
      <c r="M3874" s="1528">
        <f>IF(ISBLANK('CW14'!$G$172),"##BLANK",'CW14'!$G$172)</f>
        <v>0</v>
      </c>
      <c r="N3874" s="1528">
        <f>IF(ISBLANK('CW14'!$H$172),"##BLANK",'CW14'!$H$172)</f>
        <v>0</v>
      </c>
      <c r="O3874" s="1528">
        <f>IF(ISBLANK('CW14'!$I$172),"##BLANK",'CW14'!$I$172)</f>
        <v>0</v>
      </c>
      <c r="P3874" s="1528">
        <f>IF(ISBLANK('CW14'!$J$172),"##BLANK",'CW14'!$J$172)</f>
        <v>0</v>
      </c>
      <c r="Q3874" s="1528">
        <f>IF(ISBLANK('CW14'!$K$172),"##BLANK",'CW14'!$K$172)</f>
        <v>0</v>
      </c>
      <c r="R3874" s="1528">
        <f>IF(ISBLANK('CW14'!$L$172),"##BLANK",'CW14'!$L$172)</f>
        <v>0</v>
      </c>
      <c r="S3874" s="1528">
        <f>IF(ISBLANK('CW14'!$M$172),"##BLANK",'CW14'!$M$172)</f>
        <v>0</v>
      </c>
      <c r="T3874" s="1528">
        <f>IF(ISBLANK('CW14'!$N$172),"##BLANK",'CW14'!$N$172)</f>
        <v>0</v>
      </c>
      <c r="U3874" s="1528">
        <f>IF(ISBLANK('CW14'!$O$172),"##BLANK",'CW14'!$O$172)</f>
        <v>0</v>
      </c>
      <c r="V3874" s="1528">
        <f>IF(ISBLANK('CW14'!$P$172),"##BLANK",'CW14'!$P$172)</f>
        <v>0</v>
      </c>
    </row>
    <row r="3875" spans="2:23">
      <c r="B3875" s="1516" t="str">
        <f>UPPER('CW14'!$AQ$172)</f>
        <v>CW14_158PV_PR24</v>
      </c>
      <c r="C3875" s="1516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16" t="str">
        <f>'CW14'!$C$172</f>
        <v>£m</v>
      </c>
      <c r="E3875" s="1516" t="s">
        <v>31</v>
      </c>
      <c r="W3875" s="1528">
        <f>IF(ISBLANK('CW14'!$R$172),"##BLANK",'CW14'!$R$172)</f>
        <v>0</v>
      </c>
    </row>
    <row r="3876" spans="2:23">
      <c r="B3876" s="1516" t="str">
        <f>UPPER('CW14'!$AD$173)</f>
        <v>CW14_159_PR24</v>
      </c>
      <c r="C3876" s="1516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16" t="str">
        <f>'CW14'!$C$173</f>
        <v>£m</v>
      </c>
      <c r="E3876" s="1516" t="s">
        <v>31</v>
      </c>
      <c r="K3876" s="1528">
        <f>IF(ISBLANK('CW14'!$E$173),"##BLANK",'CW14'!$E$173)</f>
        <v>0</v>
      </c>
      <c r="L3876" s="1528">
        <f>IF(ISBLANK('CW14'!$F$173),"##BLANK",'CW14'!$F$173)</f>
        <v>0</v>
      </c>
      <c r="M3876" s="1528">
        <f>IF(ISBLANK('CW14'!$G$173),"##BLANK",'CW14'!$G$173)</f>
        <v>0</v>
      </c>
      <c r="N3876" s="1528">
        <f>IF(ISBLANK('CW14'!$H$173),"##BLANK",'CW14'!$H$173)</f>
        <v>0</v>
      </c>
      <c r="O3876" s="1528">
        <f>IF(ISBLANK('CW14'!$I$173),"##BLANK",'CW14'!$I$173)</f>
        <v>0</v>
      </c>
      <c r="P3876" s="1528">
        <f>IF(ISBLANK('CW14'!$J$173),"##BLANK",'CW14'!$J$173)</f>
        <v>0</v>
      </c>
      <c r="Q3876" s="1528">
        <f>IF(ISBLANK('CW14'!$K$173),"##BLANK",'CW14'!$K$173)</f>
        <v>0</v>
      </c>
      <c r="R3876" s="1528">
        <f>IF(ISBLANK('CW14'!$L$173),"##BLANK",'CW14'!$L$173)</f>
        <v>0</v>
      </c>
      <c r="S3876" s="1528">
        <f>IF(ISBLANK('CW14'!$M$173),"##BLANK",'CW14'!$M$173)</f>
        <v>0</v>
      </c>
      <c r="T3876" s="1528">
        <f>IF(ISBLANK('CW14'!$N$173),"##BLANK",'CW14'!$N$173)</f>
        <v>0</v>
      </c>
      <c r="U3876" s="1528">
        <f>IF(ISBLANK('CW14'!$O$173),"##BLANK",'CW14'!$O$173)</f>
        <v>0</v>
      </c>
      <c r="V3876" s="1528">
        <f>IF(ISBLANK('CW14'!$P$173),"##BLANK",'CW14'!$P$173)</f>
        <v>0</v>
      </c>
    </row>
    <row r="3877" spans="2:23">
      <c r="B3877" s="1516" t="str">
        <f>UPPER('CW14'!$AQ$173)</f>
        <v>CW14_159PV_PR24</v>
      </c>
      <c r="C3877" s="1516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16" t="str">
        <f>'CW14'!$C$173</f>
        <v>£m</v>
      </c>
      <c r="E3877" s="1516" t="s">
        <v>31</v>
      </c>
      <c r="W3877" s="1528">
        <f>IF(ISBLANK('CW14'!$R$173),"##BLANK",'CW14'!$R$173)</f>
        <v>0</v>
      </c>
    </row>
    <row r="3878" spans="2:23">
      <c r="B3878" s="1516" t="str">
        <f>UPPER('CW14'!$AD$174)</f>
        <v>CW14_160_PR24</v>
      </c>
      <c r="C3878" s="1516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16" t="str">
        <f>'CW14'!$C$174</f>
        <v>£m</v>
      </c>
      <c r="E3878" s="1516" t="s">
        <v>31</v>
      </c>
      <c r="K3878" s="1528">
        <f>IF(ISBLANK('CW14'!$E$174),"##BLANK",'CW14'!$E$174)</f>
        <v>0</v>
      </c>
      <c r="L3878" s="1528">
        <f>IF(ISBLANK('CW14'!$F$174),"##BLANK",'CW14'!$F$174)</f>
        <v>0</v>
      </c>
      <c r="M3878" s="1528">
        <f>IF(ISBLANK('CW14'!$G$174),"##BLANK",'CW14'!$G$174)</f>
        <v>0</v>
      </c>
      <c r="N3878" s="1528">
        <f>IF(ISBLANK('CW14'!$H$174),"##BLANK",'CW14'!$H$174)</f>
        <v>0</v>
      </c>
      <c r="O3878" s="1528">
        <f>IF(ISBLANK('CW14'!$I$174),"##BLANK",'CW14'!$I$174)</f>
        <v>0</v>
      </c>
      <c r="P3878" s="1528">
        <f>IF(ISBLANK('CW14'!$J$174),"##BLANK",'CW14'!$J$174)</f>
        <v>0</v>
      </c>
      <c r="Q3878" s="1528">
        <f>IF(ISBLANK('CW14'!$K$174),"##BLANK",'CW14'!$K$174)</f>
        <v>0</v>
      </c>
      <c r="R3878" s="1528">
        <f>IF(ISBLANK('CW14'!$L$174),"##BLANK",'CW14'!$L$174)</f>
        <v>0</v>
      </c>
      <c r="S3878" s="1528">
        <f>IF(ISBLANK('CW14'!$M$174),"##BLANK",'CW14'!$M$174)</f>
        <v>0</v>
      </c>
      <c r="T3878" s="1528">
        <f>IF(ISBLANK('CW14'!$N$174),"##BLANK",'CW14'!$N$174)</f>
        <v>0</v>
      </c>
      <c r="U3878" s="1528">
        <f>IF(ISBLANK('CW14'!$O$174),"##BLANK",'CW14'!$O$174)</f>
        <v>0</v>
      </c>
      <c r="V3878" s="1528">
        <f>IF(ISBLANK('CW14'!$P$174),"##BLANK",'CW14'!$P$174)</f>
        <v>0</v>
      </c>
    </row>
    <row r="3879" spans="2:23">
      <c r="B3879" s="1516" t="str">
        <f>UPPER('CW14'!$AD$175)</f>
        <v>CW14_161_PR24</v>
      </c>
      <c r="C3879" s="1516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16" t="str">
        <f>'CW14'!$C$175</f>
        <v>£m</v>
      </c>
      <c r="E3879" s="1516" t="s">
        <v>31</v>
      </c>
      <c r="K3879" s="1528">
        <f>IF(ISBLANK('CW14'!$E$175),"##BLANK",'CW14'!$E$175)</f>
        <v>0.76319999999999999</v>
      </c>
      <c r="L3879" s="1528">
        <f>IF(ISBLANK('CW14'!$F$175),"##BLANK",'CW14'!$F$175)</f>
        <v>3.2631999999999999</v>
      </c>
      <c r="M3879" s="1528">
        <f>IF(ISBLANK('CW14'!$G$175),"##BLANK",'CW14'!$G$175)</f>
        <v>3.2631999999999999</v>
      </c>
      <c r="N3879" s="1528">
        <f>IF(ISBLANK('CW14'!$H$175),"##BLANK",'CW14'!$H$175)</f>
        <v>0.76319999999999999</v>
      </c>
      <c r="O3879" s="1528">
        <f>IF(ISBLANK('CW14'!$I$175),"##BLANK",'CW14'!$I$175)</f>
        <v>0.76319999999999999</v>
      </c>
      <c r="P3879" s="1528">
        <f>IF(ISBLANK('CW14'!$J$175),"##BLANK",'CW14'!$J$175)</f>
        <v>8.8159999999999989</v>
      </c>
      <c r="Q3879" s="1528">
        <f>IF(ISBLANK('CW14'!$K$175),"##BLANK",'CW14'!$K$175)</f>
        <v>0.68400000000000027</v>
      </c>
      <c r="R3879" s="1528">
        <f>IF(ISBLANK('CW14'!$L$175),"##BLANK",'CW14'!$L$175)</f>
        <v>0.68400000000000027</v>
      </c>
      <c r="S3879" s="1528">
        <f>IF(ISBLANK('CW14'!$M$175),"##BLANK",'CW14'!$M$175)</f>
        <v>0.68400000000000027</v>
      </c>
      <c r="T3879" s="1528">
        <f>IF(ISBLANK('CW14'!$N$175),"##BLANK",'CW14'!$N$175)</f>
        <v>0.68400000000000027</v>
      </c>
      <c r="U3879" s="1528">
        <f>IF(ISBLANK('CW14'!$O$175),"##BLANK",'CW14'!$O$175)</f>
        <v>0.68400000000000027</v>
      </c>
      <c r="V3879" s="1528">
        <f>IF(ISBLANK('CW14'!$P$175),"##BLANK",'CW14'!$P$175)</f>
        <v>3.4200000000000013</v>
      </c>
    </row>
    <row r="3880" spans="2:23">
      <c r="B3880" s="1516" t="str">
        <f>UPPER('CW14'!$AQ$175)</f>
        <v>CW14_161PV_PR24</v>
      </c>
      <c r="C3880" s="1516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16" t="str">
        <f>'CW14'!$C$175</f>
        <v>£m</v>
      </c>
      <c r="E3880" s="1516" t="s">
        <v>31</v>
      </c>
      <c r="W3880" s="1528">
        <f>IF(ISBLANK('CW14'!$R$175),"##BLANK",'CW14'!$R$175)</f>
        <v>5.5159415815835526</v>
      </c>
    </row>
    <row r="3881" spans="2:23">
      <c r="B3881" s="1516" t="str">
        <f>UPPER('CW14'!$AD$176)</f>
        <v>CW14_162_PR24</v>
      </c>
      <c r="C3881" s="1516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16" t="str">
        <f>'CW14'!$C$176</f>
        <v>£m</v>
      </c>
      <c r="E3881" s="1516" t="s">
        <v>31</v>
      </c>
      <c r="K3881" s="1528">
        <f>IF(ISBLANK('CW14'!$E$176),"##BLANK",'CW14'!$E$176)</f>
        <v>0</v>
      </c>
      <c r="L3881" s="1528">
        <f>IF(ISBLANK('CW14'!$F$176),"##BLANK",'CW14'!$F$176)</f>
        <v>3.5000000000000003E-2</v>
      </c>
      <c r="M3881" s="1528">
        <f>IF(ISBLANK('CW14'!$G$176),"##BLANK",'CW14'!$G$176)</f>
        <v>3.5000000000000003E-2</v>
      </c>
      <c r="N3881" s="1528">
        <f>IF(ISBLANK('CW14'!$H$176),"##BLANK",'CW14'!$H$176)</f>
        <v>7.0000000000000007E-2</v>
      </c>
      <c r="O3881" s="1528">
        <f>IF(ISBLANK('CW14'!$I$176),"##BLANK",'CW14'!$I$176)</f>
        <v>7.0000000000000007E-2</v>
      </c>
      <c r="P3881" s="1528">
        <f>IF(ISBLANK('CW14'!$J$176),"##BLANK",'CW14'!$J$176)</f>
        <v>0.21000000000000002</v>
      </c>
      <c r="Q3881" s="1528">
        <f>IF(ISBLANK('CW14'!$K$176),"##BLANK",'CW14'!$K$176)</f>
        <v>0</v>
      </c>
      <c r="R3881" s="1528">
        <f>IF(ISBLANK('CW14'!$L$176),"##BLANK",'CW14'!$L$176)</f>
        <v>0</v>
      </c>
      <c r="S3881" s="1528">
        <f>IF(ISBLANK('CW14'!$M$176),"##BLANK",'CW14'!$M$176)</f>
        <v>0</v>
      </c>
      <c r="T3881" s="1528">
        <f>IF(ISBLANK('CW14'!$N$176),"##BLANK",'CW14'!$N$176)</f>
        <v>0</v>
      </c>
      <c r="U3881" s="1528">
        <f>IF(ISBLANK('CW14'!$O$176),"##BLANK",'CW14'!$O$176)</f>
        <v>0</v>
      </c>
      <c r="V3881" s="1528">
        <f>IF(ISBLANK('CW14'!$P$176),"##BLANK",'CW14'!$P$176)</f>
        <v>0</v>
      </c>
    </row>
    <row r="3882" spans="2:23">
      <c r="B3882" s="1516" t="str">
        <f>UPPER('CW14'!$AQ$176)</f>
        <v>CW14_162PV_PR24</v>
      </c>
      <c r="C3882" s="1516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16" t="str">
        <f>'CW14'!$C$176</f>
        <v>£m</v>
      </c>
      <c r="E3882" s="1516" t="s">
        <v>31</v>
      </c>
      <c r="W3882" s="1528">
        <f>IF(ISBLANK('CW14'!$R$176),"##BLANK",'CW14'!$R$176)</f>
        <v>0.19012591710000001</v>
      </c>
    </row>
    <row r="3883" spans="2:23">
      <c r="B3883" s="1516" t="str">
        <f>UPPER('CW14'!$AD$177)</f>
        <v>CW14_163_PR24</v>
      </c>
      <c r="C3883" s="1516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16" t="str">
        <f>'CW14'!$C$177</f>
        <v>£m</v>
      </c>
      <c r="E3883" s="1516" t="s">
        <v>31</v>
      </c>
      <c r="K3883" s="1528">
        <f>IF(ISBLANK('CW14'!$E$177),"##BLANK",'CW14'!$E$177)</f>
        <v>0.76319999999999999</v>
      </c>
      <c r="L3883" s="1528">
        <f>IF(ISBLANK('CW14'!$F$177),"##BLANK",'CW14'!$F$177)</f>
        <v>3.2982</v>
      </c>
      <c r="M3883" s="1528">
        <f>IF(ISBLANK('CW14'!$G$177),"##BLANK",'CW14'!$G$177)</f>
        <v>3.2982</v>
      </c>
      <c r="N3883" s="1528">
        <f>IF(ISBLANK('CW14'!$H$177),"##BLANK",'CW14'!$H$177)</f>
        <v>0.83319999999999994</v>
      </c>
      <c r="O3883" s="1528">
        <f>IF(ISBLANK('CW14'!$I$177),"##BLANK",'CW14'!$I$177)</f>
        <v>0.83319999999999994</v>
      </c>
      <c r="P3883" s="1528">
        <f>IF(ISBLANK('CW14'!$J$177),"##BLANK",'CW14'!$J$177)</f>
        <v>9.0259999999999998</v>
      </c>
      <c r="Q3883" s="1528">
        <f>IF(ISBLANK('CW14'!$K$177),"##BLANK",'CW14'!$K$177)</f>
        <v>0.68400000000000027</v>
      </c>
      <c r="R3883" s="1528">
        <f>IF(ISBLANK('CW14'!$L$177),"##BLANK",'CW14'!$L$177)</f>
        <v>0.68400000000000027</v>
      </c>
      <c r="S3883" s="1528">
        <f>IF(ISBLANK('CW14'!$M$177),"##BLANK",'CW14'!$M$177)</f>
        <v>0.68400000000000027</v>
      </c>
      <c r="T3883" s="1528">
        <f>IF(ISBLANK('CW14'!$N$177),"##BLANK",'CW14'!$N$177)</f>
        <v>0.68400000000000027</v>
      </c>
      <c r="U3883" s="1528">
        <f>IF(ISBLANK('CW14'!$O$177),"##BLANK",'CW14'!$O$177)</f>
        <v>0.68400000000000027</v>
      </c>
      <c r="V3883" s="1528">
        <f>IF(ISBLANK('CW14'!$P$177),"##BLANK",'CW14'!$P$177)</f>
        <v>3.4200000000000013</v>
      </c>
    </row>
    <row r="3884" spans="2:23">
      <c r="B3884" s="1516" t="str">
        <f>UPPER('CW14'!$AQ$177)</f>
        <v>CW14_163PV_PR24</v>
      </c>
      <c r="C3884" s="1516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16" t="str">
        <f>'CW14'!$C$177</f>
        <v>£m</v>
      </c>
      <c r="E3884" s="1516" t="s">
        <v>31</v>
      </c>
      <c r="W3884" s="1528">
        <f>IF(ISBLANK('CW14'!$R$177),"##BLANK",'CW14'!$R$177)</f>
        <v>5.7060674986835531</v>
      </c>
    </row>
    <row r="3885" spans="2:23">
      <c r="B3885" s="1516" t="str">
        <f>UPPER('CW14'!$AD$178)</f>
        <v>CW14_164_PR24</v>
      </c>
      <c r="C3885" s="1516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16" t="str">
        <f>'CW14'!$C$178</f>
        <v>£m</v>
      </c>
      <c r="E3885" s="1516" t="s">
        <v>31</v>
      </c>
      <c r="K3885" s="1528">
        <f>IF(ISBLANK('CW14'!$E$178),"##BLANK",'CW14'!$E$178)</f>
        <v>0</v>
      </c>
      <c r="L3885" s="1528">
        <f>IF(ISBLANK('CW14'!$F$178),"##BLANK",'CW14'!$F$178)</f>
        <v>0</v>
      </c>
      <c r="M3885" s="1528">
        <f>IF(ISBLANK('CW14'!$G$178),"##BLANK",'CW14'!$G$178)</f>
        <v>0</v>
      </c>
      <c r="N3885" s="1528">
        <f>IF(ISBLANK('CW14'!$H$178),"##BLANK",'CW14'!$H$178)</f>
        <v>0</v>
      </c>
      <c r="O3885" s="1528">
        <f>IF(ISBLANK('CW14'!$I$178),"##BLANK",'CW14'!$I$178)</f>
        <v>0</v>
      </c>
      <c r="P3885" s="1528">
        <f>IF(ISBLANK('CW14'!$J$178),"##BLANK",'CW14'!$J$178)</f>
        <v>0</v>
      </c>
      <c r="Q3885" s="1528">
        <f>IF(ISBLANK('CW14'!$K$178),"##BLANK",'CW14'!$K$178)</f>
        <v>0</v>
      </c>
      <c r="R3885" s="1528">
        <f>IF(ISBLANK('CW14'!$L$178),"##BLANK",'CW14'!$L$178)</f>
        <v>0</v>
      </c>
      <c r="S3885" s="1528">
        <f>IF(ISBLANK('CW14'!$M$178),"##BLANK",'CW14'!$M$178)</f>
        <v>0</v>
      </c>
      <c r="T3885" s="1528">
        <f>IF(ISBLANK('CW14'!$N$178),"##BLANK",'CW14'!$N$178)</f>
        <v>0</v>
      </c>
      <c r="U3885" s="1528">
        <f>IF(ISBLANK('CW14'!$O$178),"##BLANK",'CW14'!$O$178)</f>
        <v>0</v>
      </c>
      <c r="V3885" s="1528">
        <f>IF(ISBLANK('CW14'!$P$178),"##BLANK",'CW14'!$P$178)</f>
        <v>0</v>
      </c>
    </row>
    <row r="3886" spans="2:23">
      <c r="B3886" s="1516" t="str">
        <f>UPPER('CW14'!$AD$181)</f>
        <v>CW14_165_PR24</v>
      </c>
      <c r="C3886" s="1516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16" t="str">
        <f>'CW14'!$C$181</f>
        <v>£m</v>
      </c>
      <c r="E3886" s="1516" t="s">
        <v>31</v>
      </c>
      <c r="K3886" s="1528">
        <f>IF(ISBLANK('CW14'!$E$181),"##BLANK",'CW14'!$E$181)</f>
        <v>0.40500000000000003</v>
      </c>
      <c r="L3886" s="1528">
        <f>IF(ISBLANK('CW14'!$F$181),"##BLANK",'CW14'!$F$181)</f>
        <v>0.3735</v>
      </c>
      <c r="M3886" s="1528">
        <f>IF(ISBLANK('CW14'!$G$181),"##BLANK",'CW14'!$G$181)</f>
        <v>0.55000000000000004</v>
      </c>
      <c r="N3886" s="1528">
        <f>IF(ISBLANK('CW14'!$H$181),"##BLANK",'CW14'!$H$181)</f>
        <v>1.161</v>
      </c>
      <c r="O3886" s="1528">
        <f>IF(ISBLANK('CW14'!$I$181),"##BLANK",'CW14'!$I$181)</f>
        <v>1.22</v>
      </c>
      <c r="P3886" s="1528">
        <f>IF(ISBLANK('CW14'!$J$181),"##BLANK",'CW14'!$J$181)</f>
        <v>3.7095000000000002</v>
      </c>
      <c r="Q3886" s="1528">
        <f>IF(ISBLANK('CW14'!$K$181),"##BLANK",'CW14'!$K$181)</f>
        <v>0</v>
      </c>
      <c r="R3886" s="1528">
        <f>IF(ISBLANK('CW14'!$L$181),"##BLANK",'CW14'!$L$181)</f>
        <v>0.51875000000000004</v>
      </c>
      <c r="S3886" s="1528">
        <f>IF(ISBLANK('CW14'!$M$181),"##BLANK",'CW14'!$M$181)</f>
        <v>0.5</v>
      </c>
      <c r="T3886" s="1528">
        <f>IF(ISBLANK('CW14'!$N$181),"##BLANK",'CW14'!$N$181)</f>
        <v>0</v>
      </c>
      <c r="U3886" s="1528">
        <f>IF(ISBLANK('CW14'!$O$181),"##BLANK",'CW14'!$O$181)</f>
        <v>0</v>
      </c>
      <c r="V3886" s="1528">
        <f>IF(ISBLANK('CW14'!$P$181),"##BLANK",'CW14'!$P$181)</f>
        <v>1.01875</v>
      </c>
    </row>
    <row r="3887" spans="2:23">
      <c r="B3887" s="1516" t="str">
        <f>UPPER('CW14'!$AQ$181)</f>
        <v>CW14_165PV_PR24</v>
      </c>
      <c r="C3887" s="1516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16" t="str">
        <f>'CW14'!$C$181</f>
        <v>£m</v>
      </c>
      <c r="E3887" s="1516" t="s">
        <v>31</v>
      </c>
      <c r="W3887" s="1528">
        <f>IF(ISBLANK('CW14'!$R$181),"##BLANK",'CW14'!$R$181)</f>
        <v>3.0549772419621641</v>
      </c>
    </row>
    <row r="3888" spans="2:23">
      <c r="B3888" s="1516" t="str">
        <f>UPPER('CW14'!$AD$182)</f>
        <v>CW14_166_PR24</v>
      </c>
      <c r="C3888" s="1516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16" t="str">
        <f>'CW14'!$C$182</f>
        <v>£m</v>
      </c>
      <c r="E3888" s="1516" t="s">
        <v>31</v>
      </c>
      <c r="K3888" s="1528">
        <f>IF(ISBLANK('CW14'!$E$182),"##BLANK",'CW14'!$E$182)</f>
        <v>4.2000000000000003E-2</v>
      </c>
      <c r="L3888" s="1528">
        <f>IF(ISBLANK('CW14'!$F$182),"##BLANK",'CW14'!$F$182)</f>
        <v>5.8799999999999998E-2</v>
      </c>
      <c r="M3888" s="1528">
        <f>IF(ISBLANK('CW14'!$G$182),"##BLANK",'CW14'!$G$182)</f>
        <v>0.13880000000000001</v>
      </c>
      <c r="N3888" s="1528">
        <f>IF(ISBLANK('CW14'!$H$182),"##BLANK",'CW14'!$H$182)</f>
        <v>0.22800000000000001</v>
      </c>
      <c r="O3888" s="1528">
        <f>IF(ISBLANK('CW14'!$I$182),"##BLANK",'CW14'!$I$182)</f>
        <v>0.1804</v>
      </c>
      <c r="P3888" s="1528">
        <f>IF(ISBLANK('CW14'!$J$182),"##BLANK",'CW14'!$J$182)</f>
        <v>0.64800000000000002</v>
      </c>
      <c r="Q3888" s="1528">
        <f>IF(ISBLANK('CW14'!$K$182),"##BLANK",'CW14'!$K$182)</f>
        <v>0.15</v>
      </c>
      <c r="R3888" s="1528">
        <f>IF(ISBLANK('CW14'!$L$182),"##BLANK",'CW14'!$L$182)</f>
        <v>0.13</v>
      </c>
      <c r="S3888" s="1528">
        <f>IF(ISBLANK('CW14'!$M$182),"##BLANK",'CW14'!$M$182)</f>
        <v>0.1125</v>
      </c>
      <c r="T3888" s="1528">
        <f>IF(ISBLANK('CW14'!$N$182),"##BLANK",'CW14'!$N$182)</f>
        <v>0.115</v>
      </c>
      <c r="U3888" s="1528">
        <f>IF(ISBLANK('CW14'!$O$182),"##BLANK",'CW14'!$O$182)</f>
        <v>0.11749999999999999</v>
      </c>
      <c r="V3888" s="1528">
        <f>IF(ISBLANK('CW14'!$P$182),"##BLANK",'CW14'!$P$182)</f>
        <v>0.625</v>
      </c>
    </row>
    <row r="3889" spans="2:23">
      <c r="B3889" s="1516" t="str">
        <f>UPPER('CW14'!$AQ$182)</f>
        <v>CW14_166PV_PR24</v>
      </c>
      <c r="C3889" s="1516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16" t="str">
        <f>'CW14'!$C$182</f>
        <v>£m</v>
      </c>
      <c r="E3889" s="1516" t="s">
        <v>31</v>
      </c>
      <c r="W3889" s="1528">
        <f>IF(ISBLANK('CW14'!$R$182),"##BLANK",'CW14'!$R$182)</f>
        <v>1.082406469041</v>
      </c>
    </row>
    <row r="3890" spans="2:23">
      <c r="B3890" s="1516" t="str">
        <f>UPPER('CW14'!$AD$183)</f>
        <v>CW14_167_PR24</v>
      </c>
      <c r="C3890" s="1516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16" t="str">
        <f>'CW14'!$C$183</f>
        <v>£m</v>
      </c>
      <c r="E3890" s="1516" t="s">
        <v>31</v>
      </c>
      <c r="K3890" s="1528">
        <f>IF(ISBLANK('CW14'!$E$183),"##BLANK",'CW14'!$E$183)</f>
        <v>0.44700000000000001</v>
      </c>
      <c r="L3890" s="1528">
        <f>IF(ISBLANK('CW14'!$F$183),"##BLANK",'CW14'!$F$183)</f>
        <v>0.43230000000000002</v>
      </c>
      <c r="M3890" s="1528">
        <f>IF(ISBLANK('CW14'!$G$183),"##BLANK",'CW14'!$G$183)</f>
        <v>0.68880000000000008</v>
      </c>
      <c r="N3890" s="1528">
        <f>IF(ISBLANK('CW14'!$H$183),"##BLANK",'CW14'!$H$183)</f>
        <v>1.389</v>
      </c>
      <c r="O3890" s="1528">
        <f>IF(ISBLANK('CW14'!$I$183),"##BLANK",'CW14'!$I$183)</f>
        <v>1.4003999999999999</v>
      </c>
      <c r="P3890" s="1528">
        <f>IF(ISBLANK('CW14'!$J$183),"##BLANK",'CW14'!$J$183)</f>
        <v>4.3574999999999999</v>
      </c>
      <c r="Q3890" s="1528">
        <f>IF(ISBLANK('CW14'!$K$183),"##BLANK",'CW14'!$K$183)</f>
        <v>0.15</v>
      </c>
      <c r="R3890" s="1528">
        <f>IF(ISBLANK('CW14'!$L$183),"##BLANK",'CW14'!$L$183)</f>
        <v>0.64875000000000005</v>
      </c>
      <c r="S3890" s="1528">
        <f>IF(ISBLANK('CW14'!$M$183),"##BLANK",'CW14'!$M$183)</f>
        <v>0.61250000000000004</v>
      </c>
      <c r="T3890" s="1528">
        <f>IF(ISBLANK('CW14'!$N$183),"##BLANK",'CW14'!$N$183)</f>
        <v>0.115</v>
      </c>
      <c r="U3890" s="1528">
        <f>IF(ISBLANK('CW14'!$O$183),"##BLANK",'CW14'!$O$183)</f>
        <v>0.11749999999999999</v>
      </c>
      <c r="V3890" s="1528">
        <f>IF(ISBLANK('CW14'!$P$183),"##BLANK",'CW14'!$P$183)</f>
        <v>1.64375</v>
      </c>
    </row>
    <row r="3891" spans="2:23">
      <c r="B3891" s="1516" t="str">
        <f>UPPER('CW14'!$AQ$183)</f>
        <v>CW14_167PV_PR24</v>
      </c>
      <c r="C3891" s="1516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16" t="str">
        <f>'CW14'!$C$183</f>
        <v>£m</v>
      </c>
      <c r="E3891" s="1516" t="s">
        <v>31</v>
      </c>
      <c r="W3891" s="1528">
        <f>IF(ISBLANK('CW14'!$R$183),"##BLANK",'CW14'!$R$183)</f>
        <v>4.1373837110031637</v>
      </c>
    </row>
    <row r="3892" spans="2:23">
      <c r="B3892" s="1516" t="str">
        <f>UPPER('CW14'!$AD$184)</f>
        <v>CW14_168_PR24</v>
      </c>
      <c r="C3892" s="1516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16" t="str">
        <f>'CW14'!$C$184</f>
        <v>£m</v>
      </c>
      <c r="E3892" s="1516" t="s">
        <v>31</v>
      </c>
      <c r="K3892" s="1528">
        <f>IF(ISBLANK('CW14'!$E$184),"##BLANK",'CW14'!$E$184)</f>
        <v>0</v>
      </c>
      <c r="L3892" s="1528">
        <f>IF(ISBLANK('CW14'!$F$184),"##BLANK",'CW14'!$F$184)</f>
        <v>0</v>
      </c>
      <c r="M3892" s="1528">
        <f>IF(ISBLANK('CW14'!$G$184),"##BLANK",'CW14'!$G$184)</f>
        <v>0</v>
      </c>
      <c r="N3892" s="1528">
        <f>IF(ISBLANK('CW14'!$H$184),"##BLANK",'CW14'!$H$184)</f>
        <v>0</v>
      </c>
      <c r="O3892" s="1528">
        <f>IF(ISBLANK('CW14'!$I$184),"##BLANK",'CW14'!$I$184)</f>
        <v>0</v>
      </c>
      <c r="P3892" s="1528">
        <f>IF(ISBLANK('CW14'!$J$184),"##BLANK",'CW14'!$J$184)</f>
        <v>0</v>
      </c>
      <c r="Q3892" s="1528">
        <f>IF(ISBLANK('CW14'!$K$184),"##BLANK",'CW14'!$K$184)</f>
        <v>0</v>
      </c>
      <c r="R3892" s="1528">
        <f>IF(ISBLANK('CW14'!$L$184),"##BLANK",'CW14'!$L$184)</f>
        <v>0</v>
      </c>
      <c r="S3892" s="1528">
        <f>IF(ISBLANK('CW14'!$M$184),"##BLANK",'CW14'!$M$184)</f>
        <v>0</v>
      </c>
      <c r="T3892" s="1528">
        <f>IF(ISBLANK('CW14'!$N$184),"##BLANK",'CW14'!$N$184)</f>
        <v>0</v>
      </c>
      <c r="U3892" s="1528">
        <f>IF(ISBLANK('CW14'!$O$184),"##BLANK",'CW14'!$O$184)</f>
        <v>0</v>
      </c>
      <c r="V3892" s="1528">
        <f>IF(ISBLANK('CW14'!$P$184),"##BLANK",'CW14'!$P$184)</f>
        <v>0</v>
      </c>
    </row>
    <row r="3893" spans="2:23">
      <c r="B3893" s="1516" t="str">
        <f>UPPER('CW14'!$AD$185)</f>
        <v>CW14_169_PR24</v>
      </c>
      <c r="C3893" s="1516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16" t="str">
        <f>'CW14'!$C$185</f>
        <v>£m</v>
      </c>
      <c r="E3893" s="1516" t="s">
        <v>31</v>
      </c>
      <c r="K3893" s="1528">
        <f>IF(ISBLANK('CW14'!$E$185),"##BLANK",'CW14'!$E$185)</f>
        <v>0.35590949999999999</v>
      </c>
      <c r="L3893" s="1528">
        <f>IF(ISBLANK('CW14'!$F$185),"##BLANK",'CW14'!$F$185)</f>
        <v>0.75583149999999999</v>
      </c>
      <c r="M3893" s="1528">
        <f>IF(ISBLANK('CW14'!$G$185),"##BLANK",'CW14'!$G$185)</f>
        <v>0.23792199999999999</v>
      </c>
      <c r="N3893" s="1528">
        <f>IF(ISBLANK('CW14'!$H$185),"##BLANK",'CW14'!$H$185)</f>
        <v>0.177922</v>
      </c>
      <c r="O3893" s="1528">
        <f>IF(ISBLANK('CW14'!$I$185),"##BLANK",'CW14'!$I$185)</f>
        <v>3.0000000000000001E-3</v>
      </c>
      <c r="P3893" s="1528">
        <f>IF(ISBLANK('CW14'!$J$185),"##BLANK",'CW14'!$J$185)</f>
        <v>1.5305849999999996</v>
      </c>
      <c r="Q3893" s="1528">
        <f>IF(ISBLANK('CW14'!$K$185),"##BLANK",'CW14'!$K$185)</f>
        <v>7.000000000000001E-3</v>
      </c>
      <c r="R3893" s="1528">
        <f>IF(ISBLANK('CW14'!$L$185),"##BLANK",'CW14'!$L$185)</f>
        <v>7.000000000000001E-3</v>
      </c>
      <c r="S3893" s="1528">
        <f>IF(ISBLANK('CW14'!$M$185),"##BLANK",'CW14'!$M$185)</f>
        <v>7.000000000000001E-3</v>
      </c>
      <c r="T3893" s="1528">
        <f>IF(ISBLANK('CW14'!$N$185),"##BLANK",'CW14'!$N$185)</f>
        <v>7.000000000000001E-3</v>
      </c>
      <c r="U3893" s="1528">
        <f>IF(ISBLANK('CW14'!$O$185),"##BLANK",'CW14'!$O$185)</f>
        <v>7.000000000000001E-3</v>
      </c>
      <c r="V3893" s="1528">
        <f>IF(ISBLANK('CW14'!$P$185),"##BLANK",'CW14'!$P$185)</f>
        <v>3.5000000000000003E-2</v>
      </c>
    </row>
    <row r="3894" spans="2:23">
      <c r="B3894" s="1516" t="str">
        <f>UPPER('CW14'!$AQ$185)</f>
        <v>CW14_169PV_PR24</v>
      </c>
      <c r="C3894" s="1516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16" t="str">
        <f>'CW14'!$C$185</f>
        <v>£m</v>
      </c>
      <c r="E3894" s="1516" t="s">
        <v>31</v>
      </c>
      <c r="W3894" s="1528">
        <f>IF(ISBLANK('CW14'!$R$185),"##BLANK",'CW14'!$R$185)</f>
        <v>1.2308412431114439</v>
      </c>
    </row>
    <row r="3895" spans="2:23">
      <c r="B3895" s="1516" t="str">
        <f>UPPER('CW14'!$AD$186)</f>
        <v>CW14_170_PR24</v>
      </c>
      <c r="C3895" s="1516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16" t="str">
        <f>'CW14'!$C$186</f>
        <v>£m</v>
      </c>
      <c r="E3895" s="1516" t="s">
        <v>31</v>
      </c>
      <c r="K3895" s="1528">
        <f>IF(ISBLANK('CW14'!$E$186),"##BLANK",'CW14'!$E$186)</f>
        <v>2.5000000000000001E-2</v>
      </c>
      <c r="L3895" s="1528">
        <f>IF(ISBLANK('CW14'!$F$186),"##BLANK",'CW14'!$F$186)</f>
        <v>2.5000000000000001E-2</v>
      </c>
      <c r="M3895" s="1528">
        <f>IF(ISBLANK('CW14'!$G$186),"##BLANK",'CW14'!$G$186)</f>
        <v>2.5000000000000001E-2</v>
      </c>
      <c r="N3895" s="1528">
        <f>IF(ISBLANK('CW14'!$H$186),"##BLANK",'CW14'!$H$186)</f>
        <v>2.5000000000000001E-2</v>
      </c>
      <c r="O3895" s="1528">
        <f>IF(ISBLANK('CW14'!$I$186),"##BLANK",'CW14'!$I$186)</f>
        <v>2.5000000000000001E-2</v>
      </c>
      <c r="P3895" s="1528">
        <f>IF(ISBLANK('CW14'!$J$186),"##BLANK",'CW14'!$J$186)</f>
        <v>0.125</v>
      </c>
      <c r="Q3895" s="1528">
        <f>IF(ISBLANK('CW14'!$K$186),"##BLANK",'CW14'!$K$186)</f>
        <v>0</v>
      </c>
      <c r="R3895" s="1528">
        <f>IF(ISBLANK('CW14'!$L$186),"##BLANK",'CW14'!$L$186)</f>
        <v>0</v>
      </c>
      <c r="S3895" s="1528">
        <f>IF(ISBLANK('CW14'!$M$186),"##BLANK",'CW14'!$M$186)</f>
        <v>0</v>
      </c>
      <c r="T3895" s="1528">
        <f>IF(ISBLANK('CW14'!$N$186),"##BLANK",'CW14'!$N$186)</f>
        <v>0</v>
      </c>
      <c r="U3895" s="1528">
        <f>IF(ISBLANK('CW14'!$O$186),"##BLANK",'CW14'!$O$186)</f>
        <v>0</v>
      </c>
      <c r="V3895" s="1528">
        <f>IF(ISBLANK('CW14'!$P$186),"##BLANK",'CW14'!$P$186)</f>
        <v>0</v>
      </c>
    </row>
    <row r="3896" spans="2:23">
      <c r="B3896" s="1516" t="str">
        <f>UPPER('CW14'!$AQ$186)</f>
        <v>CW14_170PV_PR24</v>
      </c>
      <c r="C3896" s="1516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16" t="str">
        <f>'CW14'!$C$186</f>
        <v>£m</v>
      </c>
      <c r="E3896" s="1516" t="s">
        <v>31</v>
      </c>
      <c r="W3896" s="1528">
        <f>IF(ISBLANK('CW14'!$R$186),"##BLANK",'CW14'!$R$186)</f>
        <v>0.1165208625</v>
      </c>
    </row>
    <row r="3897" spans="2:23">
      <c r="B3897" s="1516" t="str">
        <f>UPPER('CW14'!$AD$187)</f>
        <v>CW14_171_PR24</v>
      </c>
      <c r="C3897" s="1516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16" t="str">
        <f>'CW14'!$C$187</f>
        <v>£m</v>
      </c>
      <c r="E3897" s="1516" t="s">
        <v>31</v>
      </c>
      <c r="K3897" s="1528">
        <f>IF(ISBLANK('CW14'!$E$187),"##BLANK",'CW14'!$E$187)</f>
        <v>0.38090950000000001</v>
      </c>
      <c r="L3897" s="1528">
        <f>IF(ISBLANK('CW14'!$F$187),"##BLANK",'CW14'!$F$187)</f>
        <v>0.78083150000000001</v>
      </c>
      <c r="M3897" s="1528">
        <f>IF(ISBLANK('CW14'!$G$187),"##BLANK",'CW14'!$G$187)</f>
        <v>0.26292199999999999</v>
      </c>
      <c r="N3897" s="1528">
        <f>IF(ISBLANK('CW14'!$H$187),"##BLANK",'CW14'!$H$187)</f>
        <v>0.20292199999999999</v>
      </c>
      <c r="O3897" s="1528">
        <f>IF(ISBLANK('CW14'!$I$187),"##BLANK",'CW14'!$I$187)</f>
        <v>2.8000000000000001E-2</v>
      </c>
      <c r="P3897" s="1528">
        <f>IF(ISBLANK('CW14'!$J$187),"##BLANK",'CW14'!$J$187)</f>
        <v>1.6555850000000003</v>
      </c>
      <c r="Q3897" s="1528">
        <f>IF(ISBLANK('CW14'!$K$187),"##BLANK",'CW14'!$K$187)</f>
        <v>7.000000000000001E-3</v>
      </c>
      <c r="R3897" s="1528">
        <f>IF(ISBLANK('CW14'!$L$187),"##BLANK",'CW14'!$L$187)</f>
        <v>7.000000000000001E-3</v>
      </c>
      <c r="S3897" s="1528">
        <f>IF(ISBLANK('CW14'!$M$187),"##BLANK",'CW14'!$M$187)</f>
        <v>7.000000000000001E-3</v>
      </c>
      <c r="T3897" s="1528">
        <f>IF(ISBLANK('CW14'!$N$187),"##BLANK",'CW14'!$N$187)</f>
        <v>7.000000000000001E-3</v>
      </c>
      <c r="U3897" s="1528">
        <f>IF(ISBLANK('CW14'!$O$187),"##BLANK",'CW14'!$O$187)</f>
        <v>7.000000000000001E-3</v>
      </c>
      <c r="V3897" s="1528">
        <f>IF(ISBLANK('CW14'!$P$187),"##BLANK",'CW14'!$P$187)</f>
        <v>3.5000000000000003E-2</v>
      </c>
    </row>
    <row r="3898" spans="2:23">
      <c r="B3898" s="1516" t="str">
        <f>UPPER('CW14'!$AQ$187)</f>
        <v>CW14_171PV_PR24</v>
      </c>
      <c r="C3898" s="1516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16" t="str">
        <f>'CW14'!$C$187</f>
        <v>£m</v>
      </c>
      <c r="E3898" s="1516" t="s">
        <v>31</v>
      </c>
      <c r="W3898" s="1528">
        <f>IF(ISBLANK('CW14'!$R$187),"##BLANK",'CW14'!$R$187)</f>
        <v>1.347362105611444</v>
      </c>
    </row>
    <row r="3899" spans="2:23">
      <c r="B3899" s="1516" t="str">
        <f>UPPER('CW14'!$AD$188)</f>
        <v>CW14_172_PR24</v>
      </c>
      <c r="C3899" s="1516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16" t="str">
        <f>'CW14'!$C$188</f>
        <v>£m</v>
      </c>
      <c r="E3899" s="1516" t="s">
        <v>31</v>
      </c>
      <c r="K3899" s="1528">
        <f>IF(ISBLANK('CW14'!$E$188),"##BLANK",'CW14'!$E$188)</f>
        <v>0</v>
      </c>
      <c r="L3899" s="1528">
        <f>IF(ISBLANK('CW14'!$F$188),"##BLANK",'CW14'!$F$188)</f>
        <v>0</v>
      </c>
      <c r="M3899" s="1528">
        <f>IF(ISBLANK('CW14'!$G$188),"##BLANK",'CW14'!$G$188)</f>
        <v>0</v>
      </c>
      <c r="N3899" s="1528">
        <f>IF(ISBLANK('CW14'!$H$188),"##BLANK",'CW14'!$H$188)</f>
        <v>0</v>
      </c>
      <c r="O3899" s="1528">
        <f>IF(ISBLANK('CW14'!$I$188),"##BLANK",'CW14'!$I$188)</f>
        <v>0</v>
      </c>
      <c r="P3899" s="1528">
        <f>IF(ISBLANK('CW14'!$J$188),"##BLANK",'CW14'!$J$188)</f>
        <v>0</v>
      </c>
      <c r="Q3899" s="1528">
        <f>IF(ISBLANK('CW14'!$K$188),"##BLANK",'CW14'!$K$188)</f>
        <v>0</v>
      </c>
      <c r="R3899" s="1528">
        <f>IF(ISBLANK('CW14'!$L$188),"##BLANK",'CW14'!$L$188)</f>
        <v>0</v>
      </c>
      <c r="S3899" s="1528">
        <f>IF(ISBLANK('CW14'!$M$188),"##BLANK",'CW14'!$M$188)</f>
        <v>0</v>
      </c>
      <c r="T3899" s="1528">
        <f>IF(ISBLANK('CW14'!$N$188),"##BLANK",'CW14'!$N$188)</f>
        <v>0</v>
      </c>
      <c r="U3899" s="1528">
        <f>IF(ISBLANK('CW14'!$O$188),"##BLANK",'CW14'!$O$188)</f>
        <v>0</v>
      </c>
      <c r="V3899" s="1528">
        <f>IF(ISBLANK('CW14'!$P$188),"##BLANK",'CW14'!$P$188)</f>
        <v>0</v>
      </c>
    </row>
    <row r="3900" spans="2:23">
      <c r="B3900" s="1516" t="str">
        <f>UPPER('CW14'!$AD$189)</f>
        <v>CW14_173_PR24</v>
      </c>
      <c r="C3900" s="1516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16" t="str">
        <f>'CW14'!$C$189</f>
        <v>£m</v>
      </c>
      <c r="E3900" s="1516" t="s">
        <v>31</v>
      </c>
      <c r="K3900" s="1528">
        <f>IF(ISBLANK('CW14'!$E$189),"##BLANK",'CW14'!$E$189)</f>
        <v>7.5999999999999998E-2</v>
      </c>
      <c r="L3900" s="1528">
        <f>IF(ISBLANK('CW14'!$F$189),"##BLANK",'CW14'!$F$189)</f>
        <v>7.5999999999999998E-2</v>
      </c>
      <c r="M3900" s="1528">
        <f>IF(ISBLANK('CW14'!$G$189),"##BLANK",'CW14'!$G$189)</f>
        <v>7.5999999999999998E-2</v>
      </c>
      <c r="N3900" s="1528">
        <f>IF(ISBLANK('CW14'!$H$189),"##BLANK",'CW14'!$H$189)</f>
        <v>7.5999999999999998E-2</v>
      </c>
      <c r="O3900" s="1528">
        <f>IF(ISBLANK('CW14'!$I$189),"##BLANK",'CW14'!$I$189)</f>
        <v>7.5999999999999998E-2</v>
      </c>
      <c r="P3900" s="1528">
        <f>IF(ISBLANK('CW14'!$J$189),"##BLANK",'CW14'!$J$189)</f>
        <v>0.38</v>
      </c>
      <c r="Q3900" s="1528">
        <f>IF(ISBLANK('CW14'!$K$189),"##BLANK",'CW14'!$K$189)</f>
        <v>1.9E-2</v>
      </c>
      <c r="R3900" s="1528">
        <f>IF(ISBLANK('CW14'!$L$189),"##BLANK",'CW14'!$L$189)</f>
        <v>1.9E-2</v>
      </c>
      <c r="S3900" s="1528">
        <f>IF(ISBLANK('CW14'!$M$189),"##BLANK",'CW14'!$M$189)</f>
        <v>1.9E-2</v>
      </c>
      <c r="T3900" s="1528">
        <f>IF(ISBLANK('CW14'!$N$189),"##BLANK",'CW14'!$N$189)</f>
        <v>1.9E-2</v>
      </c>
      <c r="U3900" s="1528">
        <f>IF(ISBLANK('CW14'!$O$189),"##BLANK",'CW14'!$O$189)</f>
        <v>1.9E-2</v>
      </c>
      <c r="V3900" s="1528">
        <f>IF(ISBLANK('CW14'!$P$189),"##BLANK",'CW14'!$P$189)</f>
        <v>9.5000000000000001E-2</v>
      </c>
    </row>
    <row r="3901" spans="2:23">
      <c r="B3901" s="1516" t="str">
        <f>UPPER('CW14'!$AQ$189)</f>
        <v>CW14_173PV_PR24</v>
      </c>
      <c r="C3901" s="1516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16" t="str">
        <f>'CW14'!$C$189</f>
        <v>£m</v>
      </c>
      <c r="E3901" s="1516" t="s">
        <v>31</v>
      </c>
      <c r="W3901" s="1528">
        <f>IF(ISBLANK('CW14'!$R$189),"##BLANK",'CW14'!$R$189)</f>
        <v>0.54717001127070575</v>
      </c>
    </row>
    <row r="3902" spans="2:23">
      <c r="B3902" s="1516" t="str">
        <f>UPPER('CW14'!$AD$190)</f>
        <v>CW14_174_PR24</v>
      </c>
      <c r="C3902" s="1516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16" t="str">
        <f>'CW14'!$C$190</f>
        <v>£m</v>
      </c>
      <c r="E3902" s="1516" t="s">
        <v>31</v>
      </c>
      <c r="K3902" s="1528">
        <f>IF(ISBLANK('CW14'!$E$190),"##BLANK",'CW14'!$E$190)</f>
        <v>0</v>
      </c>
      <c r="L3902" s="1528">
        <f>IF(ISBLANK('CW14'!$F$190),"##BLANK",'CW14'!$F$190)</f>
        <v>0</v>
      </c>
      <c r="M3902" s="1528">
        <f>IF(ISBLANK('CW14'!$G$190),"##BLANK",'CW14'!$G$190)</f>
        <v>0</v>
      </c>
      <c r="N3902" s="1528">
        <f>IF(ISBLANK('CW14'!$H$190),"##BLANK",'CW14'!$H$190)</f>
        <v>0</v>
      </c>
      <c r="O3902" s="1528">
        <f>IF(ISBLANK('CW14'!$I$190),"##BLANK",'CW14'!$I$190)</f>
        <v>0</v>
      </c>
      <c r="P3902" s="1528">
        <f>IF(ISBLANK('CW14'!$J$190),"##BLANK",'CW14'!$J$190)</f>
        <v>0</v>
      </c>
      <c r="Q3902" s="1528">
        <f>IF(ISBLANK('CW14'!$K$190),"##BLANK",'CW14'!$K$190)</f>
        <v>0</v>
      </c>
      <c r="R3902" s="1528">
        <f>IF(ISBLANK('CW14'!$L$190),"##BLANK",'CW14'!$L$190)</f>
        <v>0</v>
      </c>
      <c r="S3902" s="1528">
        <f>IF(ISBLANK('CW14'!$M$190),"##BLANK",'CW14'!$M$190)</f>
        <v>0</v>
      </c>
      <c r="T3902" s="1528">
        <f>IF(ISBLANK('CW14'!$N$190),"##BLANK",'CW14'!$N$190)</f>
        <v>0</v>
      </c>
      <c r="U3902" s="1528">
        <f>IF(ISBLANK('CW14'!$O$190),"##BLANK",'CW14'!$O$190)</f>
        <v>0</v>
      </c>
      <c r="V3902" s="1528">
        <f>IF(ISBLANK('CW14'!$P$190),"##BLANK",'CW14'!$P$190)</f>
        <v>0</v>
      </c>
    </row>
    <row r="3903" spans="2:23">
      <c r="B3903" s="1516" t="str">
        <f>UPPER('CW14'!$AQ$190)</f>
        <v>CW14_174PV_PR24</v>
      </c>
      <c r="C3903" s="1516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16" t="str">
        <f>'CW14'!$C$190</f>
        <v>£m</v>
      </c>
      <c r="E3903" s="1516" t="s">
        <v>31</v>
      </c>
      <c r="W3903" s="1528">
        <f>IF(ISBLANK('CW14'!$R$190),"##BLANK",'CW14'!$R$190)</f>
        <v>0</v>
      </c>
    </row>
    <row r="3904" spans="2:23">
      <c r="B3904" s="1516" t="str">
        <f>UPPER('CW14'!$AD$191)</f>
        <v>CW14_175_PR24</v>
      </c>
      <c r="C3904" s="1516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16" t="str">
        <f>'CW14'!$C$191</f>
        <v>£m</v>
      </c>
      <c r="E3904" s="1516" t="s">
        <v>31</v>
      </c>
      <c r="K3904" s="1528">
        <f>IF(ISBLANK('CW14'!$E$191),"##BLANK",'CW14'!$E$191)</f>
        <v>7.5999999999999998E-2</v>
      </c>
      <c r="L3904" s="1528">
        <f>IF(ISBLANK('CW14'!$F$191),"##BLANK",'CW14'!$F$191)</f>
        <v>7.5999999999999998E-2</v>
      </c>
      <c r="M3904" s="1528">
        <f>IF(ISBLANK('CW14'!$G$191),"##BLANK",'CW14'!$G$191)</f>
        <v>7.5999999999999998E-2</v>
      </c>
      <c r="N3904" s="1528">
        <f>IF(ISBLANK('CW14'!$H$191),"##BLANK",'CW14'!$H$191)</f>
        <v>7.5999999999999998E-2</v>
      </c>
      <c r="O3904" s="1528">
        <f>IF(ISBLANK('CW14'!$I$191),"##BLANK",'CW14'!$I$191)</f>
        <v>7.5999999999999998E-2</v>
      </c>
      <c r="P3904" s="1528">
        <f>IF(ISBLANK('CW14'!$J$191),"##BLANK",'CW14'!$J$191)</f>
        <v>0.38</v>
      </c>
      <c r="Q3904" s="1528">
        <f>IF(ISBLANK('CW14'!$K$191),"##BLANK",'CW14'!$K$191)</f>
        <v>1.9E-2</v>
      </c>
      <c r="R3904" s="1528">
        <f>IF(ISBLANK('CW14'!$L$191),"##BLANK",'CW14'!$L$191)</f>
        <v>1.9E-2</v>
      </c>
      <c r="S3904" s="1528">
        <f>IF(ISBLANK('CW14'!$M$191),"##BLANK",'CW14'!$M$191)</f>
        <v>1.9E-2</v>
      </c>
      <c r="T3904" s="1528">
        <f>IF(ISBLANK('CW14'!$N$191),"##BLANK",'CW14'!$N$191)</f>
        <v>1.9E-2</v>
      </c>
      <c r="U3904" s="1528">
        <f>IF(ISBLANK('CW14'!$O$191),"##BLANK",'CW14'!$O$191)</f>
        <v>1.9E-2</v>
      </c>
      <c r="V3904" s="1528">
        <f>IF(ISBLANK('CW14'!$P$191),"##BLANK",'CW14'!$P$191)</f>
        <v>9.5000000000000001E-2</v>
      </c>
    </row>
    <row r="3905" spans="2:23">
      <c r="B3905" s="1516" t="str">
        <f>UPPER('CW14'!$AQ$191)</f>
        <v>CW14_175PV_PR24</v>
      </c>
      <c r="C3905" s="1516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16" t="str">
        <f>'CW14'!$C$191</f>
        <v>£m</v>
      </c>
      <c r="E3905" s="1516" t="s">
        <v>31</v>
      </c>
      <c r="W3905" s="1528">
        <f>IF(ISBLANK('CW14'!$R$191),"##BLANK",'CW14'!$R$191)</f>
        <v>0.54717001127070575</v>
      </c>
    </row>
    <row r="3906" spans="2:23">
      <c r="B3906" s="1516" t="str">
        <f>UPPER('CW14'!$AD$192)</f>
        <v>CW14_176_PR24</v>
      </c>
      <c r="C3906" s="1516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16" t="str">
        <f>'CW14'!$C$192</f>
        <v>£m</v>
      </c>
      <c r="E3906" s="1516" t="s">
        <v>31</v>
      </c>
      <c r="K3906" s="1528">
        <f>IF(ISBLANK('CW14'!$E$192),"##BLANK",'CW14'!$E$192)</f>
        <v>0</v>
      </c>
      <c r="L3906" s="1528">
        <f>IF(ISBLANK('CW14'!$F$192),"##BLANK",'CW14'!$F$192)</f>
        <v>0</v>
      </c>
      <c r="M3906" s="1528">
        <f>IF(ISBLANK('CW14'!$G$192),"##BLANK",'CW14'!$G$192)</f>
        <v>0</v>
      </c>
      <c r="N3906" s="1528">
        <f>IF(ISBLANK('CW14'!$H$192),"##BLANK",'CW14'!$H$192)</f>
        <v>0</v>
      </c>
      <c r="O3906" s="1528">
        <f>IF(ISBLANK('CW14'!$I$192),"##BLANK",'CW14'!$I$192)</f>
        <v>0</v>
      </c>
      <c r="P3906" s="1528">
        <f>IF(ISBLANK('CW14'!$J$192),"##BLANK",'CW14'!$J$192)</f>
        <v>0</v>
      </c>
      <c r="Q3906" s="1528">
        <f>IF(ISBLANK('CW14'!$K$192),"##BLANK",'CW14'!$K$192)</f>
        <v>0</v>
      </c>
      <c r="R3906" s="1528">
        <f>IF(ISBLANK('CW14'!$L$192),"##BLANK",'CW14'!$L$192)</f>
        <v>0</v>
      </c>
      <c r="S3906" s="1528">
        <f>IF(ISBLANK('CW14'!$M$192),"##BLANK",'CW14'!$M$192)</f>
        <v>0</v>
      </c>
      <c r="T3906" s="1528">
        <f>IF(ISBLANK('CW14'!$N$192),"##BLANK",'CW14'!$N$192)</f>
        <v>0</v>
      </c>
      <c r="U3906" s="1528">
        <f>IF(ISBLANK('CW14'!$O$192),"##BLANK",'CW14'!$O$192)</f>
        <v>0</v>
      </c>
      <c r="V3906" s="1528">
        <f>IF(ISBLANK('CW14'!$P$192),"##BLANK",'CW14'!$P$192)</f>
        <v>0</v>
      </c>
    </row>
    <row r="3907" spans="2:23">
      <c r="B3907" s="1516" t="str">
        <f>UPPER('CW14'!$AD$193)</f>
        <v>CW14_177_PR24</v>
      </c>
      <c r="C3907" s="1516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16" t="str">
        <f>'CW14'!$C$193</f>
        <v>£m</v>
      </c>
      <c r="E3907" s="1516" t="s">
        <v>31</v>
      </c>
      <c r="K3907" s="1531">
        <f>IF(ISBLANK('CW14'!$E$193),"##BLANK",'CW14'!$E$193)</f>
        <v>0.83690949999999997</v>
      </c>
      <c r="L3907" s="1531">
        <f>IF(ISBLANK('CW14'!$F$193),"##BLANK",'CW14'!$F$193)</f>
        <v>1.2053315</v>
      </c>
      <c r="M3907" s="1531">
        <f>IF(ISBLANK('CW14'!$G$193),"##BLANK",'CW14'!$G$193)</f>
        <v>0.86392199999999997</v>
      </c>
      <c r="N3907" s="1531">
        <f>IF(ISBLANK('CW14'!$H$193),"##BLANK",'CW14'!$H$193)</f>
        <v>1.414922</v>
      </c>
      <c r="O3907" s="1531">
        <f>IF(ISBLANK('CW14'!$I$193),"##BLANK",'CW14'!$I$193)</f>
        <v>1.2989999999999999</v>
      </c>
      <c r="P3907" s="1531">
        <f>IF(ISBLANK('CW14'!$J$193),"##BLANK",'CW14'!$J$193)</f>
        <v>5.6200849999999996</v>
      </c>
      <c r="Q3907" s="1531">
        <f>IF(ISBLANK('CW14'!$K$193),"##BLANK",'CW14'!$K$193)</f>
        <v>2.6000000000000002E-2</v>
      </c>
      <c r="R3907" s="1531">
        <f>IF(ISBLANK('CW14'!$L$193),"##BLANK",'CW14'!$L$193)</f>
        <v>0.54475000000000007</v>
      </c>
      <c r="S3907" s="1531">
        <f>IF(ISBLANK('CW14'!$M$193),"##BLANK",'CW14'!$M$193)</f>
        <v>0.52600000000000002</v>
      </c>
      <c r="T3907" s="1531">
        <f>IF(ISBLANK('CW14'!$N$193),"##BLANK",'CW14'!$N$193)</f>
        <v>2.6000000000000002E-2</v>
      </c>
      <c r="U3907" s="1531">
        <f>IF(ISBLANK('CW14'!$O$193),"##BLANK",'CW14'!$O$193)</f>
        <v>2.6000000000000002E-2</v>
      </c>
      <c r="V3907" s="1531">
        <f>IF(ISBLANK('CW14'!$P$193),"##BLANK",'CW14'!$P$193)</f>
        <v>1.1487500000000002</v>
      </c>
    </row>
    <row r="3908" spans="2:23">
      <c r="B3908" s="1516" t="str">
        <f>UPPER('CW14'!$AQ$193)</f>
        <v>CW14_177PV_PR24</v>
      </c>
      <c r="C3908" s="1516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16" t="str">
        <f>'CW14'!$C$193</f>
        <v>£m</v>
      </c>
      <c r="E3908" s="1516" t="s">
        <v>31</v>
      </c>
      <c r="W3908" s="1531">
        <f>IF(ISBLANK('CW14'!$R$193),"##BLANK",'CW14'!$R$193)</f>
        <v>4.8329884963443135</v>
      </c>
    </row>
    <row r="3909" spans="2:23">
      <c r="B3909" s="1516" t="str">
        <f>UPPER('CW14'!$AD$194)</f>
        <v>CW14_178_PR24</v>
      </c>
      <c r="C3909" s="1516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16" t="str">
        <f>'CW14'!$C$194</f>
        <v>£m</v>
      </c>
      <c r="E3909" s="1516" t="s">
        <v>31</v>
      </c>
      <c r="K3909" s="1531">
        <f>IF(ISBLANK('CW14'!$E$194),"##BLANK",'CW14'!$E$194)</f>
        <v>6.7000000000000004E-2</v>
      </c>
      <c r="L3909" s="1531">
        <f>IF(ISBLANK('CW14'!$F$194),"##BLANK",'CW14'!$F$194)</f>
        <v>8.3799999999999999E-2</v>
      </c>
      <c r="M3909" s="1531">
        <f>IF(ISBLANK('CW14'!$G$194),"##BLANK",'CW14'!$G$194)</f>
        <v>0.1638</v>
      </c>
      <c r="N3909" s="1531">
        <f>IF(ISBLANK('CW14'!$H$194),"##BLANK",'CW14'!$H$194)</f>
        <v>0.253</v>
      </c>
      <c r="O3909" s="1531">
        <f>IF(ISBLANK('CW14'!$I$194),"##BLANK",'CW14'!$I$194)</f>
        <v>0.2054</v>
      </c>
      <c r="P3909" s="1531">
        <f>IF(ISBLANK('CW14'!$J$194),"##BLANK",'CW14'!$J$194)</f>
        <v>0.77300000000000002</v>
      </c>
      <c r="Q3909" s="1531">
        <f>IF(ISBLANK('CW14'!$K$194),"##BLANK",'CW14'!$K$194)</f>
        <v>0.15</v>
      </c>
      <c r="R3909" s="1531">
        <f>IF(ISBLANK('CW14'!$L$194),"##BLANK",'CW14'!$L$194)</f>
        <v>0.13</v>
      </c>
      <c r="S3909" s="1531">
        <f>IF(ISBLANK('CW14'!$M$194),"##BLANK",'CW14'!$M$194)</f>
        <v>0.1125</v>
      </c>
      <c r="T3909" s="1531">
        <f>IF(ISBLANK('CW14'!$N$194),"##BLANK",'CW14'!$N$194)</f>
        <v>0.115</v>
      </c>
      <c r="U3909" s="1531">
        <f>IF(ISBLANK('CW14'!$O$194),"##BLANK",'CW14'!$O$194)</f>
        <v>0.11749999999999999</v>
      </c>
      <c r="V3909" s="1531">
        <f>IF(ISBLANK('CW14'!$P$194),"##BLANK",'CW14'!$P$194)</f>
        <v>0.625</v>
      </c>
    </row>
    <row r="3910" spans="2:23">
      <c r="B3910" s="1516" t="str">
        <f>UPPER('CW14'!$AQ$194)</f>
        <v>CW14_178PV_PR24</v>
      </c>
      <c r="C3910" s="1516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16" t="str">
        <f>'CW14'!$C$194</f>
        <v>£m</v>
      </c>
      <c r="E3910" s="1516" t="s">
        <v>31</v>
      </c>
      <c r="W3910" s="1531">
        <f>IF(ISBLANK('CW14'!$R$194),"##BLANK",'CW14'!$R$194)</f>
        <v>1.1989273315410001</v>
      </c>
    </row>
    <row r="3911" spans="2:23">
      <c r="B3911" s="1516" t="str">
        <f>UPPER('CW14'!$AD$195)</f>
        <v>CW14_179_PR24</v>
      </c>
      <c r="C3911" s="1516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16" t="str">
        <f>'CW14'!$C$195</f>
        <v>£m</v>
      </c>
      <c r="E3911" s="1516" t="s">
        <v>31</v>
      </c>
      <c r="K3911" s="1531">
        <f>IF(ISBLANK('CW14'!$E$195),"##BLANK",'CW14'!$E$195)</f>
        <v>0.90390950000000003</v>
      </c>
      <c r="L3911" s="1531">
        <f>IF(ISBLANK('CW14'!$F$195),"##BLANK",'CW14'!$F$195)</f>
        <v>1.2891315000000001</v>
      </c>
      <c r="M3911" s="1531">
        <f>IF(ISBLANK('CW14'!$G$195),"##BLANK",'CW14'!$G$195)</f>
        <v>1.027722</v>
      </c>
      <c r="N3911" s="1531">
        <f>IF(ISBLANK('CW14'!$H$195),"##BLANK",'CW14'!$H$195)</f>
        <v>1.6679220000000001</v>
      </c>
      <c r="O3911" s="1531">
        <f>IF(ISBLANK('CW14'!$I$195),"##BLANK",'CW14'!$I$195)</f>
        <v>1.5044</v>
      </c>
      <c r="P3911" s="1531">
        <f>IF(ISBLANK('CW14'!$J$195),"##BLANK",'CW14'!$J$195)</f>
        <v>6.3930849999999992</v>
      </c>
      <c r="Q3911" s="1531">
        <f>IF(ISBLANK('CW14'!$K$195),"##BLANK",'CW14'!$K$195)</f>
        <v>0.17599999999999999</v>
      </c>
      <c r="R3911" s="1531">
        <f>IF(ISBLANK('CW14'!$L$195),"##BLANK",'CW14'!$L$195)</f>
        <v>0.67475000000000007</v>
      </c>
      <c r="S3911" s="1531">
        <f>IF(ISBLANK('CW14'!$M$195),"##BLANK",'CW14'!$M$195)</f>
        <v>0.63850000000000007</v>
      </c>
      <c r="T3911" s="1531">
        <f>IF(ISBLANK('CW14'!$N$195),"##BLANK",'CW14'!$N$195)</f>
        <v>0.14100000000000001</v>
      </c>
      <c r="U3911" s="1531">
        <f>IF(ISBLANK('CW14'!$O$195),"##BLANK",'CW14'!$O$195)</f>
        <v>0.14349999999999999</v>
      </c>
      <c r="V3911" s="1531">
        <f>IF(ISBLANK('CW14'!$P$195),"##BLANK",'CW14'!$P$195)</f>
        <v>1.7737500000000002</v>
      </c>
    </row>
    <row r="3912" spans="2:23">
      <c r="B3912" s="1516" t="str">
        <f>UPPER('CW14'!$AQ$195)</f>
        <v>CW14_179PV_PR24</v>
      </c>
      <c r="C3912" s="1516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16" t="str">
        <f>'CW14'!$C$195</f>
        <v>£m</v>
      </c>
      <c r="E3912" s="1516" t="s">
        <v>31</v>
      </c>
      <c r="W3912" s="1531">
        <f>IF(ISBLANK('CW14'!$R$195),"##BLANK",'CW14'!$R$195)</f>
        <v>6.0319158278853129</v>
      </c>
    </row>
    <row r="3913" spans="2:23">
      <c r="B3913" s="1516" t="str">
        <f>UPPER('CW14'!$AD$196)</f>
        <v>CW14_180_PR24</v>
      </c>
      <c r="C3913" s="1516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16" t="str">
        <f>'CW14'!$C$196</f>
        <v>£m</v>
      </c>
      <c r="E3913" s="1516" t="s">
        <v>31</v>
      </c>
      <c r="K3913" s="1528">
        <f>IF(ISBLANK('CW14'!$E$196),"##BLANK",'CW14'!$E$196)</f>
        <v>0</v>
      </c>
      <c r="L3913" s="1528">
        <f>IF(ISBLANK('CW14'!$F$196),"##BLANK",'CW14'!$F$196)</f>
        <v>0</v>
      </c>
      <c r="M3913" s="1528">
        <f>IF(ISBLANK('CW14'!$G$196),"##BLANK",'CW14'!$G$196)</f>
        <v>0</v>
      </c>
      <c r="N3913" s="1528">
        <f>IF(ISBLANK('CW14'!$H$196),"##BLANK",'CW14'!$H$196)</f>
        <v>0</v>
      </c>
      <c r="O3913" s="1528">
        <f>IF(ISBLANK('CW14'!$I$196),"##BLANK",'CW14'!$I$196)</f>
        <v>0</v>
      </c>
      <c r="P3913" s="1528">
        <f>IF(ISBLANK('CW14'!$J$196),"##BLANK",'CW14'!$J$196)</f>
        <v>0</v>
      </c>
      <c r="Q3913" s="1528">
        <f>IF(ISBLANK('CW14'!$K$196),"##BLANK",'CW14'!$K$196)</f>
        <v>0</v>
      </c>
      <c r="R3913" s="1528">
        <f>IF(ISBLANK('CW14'!$L$196),"##BLANK",'CW14'!$L$196)</f>
        <v>0</v>
      </c>
      <c r="S3913" s="1528">
        <f>IF(ISBLANK('CW14'!$M$196),"##BLANK",'CW14'!$M$196)</f>
        <v>0</v>
      </c>
      <c r="T3913" s="1528">
        <f>IF(ISBLANK('CW14'!$N$196),"##BLANK",'CW14'!$N$196)</f>
        <v>0</v>
      </c>
      <c r="U3913" s="1528">
        <f>IF(ISBLANK('CW14'!$O$196),"##BLANK",'CW14'!$O$196)</f>
        <v>0</v>
      </c>
      <c r="V3913" s="1528">
        <f>IF(ISBLANK('CW14'!$P$196),"##BLANK",'CW14'!$P$196)</f>
        <v>0</v>
      </c>
    </row>
    <row r="3914" spans="2:23">
      <c r="B3914" s="1516" t="str">
        <f>UPPER('CW14'!$AD$199)</f>
        <v>CW14_181_PR24</v>
      </c>
      <c r="C3914" s="1516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16" t="str">
        <f>'CW14'!$C$199</f>
        <v>£m</v>
      </c>
      <c r="E3914" s="1516" t="s">
        <v>31</v>
      </c>
      <c r="K3914" s="1528">
        <f>IF(ISBLANK('CW14'!$E$199),"##BLANK",'CW14'!$E$199)</f>
        <v>0</v>
      </c>
      <c r="L3914" s="1528">
        <f>IF(ISBLANK('CW14'!$F$199),"##BLANK",'CW14'!$F$199)</f>
        <v>0</v>
      </c>
      <c r="M3914" s="1528">
        <f>IF(ISBLANK('CW14'!$G$199),"##BLANK",'CW14'!$G$199)</f>
        <v>0</v>
      </c>
      <c r="N3914" s="1528">
        <f>IF(ISBLANK('CW14'!$H$199),"##BLANK",'CW14'!$H$199)</f>
        <v>0</v>
      </c>
      <c r="O3914" s="1528">
        <f>IF(ISBLANK('CW14'!$I$199),"##BLANK",'CW14'!$I$199)</f>
        <v>0</v>
      </c>
      <c r="P3914" s="1528">
        <f>IF(ISBLANK('CW14'!$J$199),"##BLANK",'CW14'!$J$199)</f>
        <v>0</v>
      </c>
      <c r="Q3914" s="1528">
        <f>IF(ISBLANK('CW14'!$K$199),"##BLANK",'CW14'!$K$199)</f>
        <v>0</v>
      </c>
      <c r="R3914" s="1528">
        <f>IF(ISBLANK('CW14'!$L$199),"##BLANK",'CW14'!$L$199)</f>
        <v>0</v>
      </c>
      <c r="S3914" s="1528">
        <f>IF(ISBLANK('CW14'!$M$199),"##BLANK",'CW14'!$M$199)</f>
        <v>0</v>
      </c>
      <c r="T3914" s="1528">
        <f>IF(ISBLANK('CW14'!$N$199),"##BLANK",'CW14'!$N$199)</f>
        <v>0</v>
      </c>
      <c r="U3914" s="1528">
        <f>IF(ISBLANK('CW14'!$O$199),"##BLANK",'CW14'!$O$199)</f>
        <v>1.4</v>
      </c>
      <c r="V3914" s="1528">
        <f>IF(ISBLANK('CW14'!$P$199),"##BLANK",'CW14'!$P$199)</f>
        <v>1.4</v>
      </c>
    </row>
    <row r="3915" spans="2:23">
      <c r="B3915" s="1516" t="str">
        <f>UPPER('CW14'!$AQ$199)</f>
        <v>CW14_181PV_PR24</v>
      </c>
      <c r="C3915" s="1516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16" t="str">
        <f>'CW14'!$C$199</f>
        <v>£m</v>
      </c>
      <c r="E3915" s="1516" t="s">
        <v>31</v>
      </c>
      <c r="W3915" s="1528">
        <f>IF(ISBLANK('CW14'!$R$199),"##BLANK",'CW14'!$R$199)</f>
        <v>0.81420622205896176</v>
      </c>
    </row>
    <row r="3916" spans="2:23">
      <c r="B3916" s="1516" t="str">
        <f>UPPER('CW14'!$AD$200)</f>
        <v>CW14_182_PR24</v>
      </c>
      <c r="C3916" s="1516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16" t="str">
        <f>'CW14'!$C$200</f>
        <v>£m</v>
      </c>
      <c r="E3916" s="1516" t="s">
        <v>31</v>
      </c>
      <c r="K3916" s="1528">
        <f>IF(ISBLANK('CW14'!$E$200),"##BLANK",'CW14'!$E$200)</f>
        <v>0</v>
      </c>
      <c r="L3916" s="1528">
        <f>IF(ISBLANK('CW14'!$F$200),"##BLANK",'CW14'!$F$200)</f>
        <v>0</v>
      </c>
      <c r="M3916" s="1528">
        <f>IF(ISBLANK('CW14'!$G$200),"##BLANK",'CW14'!$G$200)</f>
        <v>0</v>
      </c>
      <c r="N3916" s="1528">
        <f>IF(ISBLANK('CW14'!$H$200),"##BLANK",'CW14'!$H$200)</f>
        <v>0</v>
      </c>
      <c r="O3916" s="1528">
        <f>IF(ISBLANK('CW14'!$I$200),"##BLANK",'CW14'!$I$200)</f>
        <v>0</v>
      </c>
      <c r="P3916" s="1528">
        <f>IF(ISBLANK('CW14'!$J$200),"##BLANK",'CW14'!$J$200)</f>
        <v>0</v>
      </c>
      <c r="Q3916" s="1528">
        <f>IF(ISBLANK('CW14'!$K$200),"##BLANK",'CW14'!$K$200)</f>
        <v>0</v>
      </c>
      <c r="R3916" s="1528">
        <f>IF(ISBLANK('CW14'!$L$200),"##BLANK",'CW14'!$L$200)</f>
        <v>0</v>
      </c>
      <c r="S3916" s="1528">
        <f>IF(ISBLANK('CW14'!$M$200),"##BLANK",'CW14'!$M$200)</f>
        <v>0</v>
      </c>
      <c r="T3916" s="1528">
        <f>IF(ISBLANK('CW14'!$N$200),"##BLANK",'CW14'!$N$200)</f>
        <v>0</v>
      </c>
      <c r="U3916" s="1528">
        <f>IF(ISBLANK('CW14'!$O$200),"##BLANK",'CW14'!$O$200)</f>
        <v>0</v>
      </c>
      <c r="V3916" s="1528">
        <f>IF(ISBLANK('CW14'!$P$200),"##BLANK",'CW14'!$P$200)</f>
        <v>0</v>
      </c>
    </row>
    <row r="3917" spans="2:23">
      <c r="B3917" s="1516" t="str">
        <f>UPPER('CW14'!$AQ$200)</f>
        <v>CW14_182PV_PR24</v>
      </c>
      <c r="C3917" s="1516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16" t="str">
        <f>'CW14'!$C$200</f>
        <v>£m</v>
      </c>
      <c r="E3917" s="1516" t="s">
        <v>31</v>
      </c>
      <c r="W3917" s="1528">
        <f>IF(ISBLANK('CW14'!$R$200),"##BLANK",'CW14'!$R$200)</f>
        <v>0</v>
      </c>
    </row>
    <row r="3918" spans="2:23">
      <c r="B3918" s="1516" t="str">
        <f>UPPER('CW14'!$AD$201)</f>
        <v>CW14_183_PR24</v>
      </c>
      <c r="C3918" s="1516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16" t="str">
        <f>'CW14'!$C$201</f>
        <v>£m</v>
      </c>
      <c r="E3918" s="1516" t="s">
        <v>31</v>
      </c>
      <c r="K3918" s="1528">
        <f>IF(ISBLANK('CW14'!$E$201),"##BLANK",'CW14'!$E$201)</f>
        <v>0</v>
      </c>
      <c r="L3918" s="1528">
        <f>IF(ISBLANK('CW14'!$F$201),"##BLANK",'CW14'!$F$201)</f>
        <v>0</v>
      </c>
      <c r="M3918" s="1528">
        <f>IF(ISBLANK('CW14'!$G$201),"##BLANK",'CW14'!$G$201)</f>
        <v>0</v>
      </c>
      <c r="N3918" s="1528">
        <f>IF(ISBLANK('CW14'!$H$201),"##BLANK",'CW14'!$H$201)</f>
        <v>0</v>
      </c>
      <c r="O3918" s="1528">
        <f>IF(ISBLANK('CW14'!$I$201),"##BLANK",'CW14'!$I$201)</f>
        <v>0</v>
      </c>
      <c r="P3918" s="1528">
        <f>IF(ISBLANK('CW14'!$J$201),"##BLANK",'CW14'!$J$201)</f>
        <v>0</v>
      </c>
      <c r="Q3918" s="1528">
        <f>IF(ISBLANK('CW14'!$K$201),"##BLANK",'CW14'!$K$201)</f>
        <v>0</v>
      </c>
      <c r="R3918" s="1528">
        <f>IF(ISBLANK('CW14'!$L$201),"##BLANK",'CW14'!$L$201)</f>
        <v>0</v>
      </c>
      <c r="S3918" s="1528">
        <f>IF(ISBLANK('CW14'!$M$201),"##BLANK",'CW14'!$M$201)</f>
        <v>0</v>
      </c>
      <c r="T3918" s="1528">
        <f>IF(ISBLANK('CW14'!$N$201),"##BLANK",'CW14'!$N$201)</f>
        <v>0</v>
      </c>
      <c r="U3918" s="1528">
        <f>IF(ISBLANK('CW14'!$O$201),"##BLANK",'CW14'!$O$201)</f>
        <v>1.4</v>
      </c>
      <c r="V3918" s="1528">
        <f>IF(ISBLANK('CW14'!$P$201),"##BLANK",'CW14'!$P$201)</f>
        <v>1.4</v>
      </c>
    </row>
    <row r="3919" spans="2:23">
      <c r="B3919" s="1516" t="str">
        <f>UPPER('CW14'!$AQ$201)</f>
        <v>CW14_183PV_PR24</v>
      </c>
      <c r="C3919" s="1516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16" t="str">
        <f>'CW14'!$C$201</f>
        <v>£m</v>
      </c>
      <c r="E3919" s="1516" t="s">
        <v>31</v>
      </c>
      <c r="W3919" s="1528">
        <f>IF(ISBLANK('CW14'!$R$201),"##BLANK",'CW14'!$R$201)</f>
        <v>0.81420622205896176</v>
      </c>
    </row>
    <row r="3920" spans="2:23">
      <c r="B3920" s="1516" t="str">
        <f>UPPER('CW14'!$AD$202)</f>
        <v>CW14_184_PR24</v>
      </c>
      <c r="C3920" s="1516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16" t="str">
        <f>'CW14'!$C$202</f>
        <v>£m</v>
      </c>
      <c r="E3920" s="1516" t="s">
        <v>31</v>
      </c>
      <c r="K3920" s="1528">
        <f>IF(ISBLANK('CW14'!$E$202),"##BLANK",'CW14'!$E$202)</f>
        <v>0</v>
      </c>
      <c r="L3920" s="1528">
        <f>IF(ISBLANK('CW14'!$F$202),"##BLANK",'CW14'!$F$202)</f>
        <v>0</v>
      </c>
      <c r="M3920" s="1528">
        <f>IF(ISBLANK('CW14'!$G$202),"##BLANK",'CW14'!$G$202)</f>
        <v>0</v>
      </c>
      <c r="N3920" s="1528">
        <f>IF(ISBLANK('CW14'!$H$202),"##BLANK",'CW14'!$H$202)</f>
        <v>0</v>
      </c>
      <c r="O3920" s="1528">
        <f>IF(ISBLANK('CW14'!$I$202),"##BLANK",'CW14'!$I$202)</f>
        <v>0</v>
      </c>
      <c r="P3920" s="1528">
        <f>IF(ISBLANK('CW14'!$J$202),"##BLANK",'CW14'!$J$202)</f>
        <v>0</v>
      </c>
      <c r="Q3920" s="1528">
        <f>IF(ISBLANK('CW14'!$K$202),"##BLANK",'CW14'!$K$202)</f>
        <v>0</v>
      </c>
      <c r="R3920" s="1528">
        <f>IF(ISBLANK('CW14'!$L$202),"##BLANK",'CW14'!$L$202)</f>
        <v>0</v>
      </c>
      <c r="S3920" s="1528">
        <f>IF(ISBLANK('CW14'!$M$202),"##BLANK",'CW14'!$M$202)</f>
        <v>0</v>
      </c>
      <c r="T3920" s="1528">
        <f>IF(ISBLANK('CW14'!$N$202),"##BLANK",'CW14'!$N$202)</f>
        <v>0</v>
      </c>
      <c r="U3920" s="1528">
        <f>IF(ISBLANK('CW14'!$O$202),"##BLANK",'CW14'!$O$202)</f>
        <v>0</v>
      </c>
      <c r="V3920" s="1528">
        <f>IF(ISBLANK('CW14'!$P$202),"##BLANK",'CW14'!$P$202)</f>
        <v>0</v>
      </c>
    </row>
    <row r="3921" spans="2:23">
      <c r="B3921" s="1516" t="str">
        <f>UPPER('CW14'!$AD$205)</f>
        <v>CW14_185_PR24</v>
      </c>
      <c r="C3921" s="1516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Additional line 1; BVAA enhancement water capex - Expenditure in alternative least cost option plan for projects starting in AMP8</v>
      </c>
      <c r="D3921" s="1516" t="str">
        <f>'CW14'!$C$205</f>
        <v>£m</v>
      </c>
      <c r="E3921" s="1516" t="s">
        <v>31</v>
      </c>
      <c r="K3921" s="1528">
        <f>IF(ISBLANK('CW14'!$E$205),"##BLANK",'CW14'!$E$205)</f>
        <v>0.04</v>
      </c>
      <c r="L3921" s="1528">
        <f>IF(ISBLANK('CW14'!$F$205),"##BLANK",'CW14'!$F$205)</f>
        <v>0.06</v>
      </c>
      <c r="M3921" s="1528">
        <f>IF(ISBLANK('CW14'!$G$205),"##BLANK",'CW14'!$G$205)</f>
        <v>0.06</v>
      </c>
      <c r="N3921" s="1528">
        <f>IF(ISBLANK('CW14'!$H$205),"##BLANK",'CW14'!$H$205)</f>
        <v>0.06</v>
      </c>
      <c r="O3921" s="1528">
        <f>IF(ISBLANK('CW14'!$I$205),"##BLANK",'CW14'!$I$205)</f>
        <v>8.8999999999999996E-2</v>
      </c>
      <c r="P3921" s="1528">
        <f>IF(ISBLANK('CW14'!$J$205),"##BLANK",'CW14'!$J$205)</f>
        <v>0.309</v>
      </c>
      <c r="Q3921" s="1528">
        <f>IF(ISBLANK('CW14'!$K$205),"##BLANK",'CW14'!$K$205)</f>
        <v>8.4000000000000005E-2</v>
      </c>
      <c r="R3921" s="1528">
        <f>IF(ISBLANK('CW14'!$L$205),"##BLANK",'CW14'!$L$205)</f>
        <v>8.4000000000000005E-2</v>
      </c>
      <c r="S3921" s="1528">
        <f>IF(ISBLANK('CW14'!$M$205),"##BLANK",'CW14'!$M$205)</f>
        <v>2.4E-2</v>
      </c>
      <c r="T3921" s="1528">
        <f>IF(ISBLANK('CW14'!$N$205),"##BLANK",'CW14'!$N$205)</f>
        <v>0</v>
      </c>
      <c r="U3921" s="1528">
        <f>IF(ISBLANK('CW14'!$O$205),"##BLANK",'CW14'!$O$205)</f>
        <v>0</v>
      </c>
      <c r="V3921" s="1528">
        <f>IF(ISBLANK('CW14'!$P$205),"##BLANK",'CW14'!$P$205)</f>
        <v>0.192</v>
      </c>
    </row>
    <row r="3922" spans="2:23">
      <c r="B3922" s="1516" t="str">
        <f>UPPER('CW14'!$AQ$205)</f>
        <v>CW14_185PV_PR24</v>
      </c>
      <c r="C3922" s="1516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Additional line 1; BVAA enhancement water capex - Present value of costs</v>
      </c>
      <c r="D3922" s="1516" t="str">
        <f>'CW14'!$C$205</f>
        <v>£m</v>
      </c>
      <c r="E3922" s="1516" t="s">
        <v>31</v>
      </c>
      <c r="W3922" s="1528">
        <f>IF(ISBLANK('CW14'!$R$205),"##BLANK",'CW14'!$R$205)</f>
        <v>0.40544673423864408</v>
      </c>
    </row>
    <row r="3923" spans="2:23">
      <c r="B3923" s="1516" t="str">
        <f>UPPER('CW14'!$AD$206)</f>
        <v>CW14_186_PR24</v>
      </c>
      <c r="C3923" s="1516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16" t="str">
        <f>'CW14'!$C$206</f>
        <v>£m</v>
      </c>
      <c r="E3923" s="1516" t="s">
        <v>31</v>
      </c>
      <c r="K3923" s="1528">
        <f>IF(ISBLANK('CW14'!$E$206),"##BLANK",'CW14'!$E$206)</f>
        <v>0</v>
      </c>
      <c r="L3923" s="1528">
        <f>IF(ISBLANK('CW14'!$F$206),"##BLANK",'CW14'!$F$206)</f>
        <v>0</v>
      </c>
      <c r="M3923" s="1528">
        <f>IF(ISBLANK('CW14'!$G$206),"##BLANK",'CW14'!$G$206)</f>
        <v>0</v>
      </c>
      <c r="N3923" s="1528">
        <f>IF(ISBLANK('CW14'!$H$206),"##BLANK",'CW14'!$H$206)</f>
        <v>0</v>
      </c>
      <c r="O3923" s="1528">
        <f>IF(ISBLANK('CW14'!$I$206),"##BLANK",'CW14'!$I$206)</f>
        <v>0</v>
      </c>
      <c r="P3923" s="1528">
        <f>IF(ISBLANK('CW14'!$J$206),"##BLANK",'CW14'!$J$206)</f>
        <v>0</v>
      </c>
      <c r="Q3923" s="1528">
        <f>IF(ISBLANK('CW14'!$K$206),"##BLANK",'CW14'!$K$206)</f>
        <v>0</v>
      </c>
      <c r="R3923" s="1528">
        <f>IF(ISBLANK('CW14'!$L$206),"##BLANK",'CW14'!$L$206)</f>
        <v>0</v>
      </c>
      <c r="S3923" s="1528">
        <f>IF(ISBLANK('CW14'!$M$206),"##BLANK",'CW14'!$M$206)</f>
        <v>0</v>
      </c>
      <c r="T3923" s="1528">
        <f>IF(ISBLANK('CW14'!$N$206),"##BLANK",'CW14'!$N$206)</f>
        <v>0</v>
      </c>
      <c r="U3923" s="1528">
        <f>IF(ISBLANK('CW14'!$O$206),"##BLANK",'CW14'!$O$206)</f>
        <v>0</v>
      </c>
      <c r="V3923" s="1528">
        <f>IF(ISBLANK('CW14'!$P$206),"##BLANK",'CW14'!$P$206)</f>
        <v>0</v>
      </c>
    </row>
    <row r="3924" spans="2:23">
      <c r="B3924" s="1516" t="str">
        <f>UPPER('CW14'!$AQ$206)</f>
        <v>CW14_186PV_PR24</v>
      </c>
      <c r="C3924" s="1516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16" t="str">
        <f>'CW14'!$C$206</f>
        <v>£m</v>
      </c>
      <c r="E3924" s="1516" t="s">
        <v>31</v>
      </c>
      <c r="W3924" s="1528">
        <f>IF(ISBLANK('CW14'!$R$206),"##BLANK",'CW14'!$R$206)</f>
        <v>0</v>
      </c>
    </row>
    <row r="3925" spans="2:23">
      <c r="B3925" s="1516" t="str">
        <f>UPPER('CW14'!$AD$207)</f>
        <v>CW14_187_PR24</v>
      </c>
      <c r="C3925" s="1516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16" t="str">
        <f>'CW14'!$C$207</f>
        <v>£m</v>
      </c>
      <c r="E3925" s="1516" t="s">
        <v>31</v>
      </c>
      <c r="K3925" s="1528">
        <f>IF(ISBLANK('CW14'!$E$207),"##BLANK",'CW14'!$E$207)</f>
        <v>0.04</v>
      </c>
      <c r="L3925" s="1528">
        <f>IF(ISBLANK('CW14'!$F$207),"##BLANK",'CW14'!$F$207)</f>
        <v>0.06</v>
      </c>
      <c r="M3925" s="1528">
        <f>IF(ISBLANK('CW14'!$G$207),"##BLANK",'CW14'!$G$207)</f>
        <v>0.06</v>
      </c>
      <c r="N3925" s="1528">
        <f>IF(ISBLANK('CW14'!$H$207),"##BLANK",'CW14'!$H$207)</f>
        <v>0.06</v>
      </c>
      <c r="O3925" s="1528">
        <f>IF(ISBLANK('CW14'!$I$207),"##BLANK",'CW14'!$I$207)</f>
        <v>8.8999999999999996E-2</v>
      </c>
      <c r="P3925" s="1528">
        <f>IF(ISBLANK('CW14'!$J$207),"##BLANK",'CW14'!$J$207)</f>
        <v>0.309</v>
      </c>
      <c r="Q3925" s="1528">
        <f>IF(ISBLANK('CW14'!$K$207),"##BLANK",'CW14'!$K$207)</f>
        <v>8.4000000000000005E-2</v>
      </c>
      <c r="R3925" s="1528">
        <f>IF(ISBLANK('CW14'!$L$207),"##BLANK",'CW14'!$L$207)</f>
        <v>8.4000000000000005E-2</v>
      </c>
      <c r="S3925" s="1528">
        <f>IF(ISBLANK('CW14'!$M$207),"##BLANK",'CW14'!$M$207)</f>
        <v>2.4E-2</v>
      </c>
      <c r="T3925" s="1528">
        <f>IF(ISBLANK('CW14'!$N$207),"##BLANK",'CW14'!$N$207)</f>
        <v>0</v>
      </c>
      <c r="U3925" s="1528">
        <f>IF(ISBLANK('CW14'!$O$207),"##BLANK",'CW14'!$O$207)</f>
        <v>0</v>
      </c>
      <c r="V3925" s="1528">
        <f>IF(ISBLANK('CW14'!$P$207),"##BLANK",'CW14'!$P$207)</f>
        <v>0.192</v>
      </c>
    </row>
    <row r="3926" spans="2:23">
      <c r="B3926" s="1516" t="str">
        <f>UPPER('CW14'!$AQ$207)</f>
        <v>CW14_187PV_PR24</v>
      </c>
      <c r="C3926" s="1516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16" t="str">
        <f>'CW14'!$C$207</f>
        <v>£m</v>
      </c>
      <c r="E3926" s="1516" t="s">
        <v>31</v>
      </c>
      <c r="W3926" s="1528">
        <f>IF(ISBLANK('CW14'!$R$207),"##BLANK",'CW14'!$R$207)</f>
        <v>0.40544673423864408</v>
      </c>
    </row>
    <row r="3927" spans="2:23">
      <c r="B3927" s="1516" t="str">
        <f>UPPER('CW14'!$AD$208)</f>
        <v>CW14_188_PR24</v>
      </c>
      <c r="C3927" s="1516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16" t="str">
        <f>'CW14'!$C$208</f>
        <v>£m</v>
      </c>
      <c r="E3927" s="1516" t="s">
        <v>31</v>
      </c>
      <c r="K3927" s="1528">
        <f>IF(ISBLANK('CW14'!$E$208),"##BLANK",'CW14'!$E$208)</f>
        <v>0</v>
      </c>
      <c r="L3927" s="1528">
        <f>IF(ISBLANK('CW14'!$F$208),"##BLANK",'CW14'!$F$208)</f>
        <v>0</v>
      </c>
      <c r="M3927" s="1528">
        <f>IF(ISBLANK('CW14'!$G$208),"##BLANK",'CW14'!$G$208)</f>
        <v>0</v>
      </c>
      <c r="N3927" s="1528">
        <f>IF(ISBLANK('CW14'!$H$208),"##BLANK",'CW14'!$H$208)</f>
        <v>0</v>
      </c>
      <c r="O3927" s="1528">
        <f>IF(ISBLANK('CW14'!$I$208),"##BLANK",'CW14'!$I$208)</f>
        <v>0</v>
      </c>
      <c r="P3927" s="1528">
        <f>IF(ISBLANK('CW14'!$J$208),"##BLANK",'CW14'!$J$208)</f>
        <v>0</v>
      </c>
      <c r="Q3927" s="1528">
        <f>IF(ISBLANK('CW14'!$K$208),"##BLANK",'CW14'!$K$208)</f>
        <v>0</v>
      </c>
      <c r="R3927" s="1528">
        <f>IF(ISBLANK('CW14'!$L$208),"##BLANK",'CW14'!$L$208)</f>
        <v>0</v>
      </c>
      <c r="S3927" s="1528">
        <f>IF(ISBLANK('CW14'!$M$208),"##BLANK",'CW14'!$M$208)</f>
        <v>0</v>
      </c>
      <c r="T3927" s="1528">
        <f>IF(ISBLANK('CW14'!$N$208),"##BLANK",'CW14'!$N$208)</f>
        <v>0</v>
      </c>
      <c r="U3927" s="1528">
        <f>IF(ISBLANK('CW14'!$O$208),"##BLANK",'CW14'!$O$208)</f>
        <v>0</v>
      </c>
      <c r="V3927" s="1528">
        <f>IF(ISBLANK('CW14'!$P$208),"##BLANK",'CW14'!$P$208)</f>
        <v>0</v>
      </c>
    </row>
    <row r="3928" spans="2:23">
      <c r="B3928" s="1516" t="str">
        <f>UPPER('CW14'!$AD$209)</f>
        <v>CW14_189_PR24</v>
      </c>
      <c r="C3928" s="1516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16" t="str">
        <f>'CW14'!$C$209</f>
        <v>£m</v>
      </c>
      <c r="E3928" s="1516" t="s">
        <v>31</v>
      </c>
      <c r="K3928" s="1528">
        <f>IF(ISBLANK('CW14'!$E$209),"##BLANK",'CW14'!$E$209)</f>
        <v>0</v>
      </c>
      <c r="L3928" s="1528">
        <f>IF(ISBLANK('CW14'!$F$209),"##BLANK",'CW14'!$F$209)</f>
        <v>0</v>
      </c>
      <c r="M3928" s="1528">
        <f>IF(ISBLANK('CW14'!$G$209),"##BLANK",'CW14'!$G$209)</f>
        <v>0</v>
      </c>
      <c r="N3928" s="1528">
        <f>IF(ISBLANK('CW14'!$H$209),"##BLANK",'CW14'!$H$209)</f>
        <v>0</v>
      </c>
      <c r="O3928" s="1528">
        <f>IF(ISBLANK('CW14'!$I$209),"##BLANK",'CW14'!$I$209)</f>
        <v>0</v>
      </c>
      <c r="P3928" s="1528">
        <f>IF(ISBLANK('CW14'!$J$209),"##BLANK",'CW14'!$J$209)</f>
        <v>0</v>
      </c>
      <c r="Q3928" s="1528">
        <f>IF(ISBLANK('CW14'!$K$209),"##BLANK",'CW14'!$K$209)</f>
        <v>0</v>
      </c>
      <c r="R3928" s="1528">
        <f>IF(ISBLANK('CW14'!$L$209),"##BLANK",'CW14'!$L$209)</f>
        <v>0</v>
      </c>
      <c r="S3928" s="1528">
        <f>IF(ISBLANK('CW14'!$M$209),"##BLANK",'CW14'!$M$209)</f>
        <v>0</v>
      </c>
      <c r="T3928" s="1528">
        <f>IF(ISBLANK('CW14'!$N$209),"##BLANK",'CW14'!$N$209)</f>
        <v>0</v>
      </c>
      <c r="U3928" s="1528">
        <f>IF(ISBLANK('CW14'!$O$209),"##BLANK",'CW14'!$O$209)</f>
        <v>0</v>
      </c>
      <c r="V3928" s="1528">
        <f>IF(ISBLANK('CW14'!$P$209),"##BLANK",'CW14'!$P$209)</f>
        <v>0</v>
      </c>
    </row>
    <row r="3929" spans="2:23">
      <c r="B3929" s="1516" t="str">
        <f>UPPER('CW14'!$AQ$209)</f>
        <v>CW14_189PV_PR24</v>
      </c>
      <c r="C3929" s="1516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16" t="str">
        <f>'CW14'!$C$209</f>
        <v>£m</v>
      </c>
      <c r="E3929" s="1516" t="s">
        <v>31</v>
      </c>
      <c r="W3929" s="1528">
        <f>IF(ISBLANK('CW14'!$R$209),"##BLANK",'CW14'!$R$209)</f>
        <v>0</v>
      </c>
    </row>
    <row r="3930" spans="2:23">
      <c r="B3930" s="1516" t="str">
        <f>UPPER('CW14'!$AD$210)</f>
        <v>CW14_190_PR24</v>
      </c>
      <c r="C3930" s="1516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16" t="str">
        <f>'CW14'!$C$210</f>
        <v>£m</v>
      </c>
      <c r="E3930" s="1516" t="s">
        <v>31</v>
      </c>
      <c r="K3930" s="1528">
        <f>IF(ISBLANK('CW14'!$E$210),"##BLANK",'CW14'!$E$210)</f>
        <v>0.23699999999999999</v>
      </c>
      <c r="L3930" s="1528">
        <f>IF(ISBLANK('CW14'!$F$210),"##BLANK",'CW14'!$F$210)</f>
        <v>0.16300000000000001</v>
      </c>
      <c r="M3930" s="1528">
        <f>IF(ISBLANK('CW14'!$G$210),"##BLANK",'CW14'!$G$210)</f>
        <v>0.112</v>
      </c>
      <c r="N3930" s="1528">
        <f>IF(ISBLANK('CW14'!$H$210),"##BLANK",'CW14'!$H$210)</f>
        <v>0.55600000000000005</v>
      </c>
      <c r="O3930" s="1528">
        <f>IF(ISBLANK('CW14'!$I$210),"##BLANK",'CW14'!$I$210)</f>
        <v>2.8000000000000001E-2</v>
      </c>
      <c r="P3930" s="1528">
        <f>IF(ISBLANK('CW14'!$J$210),"##BLANK",'CW14'!$J$210)</f>
        <v>1.0960000000000001</v>
      </c>
      <c r="Q3930" s="1528">
        <f>IF(ISBLANK('CW14'!$K$210),"##BLANK",'CW14'!$K$210)</f>
        <v>0</v>
      </c>
      <c r="R3930" s="1528">
        <f>IF(ISBLANK('CW14'!$L$210),"##BLANK",'CW14'!$L$210)</f>
        <v>0</v>
      </c>
      <c r="S3930" s="1528">
        <f>IF(ISBLANK('CW14'!$M$210),"##BLANK",'CW14'!$M$210)</f>
        <v>0</v>
      </c>
      <c r="T3930" s="1528">
        <f>IF(ISBLANK('CW14'!$N$210),"##BLANK",'CW14'!$N$210)</f>
        <v>0</v>
      </c>
      <c r="U3930" s="1528">
        <f>IF(ISBLANK('CW14'!$O$210),"##BLANK",'CW14'!$O$210)</f>
        <v>0</v>
      </c>
      <c r="V3930" s="1528">
        <f>IF(ISBLANK('CW14'!$P$210),"##BLANK",'CW14'!$P$210)</f>
        <v>0</v>
      </c>
    </row>
    <row r="3931" spans="2:23">
      <c r="B3931" s="1516" t="str">
        <f>UPPER('CW14'!$AQ$210)</f>
        <v>CW14_190PV_PR24</v>
      </c>
      <c r="C3931" s="1516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16" t="str">
        <f>'CW14'!$C$210</f>
        <v>£m</v>
      </c>
      <c r="E3931" s="1516" t="s">
        <v>31</v>
      </c>
      <c r="W3931" s="1528">
        <f>IF(ISBLANK('CW14'!$R$210),"##BLANK",'CW14'!$R$210)</f>
        <v>1.02222175833</v>
      </c>
    </row>
    <row r="3932" spans="2:23">
      <c r="B3932" s="1516" t="str">
        <f>UPPER('CW14'!$AD$211)</f>
        <v>CW14_191_PR24</v>
      </c>
      <c r="C3932" s="1516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16" t="str">
        <f>'CW14'!$C$211</f>
        <v>£m</v>
      </c>
      <c r="E3932" s="1516" t="s">
        <v>31</v>
      </c>
      <c r="K3932" s="1528">
        <f>IF(ISBLANK('CW14'!$E$211),"##BLANK",'CW14'!$E$211)</f>
        <v>0.23699999999999999</v>
      </c>
      <c r="L3932" s="1528">
        <f>IF(ISBLANK('CW14'!$F$211),"##BLANK",'CW14'!$F$211)</f>
        <v>0.16300000000000001</v>
      </c>
      <c r="M3932" s="1528">
        <f>IF(ISBLANK('CW14'!$G$211),"##BLANK",'CW14'!$G$211)</f>
        <v>0.112</v>
      </c>
      <c r="N3932" s="1528">
        <f>IF(ISBLANK('CW14'!$H$211),"##BLANK",'CW14'!$H$211)</f>
        <v>0.55600000000000005</v>
      </c>
      <c r="O3932" s="1528">
        <f>IF(ISBLANK('CW14'!$I$211),"##BLANK",'CW14'!$I$211)</f>
        <v>2.8000000000000001E-2</v>
      </c>
      <c r="P3932" s="1528">
        <f>IF(ISBLANK('CW14'!$J$211),"##BLANK",'CW14'!$J$211)</f>
        <v>1.0960000000000001</v>
      </c>
      <c r="Q3932" s="1528">
        <f>IF(ISBLANK('CW14'!$K$211),"##BLANK",'CW14'!$K$211)</f>
        <v>0</v>
      </c>
      <c r="R3932" s="1528">
        <f>IF(ISBLANK('CW14'!$L$211),"##BLANK",'CW14'!$L$211)</f>
        <v>0</v>
      </c>
      <c r="S3932" s="1528">
        <f>IF(ISBLANK('CW14'!$M$211),"##BLANK",'CW14'!$M$211)</f>
        <v>0</v>
      </c>
      <c r="T3932" s="1528">
        <f>IF(ISBLANK('CW14'!$N$211),"##BLANK",'CW14'!$N$211)</f>
        <v>0</v>
      </c>
      <c r="U3932" s="1528">
        <f>IF(ISBLANK('CW14'!$O$211),"##BLANK",'CW14'!$O$211)</f>
        <v>0</v>
      </c>
      <c r="V3932" s="1528">
        <f>IF(ISBLANK('CW14'!$P$211),"##BLANK",'CW14'!$P$211)</f>
        <v>0</v>
      </c>
    </row>
    <row r="3933" spans="2:23">
      <c r="B3933" s="1516" t="str">
        <f>UPPER('CW14'!$AQ$211)</f>
        <v>CW14_191PV_PR24</v>
      </c>
      <c r="C3933" s="1516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16" t="str">
        <f>'CW14'!$C$211</f>
        <v>£m</v>
      </c>
      <c r="E3933" s="1516" t="s">
        <v>31</v>
      </c>
      <c r="W3933" s="1528">
        <f>IF(ISBLANK('CW14'!$R$211),"##BLANK",'CW14'!$R$211)</f>
        <v>1.02222175833</v>
      </c>
    </row>
    <row r="3934" spans="2:23">
      <c r="B3934" s="1516" t="str">
        <f>UPPER('CW14'!$AD$212)</f>
        <v>CW14_192_PR24</v>
      </c>
      <c r="C3934" s="1516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16" t="str">
        <f>'CW14'!$C$212</f>
        <v>£m</v>
      </c>
      <c r="E3934" s="1516" t="s">
        <v>31</v>
      </c>
      <c r="K3934" s="1528">
        <f>IF(ISBLANK('CW14'!$E$212),"##BLANK",'CW14'!$E$212)</f>
        <v>0</v>
      </c>
      <c r="L3934" s="1528">
        <f>IF(ISBLANK('CW14'!$F$212),"##BLANK",'CW14'!$F$212)</f>
        <v>0</v>
      </c>
      <c r="M3934" s="1528">
        <f>IF(ISBLANK('CW14'!$G$212),"##BLANK",'CW14'!$G$212)</f>
        <v>0</v>
      </c>
      <c r="N3934" s="1528">
        <f>IF(ISBLANK('CW14'!$H$212),"##BLANK",'CW14'!$H$212)</f>
        <v>0</v>
      </c>
      <c r="O3934" s="1528">
        <f>IF(ISBLANK('CW14'!$I$212),"##BLANK",'CW14'!$I$212)</f>
        <v>0</v>
      </c>
      <c r="P3934" s="1528">
        <f>IF(ISBLANK('CW14'!$J$212),"##BLANK",'CW14'!$J$212)</f>
        <v>0</v>
      </c>
      <c r="Q3934" s="1528">
        <f>IF(ISBLANK('CW14'!$K$212),"##BLANK",'CW14'!$K$212)</f>
        <v>0</v>
      </c>
      <c r="R3934" s="1528">
        <f>IF(ISBLANK('CW14'!$L$212),"##BLANK",'CW14'!$L$212)</f>
        <v>0</v>
      </c>
      <c r="S3934" s="1528">
        <f>IF(ISBLANK('CW14'!$M$212),"##BLANK",'CW14'!$M$212)</f>
        <v>0</v>
      </c>
      <c r="T3934" s="1528">
        <f>IF(ISBLANK('CW14'!$N$212),"##BLANK",'CW14'!$N$212)</f>
        <v>0</v>
      </c>
      <c r="U3934" s="1528">
        <f>IF(ISBLANK('CW14'!$O$212),"##BLANK",'CW14'!$O$212)</f>
        <v>0</v>
      </c>
      <c r="V3934" s="1528">
        <f>IF(ISBLANK('CW14'!$P$212),"##BLANK",'CW14'!$P$212)</f>
        <v>0</v>
      </c>
    </row>
    <row r="3935" spans="2:23">
      <c r="B3935" s="1516" t="str">
        <f>UPPER('CW14'!$AD$213)</f>
        <v>CW14_193_PR24</v>
      </c>
      <c r="C3935" s="1516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16" t="str">
        <f>'CW14'!$C$213</f>
        <v>£m</v>
      </c>
      <c r="E3935" s="1516" t="s">
        <v>31</v>
      </c>
      <c r="K3935" s="1528">
        <f>IF(ISBLANK('CW14'!$E$213),"##BLANK",'CW14'!$E$213)</f>
        <v>0.1</v>
      </c>
      <c r="L3935" s="1528">
        <f>IF(ISBLANK('CW14'!$F$213),"##BLANK",'CW14'!$F$213)</f>
        <v>0.03</v>
      </c>
      <c r="M3935" s="1528">
        <f>IF(ISBLANK('CW14'!$G$213),"##BLANK",'CW14'!$G$213)</f>
        <v>0</v>
      </c>
      <c r="N3935" s="1528">
        <f>IF(ISBLANK('CW14'!$H$213),"##BLANK",'CW14'!$H$213)</f>
        <v>0</v>
      </c>
      <c r="O3935" s="1528">
        <f>IF(ISBLANK('CW14'!$I$213),"##BLANK",'CW14'!$I$213)</f>
        <v>0</v>
      </c>
      <c r="P3935" s="1528">
        <f>IF(ISBLANK('CW14'!$J$213),"##BLANK",'CW14'!$J$213)</f>
        <v>0.13</v>
      </c>
      <c r="Q3935" s="1528">
        <f>IF(ISBLANK('CW14'!$K$213),"##BLANK",'CW14'!$K$213)</f>
        <v>0</v>
      </c>
      <c r="R3935" s="1528">
        <f>IF(ISBLANK('CW14'!$L$213),"##BLANK",'CW14'!$L$213)</f>
        <v>0</v>
      </c>
      <c r="S3935" s="1528">
        <f>IF(ISBLANK('CW14'!$M$213),"##BLANK",'CW14'!$M$213)</f>
        <v>0</v>
      </c>
      <c r="T3935" s="1528">
        <f>IF(ISBLANK('CW14'!$N$213),"##BLANK",'CW14'!$N$213)</f>
        <v>0</v>
      </c>
      <c r="U3935" s="1528">
        <f>IF(ISBLANK('CW14'!$O$213),"##BLANK",'CW14'!$O$213)</f>
        <v>0</v>
      </c>
      <c r="V3935" s="1528">
        <f>IF(ISBLANK('CW14'!$P$213),"##BLANK",'CW14'!$P$213)</f>
        <v>0</v>
      </c>
    </row>
    <row r="3936" spans="2:23">
      <c r="B3936" s="1516" t="str">
        <f>UPPER('CW14'!$AQ$213)</f>
        <v>CW14_193PV_PR24</v>
      </c>
      <c r="C3936" s="1516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16" t="str">
        <f>'CW14'!$C$213</f>
        <v>£m</v>
      </c>
      <c r="E3936" s="1516" t="s">
        <v>31</v>
      </c>
      <c r="W3936" s="1528">
        <f>IF(ISBLANK('CW14'!$R$213),"##BLANK",'CW14'!$R$213)</f>
        <v>0.12936426068109991</v>
      </c>
    </row>
    <row r="3937" spans="2:23">
      <c r="B3937" s="1516" t="str">
        <f>UPPER('CW14'!$AD$214)</f>
        <v>CW14_194_PR24</v>
      </c>
      <c r="C3937" s="1516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16" t="str">
        <f>'CW14'!$C$214</f>
        <v>£m</v>
      </c>
      <c r="E3937" s="1516" t="s">
        <v>31</v>
      </c>
      <c r="K3937" s="1528">
        <f>IF(ISBLANK('CW14'!$E$214),"##BLANK",'CW14'!$E$214)</f>
        <v>0</v>
      </c>
      <c r="L3937" s="1528">
        <f>IF(ISBLANK('CW14'!$F$214),"##BLANK",'CW14'!$F$214)</f>
        <v>0</v>
      </c>
      <c r="M3937" s="1528">
        <f>IF(ISBLANK('CW14'!$G$214),"##BLANK",'CW14'!$G$214)</f>
        <v>0</v>
      </c>
      <c r="N3937" s="1528">
        <f>IF(ISBLANK('CW14'!$H$214),"##BLANK",'CW14'!$H$214)</f>
        <v>0</v>
      </c>
      <c r="O3937" s="1528">
        <f>IF(ISBLANK('CW14'!$I$214),"##BLANK",'CW14'!$I$214)</f>
        <v>0</v>
      </c>
      <c r="P3937" s="1528">
        <f>IF(ISBLANK('CW14'!$J$214),"##BLANK",'CW14'!$J$214)</f>
        <v>0</v>
      </c>
      <c r="Q3937" s="1528">
        <f>IF(ISBLANK('CW14'!$K$214),"##BLANK",'CW14'!$K$214)</f>
        <v>0</v>
      </c>
      <c r="R3937" s="1528">
        <f>IF(ISBLANK('CW14'!$L$214),"##BLANK",'CW14'!$L$214)</f>
        <v>0</v>
      </c>
      <c r="S3937" s="1528">
        <f>IF(ISBLANK('CW14'!$M$214),"##BLANK",'CW14'!$M$214)</f>
        <v>0</v>
      </c>
      <c r="T3937" s="1528">
        <f>IF(ISBLANK('CW14'!$N$214),"##BLANK",'CW14'!$N$214)</f>
        <v>0</v>
      </c>
      <c r="U3937" s="1528">
        <f>IF(ISBLANK('CW14'!$O$214),"##BLANK",'CW14'!$O$214)</f>
        <v>0</v>
      </c>
      <c r="V3937" s="1528">
        <f>IF(ISBLANK('CW14'!$P$214),"##BLANK",'CW14'!$P$214)</f>
        <v>0</v>
      </c>
    </row>
    <row r="3938" spans="2:23">
      <c r="B3938" s="1516" t="str">
        <f>UPPER('CW14'!$AQ$214)</f>
        <v>CW14_194PV_PR24</v>
      </c>
      <c r="C3938" s="1516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16" t="str">
        <f>'CW14'!$C$214</f>
        <v>£m</v>
      </c>
      <c r="E3938" s="1516" t="s">
        <v>31</v>
      </c>
      <c r="W3938" s="1528">
        <f>IF(ISBLANK('CW14'!$R$214),"##BLANK",'CW14'!$R$214)</f>
        <v>0</v>
      </c>
    </row>
    <row r="3939" spans="2:23">
      <c r="B3939" s="1516" t="str">
        <f>UPPER('CW14'!$AD$215)</f>
        <v>CW14_195_PR24</v>
      </c>
      <c r="C3939" s="1516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16" t="str">
        <f>'CW14'!$C$215</f>
        <v>£m</v>
      </c>
      <c r="E3939" s="1516" t="s">
        <v>31</v>
      </c>
      <c r="K3939" s="1528">
        <f>IF(ISBLANK('CW14'!$E$215),"##BLANK",'CW14'!$E$215)</f>
        <v>0.1</v>
      </c>
      <c r="L3939" s="1528">
        <f>IF(ISBLANK('CW14'!$F$215),"##BLANK",'CW14'!$F$215)</f>
        <v>0.03</v>
      </c>
      <c r="M3939" s="1528">
        <f>IF(ISBLANK('CW14'!$G$215),"##BLANK",'CW14'!$G$215)</f>
        <v>0</v>
      </c>
      <c r="N3939" s="1528">
        <f>IF(ISBLANK('CW14'!$H$215),"##BLANK",'CW14'!$H$215)</f>
        <v>0</v>
      </c>
      <c r="O3939" s="1528">
        <f>IF(ISBLANK('CW14'!$I$215),"##BLANK",'CW14'!$I$215)</f>
        <v>0</v>
      </c>
      <c r="P3939" s="1528">
        <f>IF(ISBLANK('CW14'!$J$215),"##BLANK",'CW14'!$J$215)</f>
        <v>0.13</v>
      </c>
      <c r="Q3939" s="1528">
        <f>IF(ISBLANK('CW14'!$K$215),"##BLANK",'CW14'!$K$215)</f>
        <v>0</v>
      </c>
      <c r="R3939" s="1528">
        <f>IF(ISBLANK('CW14'!$L$215),"##BLANK",'CW14'!$L$215)</f>
        <v>0</v>
      </c>
      <c r="S3939" s="1528">
        <f>IF(ISBLANK('CW14'!$M$215),"##BLANK",'CW14'!$M$215)</f>
        <v>0</v>
      </c>
      <c r="T3939" s="1528">
        <f>IF(ISBLANK('CW14'!$N$215),"##BLANK",'CW14'!$N$215)</f>
        <v>0</v>
      </c>
      <c r="U3939" s="1528">
        <f>IF(ISBLANK('CW14'!$O$215),"##BLANK",'CW14'!$O$215)</f>
        <v>0</v>
      </c>
      <c r="V3939" s="1528">
        <f>IF(ISBLANK('CW14'!$P$215),"##BLANK",'CW14'!$P$215)</f>
        <v>0</v>
      </c>
    </row>
    <row r="3940" spans="2:23">
      <c r="B3940" s="1516" t="str">
        <f>UPPER('CW14'!$AQ$215)</f>
        <v>CW14_195PV_PR24</v>
      </c>
      <c r="C3940" s="1516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16" t="str">
        <f>'CW14'!$C$215</f>
        <v>£m</v>
      </c>
      <c r="E3940" s="1516" t="s">
        <v>31</v>
      </c>
      <c r="W3940" s="1528">
        <f>IF(ISBLANK('CW14'!$R$215),"##BLANK",'CW14'!$R$215)</f>
        <v>0.12936426068109991</v>
      </c>
    </row>
    <row r="3941" spans="2:23">
      <c r="B3941" s="1516" t="str">
        <f>UPPER('CW14'!$AD$216)</f>
        <v>CW14_196_PR24</v>
      </c>
      <c r="C3941" s="1516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16" t="str">
        <f>'CW14'!$C$216</f>
        <v>£m</v>
      </c>
      <c r="E3941" s="1516" t="s">
        <v>31</v>
      </c>
      <c r="K3941" s="1528">
        <f>IF(ISBLANK('CW14'!$E$216),"##BLANK",'CW14'!$E$216)</f>
        <v>0</v>
      </c>
      <c r="L3941" s="1528">
        <f>IF(ISBLANK('CW14'!$F$216),"##BLANK",'CW14'!$F$216)</f>
        <v>0</v>
      </c>
      <c r="M3941" s="1528">
        <f>IF(ISBLANK('CW14'!$G$216),"##BLANK",'CW14'!$G$216)</f>
        <v>0</v>
      </c>
      <c r="N3941" s="1528">
        <f>IF(ISBLANK('CW14'!$H$216),"##BLANK",'CW14'!$H$216)</f>
        <v>0</v>
      </c>
      <c r="O3941" s="1528">
        <f>IF(ISBLANK('CW14'!$I$216),"##BLANK",'CW14'!$I$216)</f>
        <v>0</v>
      </c>
      <c r="P3941" s="1528">
        <f>IF(ISBLANK('CW14'!$J$216),"##BLANK",'CW14'!$J$216)</f>
        <v>0</v>
      </c>
      <c r="Q3941" s="1528">
        <f>IF(ISBLANK('CW14'!$K$216),"##BLANK",'CW14'!$K$216)</f>
        <v>0</v>
      </c>
      <c r="R3941" s="1528">
        <f>IF(ISBLANK('CW14'!$L$216),"##BLANK",'CW14'!$L$216)</f>
        <v>0</v>
      </c>
      <c r="S3941" s="1528">
        <f>IF(ISBLANK('CW14'!$M$216),"##BLANK",'CW14'!$M$216)</f>
        <v>0</v>
      </c>
      <c r="T3941" s="1528">
        <f>IF(ISBLANK('CW14'!$N$216),"##BLANK",'CW14'!$N$216)</f>
        <v>0</v>
      </c>
      <c r="U3941" s="1528">
        <f>IF(ISBLANK('CW14'!$O$216),"##BLANK",'CW14'!$O$216)</f>
        <v>0</v>
      </c>
      <c r="V3941" s="1528">
        <f>IF(ISBLANK('CW14'!$P$216),"##BLANK",'CW14'!$P$216)</f>
        <v>0</v>
      </c>
    </row>
    <row r="3942" spans="2:23">
      <c r="B3942" s="1516" t="str">
        <f>UPPER('CW14'!$AD$217)</f>
        <v>CW14_197_PR24</v>
      </c>
      <c r="C3942" s="1516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16" t="str">
        <f>'CW14'!$C$217</f>
        <v>£m</v>
      </c>
      <c r="E3942" s="1516" t="s">
        <v>31</v>
      </c>
      <c r="K3942" s="1528">
        <f>IF(ISBLANK('CW14'!$E$217),"##BLANK",'CW14'!$E$217)</f>
        <v>0</v>
      </c>
      <c r="L3942" s="1528">
        <f>IF(ISBLANK('CW14'!$F$217),"##BLANK",'CW14'!$F$217)</f>
        <v>0</v>
      </c>
      <c r="M3942" s="1528">
        <f>IF(ISBLANK('CW14'!$G$217),"##BLANK",'CW14'!$G$217)</f>
        <v>0</v>
      </c>
      <c r="N3942" s="1528">
        <f>IF(ISBLANK('CW14'!$H$217),"##BLANK",'CW14'!$H$217)</f>
        <v>0</v>
      </c>
      <c r="O3942" s="1528">
        <f>IF(ISBLANK('CW14'!$I$217),"##BLANK",'CW14'!$I$217)</f>
        <v>0</v>
      </c>
      <c r="P3942" s="1528">
        <f>IF(ISBLANK('CW14'!$J$217),"##BLANK",'CW14'!$J$217)</f>
        <v>0</v>
      </c>
      <c r="Q3942" s="1528">
        <f>IF(ISBLANK('CW14'!$K$217),"##BLANK",'CW14'!$K$217)</f>
        <v>0</v>
      </c>
      <c r="R3942" s="1528">
        <f>IF(ISBLANK('CW14'!$L$217),"##BLANK",'CW14'!$L$217)</f>
        <v>0</v>
      </c>
      <c r="S3942" s="1528">
        <f>IF(ISBLANK('CW14'!$M$217),"##BLANK",'CW14'!$M$217)</f>
        <v>0</v>
      </c>
      <c r="T3942" s="1528">
        <f>IF(ISBLANK('CW14'!$N$217),"##BLANK",'CW14'!$N$217)</f>
        <v>0</v>
      </c>
      <c r="U3942" s="1528">
        <f>IF(ISBLANK('CW14'!$O$217),"##BLANK",'CW14'!$O$217)</f>
        <v>0</v>
      </c>
      <c r="V3942" s="1528">
        <f>IF(ISBLANK('CW14'!$P$217),"##BLANK",'CW14'!$P$217)</f>
        <v>0</v>
      </c>
    </row>
    <row r="3943" spans="2:23">
      <c r="B3943" s="1516" t="str">
        <f>UPPER('CW14'!$AQ$217)</f>
        <v>CW14_197PV_PR24</v>
      </c>
      <c r="C3943" s="1516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16" t="str">
        <f>'CW14'!$C$217</f>
        <v>£m</v>
      </c>
      <c r="E3943" s="1516" t="s">
        <v>31</v>
      </c>
      <c r="W3943" s="1528">
        <f>IF(ISBLANK('CW14'!$R$217),"##BLANK",'CW14'!$R$217)</f>
        <v>0</v>
      </c>
    </row>
    <row r="3944" spans="2:23">
      <c r="B3944" s="1516" t="str">
        <f>UPPER('CW14'!$AD$218)</f>
        <v>CW14_198_PR24</v>
      </c>
      <c r="C3944" s="1516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16" t="str">
        <f>'CW14'!$C$218</f>
        <v>£m</v>
      </c>
      <c r="E3944" s="1516" t="s">
        <v>31</v>
      </c>
      <c r="K3944" s="1528">
        <f>IF(ISBLANK('CW14'!$E$218),"##BLANK",'CW14'!$E$218)</f>
        <v>0</v>
      </c>
      <c r="L3944" s="1528">
        <f>IF(ISBLANK('CW14'!$F$218),"##BLANK",'CW14'!$F$218)</f>
        <v>0</v>
      </c>
      <c r="M3944" s="1528">
        <f>IF(ISBLANK('CW14'!$G$218),"##BLANK",'CW14'!$G$218)</f>
        <v>0</v>
      </c>
      <c r="N3944" s="1528">
        <f>IF(ISBLANK('CW14'!$H$218),"##BLANK",'CW14'!$H$218)</f>
        <v>0</v>
      </c>
      <c r="O3944" s="1528">
        <f>IF(ISBLANK('CW14'!$I$218),"##BLANK",'CW14'!$I$218)</f>
        <v>0</v>
      </c>
      <c r="P3944" s="1528">
        <f>IF(ISBLANK('CW14'!$J$218),"##BLANK",'CW14'!$J$218)</f>
        <v>0</v>
      </c>
      <c r="Q3944" s="1528">
        <f>IF(ISBLANK('CW14'!$K$218),"##BLANK",'CW14'!$K$218)</f>
        <v>0</v>
      </c>
      <c r="R3944" s="1528">
        <f>IF(ISBLANK('CW14'!$L$218),"##BLANK",'CW14'!$L$218)</f>
        <v>0</v>
      </c>
      <c r="S3944" s="1528">
        <f>IF(ISBLANK('CW14'!$M$218),"##BLANK",'CW14'!$M$218)</f>
        <v>0</v>
      </c>
      <c r="T3944" s="1528">
        <f>IF(ISBLANK('CW14'!$N$218),"##BLANK",'CW14'!$N$218)</f>
        <v>0</v>
      </c>
      <c r="U3944" s="1528">
        <f>IF(ISBLANK('CW14'!$O$218),"##BLANK",'CW14'!$O$218)</f>
        <v>0</v>
      </c>
      <c r="V3944" s="1528">
        <f>IF(ISBLANK('CW14'!$P$218),"##BLANK",'CW14'!$P$218)</f>
        <v>0</v>
      </c>
    </row>
    <row r="3945" spans="2:23">
      <c r="B3945" s="1516" t="str">
        <f>UPPER('CW14'!$AQ$218)</f>
        <v>CW14_198PV_PR24</v>
      </c>
      <c r="C3945" s="1516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16" t="str">
        <f>'CW14'!$C$218</f>
        <v>£m</v>
      </c>
      <c r="E3945" s="1516" t="s">
        <v>31</v>
      </c>
      <c r="W3945" s="1528">
        <f>IF(ISBLANK('CW14'!$R$218),"##BLANK",'CW14'!$R$218)</f>
        <v>0</v>
      </c>
    </row>
    <row r="3946" spans="2:23">
      <c r="B3946" s="1516" t="str">
        <f>UPPER('CW14'!$AD$219)</f>
        <v>CW14_199_PR24</v>
      </c>
      <c r="C3946" s="1516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16" t="str">
        <f>'CW14'!$C$219</f>
        <v>£m</v>
      </c>
      <c r="E3946" s="1516" t="s">
        <v>31</v>
      </c>
      <c r="K3946" s="1528">
        <f>IF(ISBLANK('CW14'!$E$219),"##BLANK",'CW14'!$E$219)</f>
        <v>0</v>
      </c>
      <c r="L3946" s="1528">
        <f>IF(ISBLANK('CW14'!$F$219),"##BLANK",'CW14'!$F$219)</f>
        <v>0</v>
      </c>
      <c r="M3946" s="1528">
        <f>IF(ISBLANK('CW14'!$G$219),"##BLANK",'CW14'!$G$219)</f>
        <v>0</v>
      </c>
      <c r="N3946" s="1528">
        <f>IF(ISBLANK('CW14'!$H$219),"##BLANK",'CW14'!$H$219)</f>
        <v>0</v>
      </c>
      <c r="O3946" s="1528">
        <f>IF(ISBLANK('CW14'!$I$219),"##BLANK",'CW14'!$I$219)</f>
        <v>0</v>
      </c>
      <c r="P3946" s="1528">
        <f>IF(ISBLANK('CW14'!$J$219),"##BLANK",'CW14'!$J$219)</f>
        <v>0</v>
      </c>
      <c r="Q3946" s="1528">
        <f>IF(ISBLANK('CW14'!$K$219),"##BLANK",'CW14'!$K$219)</f>
        <v>0</v>
      </c>
      <c r="R3946" s="1528">
        <f>IF(ISBLANK('CW14'!$L$219),"##BLANK",'CW14'!$L$219)</f>
        <v>0</v>
      </c>
      <c r="S3946" s="1528">
        <f>IF(ISBLANK('CW14'!$M$219),"##BLANK",'CW14'!$M$219)</f>
        <v>0</v>
      </c>
      <c r="T3946" s="1528">
        <f>IF(ISBLANK('CW14'!$N$219),"##BLANK",'CW14'!$N$219)</f>
        <v>0</v>
      </c>
      <c r="U3946" s="1528">
        <f>IF(ISBLANK('CW14'!$O$219),"##BLANK",'CW14'!$O$219)</f>
        <v>0</v>
      </c>
      <c r="V3946" s="1528">
        <f>IF(ISBLANK('CW14'!$P$219),"##BLANK",'CW14'!$P$219)</f>
        <v>0</v>
      </c>
    </row>
    <row r="3947" spans="2:23">
      <c r="B3947" s="1516" t="str">
        <f>UPPER('CW14'!$AQ$219)</f>
        <v>CW14_199PV_PR24</v>
      </c>
      <c r="C3947" s="1516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16" t="str">
        <f>'CW14'!$C$219</f>
        <v>£m</v>
      </c>
      <c r="E3947" s="1516" t="s">
        <v>31</v>
      </c>
      <c r="W3947" s="1528">
        <f>IF(ISBLANK('CW14'!$R$219),"##BLANK",'CW14'!$R$219)</f>
        <v>0</v>
      </c>
    </row>
    <row r="3948" spans="2:23">
      <c r="B3948" s="1516" t="str">
        <f>UPPER('CW14'!$AD$220)</f>
        <v>CW14_200_PR24</v>
      </c>
      <c r="C3948" s="1516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16" t="str">
        <f>'CW14'!$C$220</f>
        <v>£m</v>
      </c>
      <c r="E3948" s="1516" t="s">
        <v>31</v>
      </c>
      <c r="K3948" s="1528">
        <f>IF(ISBLANK('CW14'!$E$220),"##BLANK",'CW14'!$E$220)</f>
        <v>0</v>
      </c>
      <c r="L3948" s="1528">
        <f>IF(ISBLANK('CW14'!$F$220),"##BLANK",'CW14'!$F$220)</f>
        <v>0</v>
      </c>
      <c r="M3948" s="1528">
        <f>IF(ISBLANK('CW14'!$G$220),"##BLANK",'CW14'!$G$220)</f>
        <v>0</v>
      </c>
      <c r="N3948" s="1528">
        <f>IF(ISBLANK('CW14'!$H$220),"##BLANK",'CW14'!$H$220)</f>
        <v>0</v>
      </c>
      <c r="O3948" s="1528">
        <f>IF(ISBLANK('CW14'!$I$220),"##BLANK",'CW14'!$I$220)</f>
        <v>0</v>
      </c>
      <c r="P3948" s="1528">
        <f>IF(ISBLANK('CW14'!$J$220),"##BLANK",'CW14'!$J$220)</f>
        <v>0</v>
      </c>
      <c r="Q3948" s="1528">
        <f>IF(ISBLANK('CW14'!$K$220),"##BLANK",'CW14'!$K$220)</f>
        <v>0</v>
      </c>
      <c r="R3948" s="1528">
        <f>IF(ISBLANK('CW14'!$L$220),"##BLANK",'CW14'!$L$220)</f>
        <v>0</v>
      </c>
      <c r="S3948" s="1528">
        <f>IF(ISBLANK('CW14'!$M$220),"##BLANK",'CW14'!$M$220)</f>
        <v>0</v>
      </c>
      <c r="T3948" s="1528">
        <f>IF(ISBLANK('CW14'!$N$220),"##BLANK",'CW14'!$N$220)</f>
        <v>0</v>
      </c>
      <c r="U3948" s="1528">
        <f>IF(ISBLANK('CW14'!$O$220),"##BLANK",'CW14'!$O$220)</f>
        <v>0</v>
      </c>
      <c r="V3948" s="1528">
        <f>IF(ISBLANK('CW14'!$P$220),"##BLANK",'CW14'!$P$220)</f>
        <v>0</v>
      </c>
    </row>
    <row r="3949" spans="2:23">
      <c r="B3949" s="1516" t="str">
        <f>UPPER('CW14'!$AD$221)</f>
        <v>CW14_201_PR24</v>
      </c>
      <c r="C3949" s="1516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16" t="str">
        <f>'CW14'!$C$221</f>
        <v>£m</v>
      </c>
      <c r="E3949" s="1516" t="s">
        <v>31</v>
      </c>
      <c r="K3949" s="1528">
        <f>IF(ISBLANK('CW14'!$E$221),"##BLANK",'CW14'!$E$221)</f>
        <v>0</v>
      </c>
      <c r="L3949" s="1528">
        <f>IF(ISBLANK('CW14'!$F$221),"##BLANK",'CW14'!$F$221)</f>
        <v>0</v>
      </c>
      <c r="M3949" s="1528">
        <f>IF(ISBLANK('CW14'!$G$221),"##BLANK",'CW14'!$G$221)</f>
        <v>0</v>
      </c>
      <c r="N3949" s="1528">
        <f>IF(ISBLANK('CW14'!$H$221),"##BLANK",'CW14'!$H$221)</f>
        <v>0</v>
      </c>
      <c r="O3949" s="1528">
        <f>IF(ISBLANK('CW14'!$I$221),"##BLANK",'CW14'!$I$221)</f>
        <v>0</v>
      </c>
      <c r="P3949" s="1528">
        <f>IF(ISBLANK('CW14'!$J$221),"##BLANK",'CW14'!$J$221)</f>
        <v>0</v>
      </c>
      <c r="Q3949" s="1528">
        <f>IF(ISBLANK('CW14'!$K$221),"##BLANK",'CW14'!$K$221)</f>
        <v>0</v>
      </c>
      <c r="R3949" s="1528">
        <f>IF(ISBLANK('CW14'!$L$221),"##BLANK",'CW14'!$L$221)</f>
        <v>0</v>
      </c>
      <c r="S3949" s="1528">
        <f>IF(ISBLANK('CW14'!$M$221),"##BLANK",'CW14'!$M$221)</f>
        <v>0</v>
      </c>
      <c r="T3949" s="1528">
        <f>IF(ISBLANK('CW14'!$N$221),"##BLANK",'CW14'!$N$221)</f>
        <v>0</v>
      </c>
      <c r="U3949" s="1528">
        <f>IF(ISBLANK('CW14'!$O$221),"##BLANK",'CW14'!$O$221)</f>
        <v>0</v>
      </c>
      <c r="V3949" s="1528">
        <f>IF(ISBLANK('CW14'!$P$221),"##BLANK",'CW14'!$P$221)</f>
        <v>0</v>
      </c>
    </row>
    <row r="3950" spans="2:23">
      <c r="B3950" s="1516" t="str">
        <f>UPPER('CW14'!$AQ$221)</f>
        <v>CW14_201PV_PR24</v>
      </c>
      <c r="C3950" s="1516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16" t="str">
        <f>'CW14'!$C$221</f>
        <v>£m</v>
      </c>
      <c r="E3950" s="1516" t="s">
        <v>31</v>
      </c>
      <c r="W3950" s="1528">
        <f>IF(ISBLANK('CW14'!$R$221),"##BLANK",'CW14'!$R$221)</f>
        <v>0</v>
      </c>
    </row>
    <row r="3951" spans="2:23">
      <c r="B3951" s="1516" t="str">
        <f>UPPER('CW14'!$AD$222)</f>
        <v>CW14_202_PR24</v>
      </c>
      <c r="C3951" s="1516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16" t="str">
        <f>'CW14'!$C$222</f>
        <v>£m</v>
      </c>
      <c r="E3951" s="1516" t="s">
        <v>31</v>
      </c>
      <c r="K3951" s="1528">
        <f>IF(ISBLANK('CW14'!$E$222),"##BLANK",'CW14'!$E$222)</f>
        <v>0</v>
      </c>
      <c r="L3951" s="1528">
        <f>IF(ISBLANK('CW14'!$F$222),"##BLANK",'CW14'!$F$222)</f>
        <v>0</v>
      </c>
      <c r="M3951" s="1528">
        <f>IF(ISBLANK('CW14'!$G$222),"##BLANK",'CW14'!$G$222)</f>
        <v>0</v>
      </c>
      <c r="N3951" s="1528">
        <f>IF(ISBLANK('CW14'!$H$222),"##BLANK",'CW14'!$H$222)</f>
        <v>0</v>
      </c>
      <c r="O3951" s="1528">
        <f>IF(ISBLANK('CW14'!$I$222),"##BLANK",'CW14'!$I$222)</f>
        <v>0</v>
      </c>
      <c r="P3951" s="1528">
        <f>IF(ISBLANK('CW14'!$J$222),"##BLANK",'CW14'!$J$222)</f>
        <v>0</v>
      </c>
      <c r="Q3951" s="1528">
        <f>IF(ISBLANK('CW14'!$K$222),"##BLANK",'CW14'!$K$222)</f>
        <v>0</v>
      </c>
      <c r="R3951" s="1528">
        <f>IF(ISBLANK('CW14'!$L$222),"##BLANK",'CW14'!$L$222)</f>
        <v>0</v>
      </c>
      <c r="S3951" s="1528">
        <f>IF(ISBLANK('CW14'!$M$222),"##BLANK",'CW14'!$M$222)</f>
        <v>0</v>
      </c>
      <c r="T3951" s="1528">
        <f>IF(ISBLANK('CW14'!$N$222),"##BLANK",'CW14'!$N$222)</f>
        <v>0</v>
      </c>
      <c r="U3951" s="1528">
        <f>IF(ISBLANK('CW14'!$O$222),"##BLANK",'CW14'!$O$222)</f>
        <v>0</v>
      </c>
      <c r="V3951" s="1528">
        <f>IF(ISBLANK('CW14'!$P$222),"##BLANK",'CW14'!$P$222)</f>
        <v>0</v>
      </c>
    </row>
    <row r="3952" spans="2:23">
      <c r="B3952" s="1516" t="str">
        <f>UPPER('CW14'!$AQ$222)</f>
        <v>CW14_202PV_PR24</v>
      </c>
      <c r="C3952" s="1516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16" t="str">
        <f>'CW14'!$C$222</f>
        <v>£m</v>
      </c>
      <c r="E3952" s="1516" t="s">
        <v>31</v>
      </c>
      <c r="W3952" s="1528">
        <f>IF(ISBLANK('CW14'!$R$222),"##BLANK",'CW14'!$R$222)</f>
        <v>0</v>
      </c>
    </row>
    <row r="3953" spans="2:23">
      <c r="B3953" s="1516" t="str">
        <f>UPPER('CW14'!$AD$223)</f>
        <v>CW14_203_PR24</v>
      </c>
      <c r="C3953" s="1516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16" t="str">
        <f>'CW14'!$C$223</f>
        <v>£m</v>
      </c>
      <c r="E3953" s="1516" t="s">
        <v>31</v>
      </c>
      <c r="K3953" s="1528">
        <f>IF(ISBLANK('CW14'!$E$223),"##BLANK",'CW14'!$E$223)</f>
        <v>0</v>
      </c>
      <c r="L3953" s="1528">
        <f>IF(ISBLANK('CW14'!$F$223),"##BLANK",'CW14'!$F$223)</f>
        <v>0</v>
      </c>
      <c r="M3953" s="1528">
        <f>IF(ISBLANK('CW14'!$G$223),"##BLANK",'CW14'!$G$223)</f>
        <v>0</v>
      </c>
      <c r="N3953" s="1528">
        <f>IF(ISBLANK('CW14'!$H$223),"##BLANK",'CW14'!$H$223)</f>
        <v>0</v>
      </c>
      <c r="O3953" s="1528">
        <f>IF(ISBLANK('CW14'!$I$223),"##BLANK",'CW14'!$I$223)</f>
        <v>0</v>
      </c>
      <c r="P3953" s="1528">
        <f>IF(ISBLANK('CW14'!$J$223),"##BLANK",'CW14'!$J$223)</f>
        <v>0</v>
      </c>
      <c r="Q3953" s="1528">
        <f>IF(ISBLANK('CW14'!$K$223),"##BLANK",'CW14'!$K$223)</f>
        <v>0</v>
      </c>
      <c r="R3953" s="1528">
        <f>IF(ISBLANK('CW14'!$L$223),"##BLANK",'CW14'!$L$223)</f>
        <v>0</v>
      </c>
      <c r="S3953" s="1528">
        <f>IF(ISBLANK('CW14'!$M$223),"##BLANK",'CW14'!$M$223)</f>
        <v>0</v>
      </c>
      <c r="T3953" s="1528">
        <f>IF(ISBLANK('CW14'!$N$223),"##BLANK",'CW14'!$N$223)</f>
        <v>0</v>
      </c>
      <c r="U3953" s="1528">
        <f>IF(ISBLANK('CW14'!$O$223),"##BLANK",'CW14'!$O$223)</f>
        <v>0</v>
      </c>
      <c r="V3953" s="1528">
        <f>IF(ISBLANK('CW14'!$P$223),"##BLANK",'CW14'!$P$223)</f>
        <v>0</v>
      </c>
    </row>
    <row r="3954" spans="2:23">
      <c r="B3954" s="1516" t="str">
        <f>UPPER('CW14'!$AQ$223)</f>
        <v>CW14_203PV_PR24</v>
      </c>
      <c r="C3954" s="1516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16" t="str">
        <f>'CW14'!$C$223</f>
        <v>£m</v>
      </c>
      <c r="E3954" s="1516" t="s">
        <v>31</v>
      </c>
      <c r="W3954" s="1528">
        <f>IF(ISBLANK('CW14'!$R$223),"##BLANK",'CW14'!$R$223)</f>
        <v>0</v>
      </c>
    </row>
    <row r="3955" spans="2:23">
      <c r="B3955" s="1516" t="str">
        <f>UPPER('CW14'!$AD$224)</f>
        <v>CW14_204_PR24</v>
      </c>
      <c r="C3955" s="1516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16" t="str">
        <f>'CW14'!$C$224</f>
        <v>£m</v>
      </c>
      <c r="E3955" s="1516" t="s">
        <v>31</v>
      </c>
      <c r="K3955" s="1528">
        <f>IF(ISBLANK('CW14'!$E$224),"##BLANK",'CW14'!$E$224)</f>
        <v>0</v>
      </c>
      <c r="L3955" s="1528">
        <f>IF(ISBLANK('CW14'!$F$224),"##BLANK",'CW14'!$F$224)</f>
        <v>0</v>
      </c>
      <c r="M3955" s="1528">
        <f>IF(ISBLANK('CW14'!$G$224),"##BLANK",'CW14'!$G$224)</f>
        <v>0</v>
      </c>
      <c r="N3955" s="1528">
        <f>IF(ISBLANK('CW14'!$H$224),"##BLANK",'CW14'!$H$224)</f>
        <v>0</v>
      </c>
      <c r="O3955" s="1528">
        <f>IF(ISBLANK('CW14'!$I$224),"##BLANK",'CW14'!$I$224)</f>
        <v>0</v>
      </c>
      <c r="P3955" s="1528">
        <f>IF(ISBLANK('CW14'!$J$224),"##BLANK",'CW14'!$J$224)</f>
        <v>0</v>
      </c>
      <c r="Q3955" s="1528">
        <f>IF(ISBLANK('CW14'!$K$224),"##BLANK",'CW14'!$K$224)</f>
        <v>0</v>
      </c>
      <c r="R3955" s="1528">
        <f>IF(ISBLANK('CW14'!$L$224),"##BLANK",'CW14'!$L$224)</f>
        <v>0</v>
      </c>
      <c r="S3955" s="1528">
        <f>IF(ISBLANK('CW14'!$M$224),"##BLANK",'CW14'!$M$224)</f>
        <v>0</v>
      </c>
      <c r="T3955" s="1528">
        <f>IF(ISBLANK('CW14'!$N$224),"##BLANK",'CW14'!$N$224)</f>
        <v>0</v>
      </c>
      <c r="U3955" s="1528">
        <f>IF(ISBLANK('CW14'!$O$224),"##BLANK",'CW14'!$O$224)</f>
        <v>0</v>
      </c>
      <c r="V3955" s="1528">
        <f>IF(ISBLANK('CW14'!$P$224),"##BLANK",'CW14'!$P$224)</f>
        <v>0</v>
      </c>
    </row>
    <row r="3956" spans="2:23">
      <c r="B3956" s="1516" t="str">
        <f>UPPER('CW14'!$AD$225)</f>
        <v>CW14_205_PR24</v>
      </c>
      <c r="C3956" s="1516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16" t="str">
        <f>'CW14'!$C$225</f>
        <v>£m</v>
      </c>
      <c r="E3956" s="1516" t="s">
        <v>31</v>
      </c>
      <c r="K3956" s="1528">
        <f>IF(ISBLANK('CW14'!$E$225),"##BLANK",'CW14'!$E$225)</f>
        <v>0.14000000000000001</v>
      </c>
      <c r="L3956" s="1528">
        <f>IF(ISBLANK('CW14'!$F$225),"##BLANK",'CW14'!$F$225)</f>
        <v>0.09</v>
      </c>
      <c r="M3956" s="1528">
        <f>IF(ISBLANK('CW14'!$G$225),"##BLANK",'CW14'!$G$225)</f>
        <v>0.06</v>
      </c>
      <c r="N3956" s="1528">
        <f>IF(ISBLANK('CW14'!$H$225),"##BLANK",'CW14'!$H$225)</f>
        <v>0.06</v>
      </c>
      <c r="O3956" s="1528">
        <f>IF(ISBLANK('CW14'!$I$225),"##BLANK",'CW14'!$I$225)</f>
        <v>8.8999999999999996E-2</v>
      </c>
      <c r="P3956" s="1528">
        <f>IF(ISBLANK('CW14'!$J$225),"##BLANK",'CW14'!$J$225)</f>
        <v>0.43900000000000006</v>
      </c>
      <c r="Q3956" s="1528">
        <f>IF(ISBLANK('CW14'!$K$225),"##BLANK",'CW14'!$K$225)</f>
        <v>8.4000000000000005E-2</v>
      </c>
      <c r="R3956" s="1528">
        <f>IF(ISBLANK('CW14'!$L$225),"##BLANK",'CW14'!$L$225)</f>
        <v>8.4000000000000005E-2</v>
      </c>
      <c r="S3956" s="1528">
        <f>IF(ISBLANK('CW14'!$M$225),"##BLANK",'CW14'!$M$225)</f>
        <v>2.4E-2</v>
      </c>
      <c r="T3956" s="1528">
        <f>IF(ISBLANK('CW14'!$N$225),"##BLANK",'CW14'!$N$225)</f>
        <v>0</v>
      </c>
      <c r="U3956" s="1528">
        <f>IF(ISBLANK('CW14'!$O$225),"##BLANK",'CW14'!$O$225)</f>
        <v>0</v>
      </c>
      <c r="V3956" s="1528">
        <f>IF(ISBLANK('CW14'!$P$225),"##BLANK",'CW14'!$P$225)</f>
        <v>0.192</v>
      </c>
    </row>
    <row r="3957" spans="2:23">
      <c r="B3957" s="1516" t="str">
        <f>UPPER('CW14'!$AQ$225)</f>
        <v>CW14_205PV_PR24</v>
      </c>
      <c r="C3957" s="1516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16" t="str">
        <f>'CW14'!$C$225</f>
        <v>£m</v>
      </c>
      <c r="E3957" s="1516" t="s">
        <v>31</v>
      </c>
      <c r="W3957" s="1528">
        <f>IF(ISBLANK('CW14'!$R$225),"##BLANK",'CW14'!$R$225)</f>
        <v>0.53481099491974393</v>
      </c>
    </row>
    <row r="3958" spans="2:23">
      <c r="B3958" s="1516" t="str">
        <f>UPPER('CW14'!$AD$226)</f>
        <v>CW14_206_PR24</v>
      </c>
      <c r="C3958" s="1516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16" t="str">
        <f>'CW14'!$C$226</f>
        <v>£m</v>
      </c>
      <c r="E3958" s="1516" t="s">
        <v>31</v>
      </c>
      <c r="K3958" s="1528">
        <f>IF(ISBLANK('CW14'!$E$226),"##BLANK",'CW14'!$E$226)</f>
        <v>0.23699999999999999</v>
      </c>
      <c r="L3958" s="1528">
        <f>IF(ISBLANK('CW14'!$F$226),"##BLANK",'CW14'!$F$226)</f>
        <v>0.16300000000000001</v>
      </c>
      <c r="M3958" s="1528">
        <f>IF(ISBLANK('CW14'!$G$226),"##BLANK",'CW14'!$G$226)</f>
        <v>0.112</v>
      </c>
      <c r="N3958" s="1528">
        <f>IF(ISBLANK('CW14'!$H$226),"##BLANK",'CW14'!$H$226)</f>
        <v>0.55600000000000005</v>
      </c>
      <c r="O3958" s="1528">
        <f>IF(ISBLANK('CW14'!$I$226),"##BLANK",'CW14'!$I$226)</f>
        <v>2.8000000000000001E-2</v>
      </c>
      <c r="P3958" s="1528">
        <f>IF(ISBLANK('CW14'!$J$226),"##BLANK",'CW14'!$J$226)</f>
        <v>1.0960000000000001</v>
      </c>
      <c r="Q3958" s="1528">
        <f>IF(ISBLANK('CW14'!$K$226),"##BLANK",'CW14'!$K$226)</f>
        <v>0</v>
      </c>
      <c r="R3958" s="1528">
        <f>IF(ISBLANK('CW14'!$L$226),"##BLANK",'CW14'!$L$226)</f>
        <v>0</v>
      </c>
      <c r="S3958" s="1528">
        <f>IF(ISBLANK('CW14'!$M$226),"##BLANK",'CW14'!$M$226)</f>
        <v>0</v>
      </c>
      <c r="T3958" s="1528">
        <f>IF(ISBLANK('CW14'!$N$226),"##BLANK",'CW14'!$N$226)</f>
        <v>0</v>
      </c>
      <c r="U3958" s="1528">
        <f>IF(ISBLANK('CW14'!$O$226),"##BLANK",'CW14'!$O$226)</f>
        <v>0</v>
      </c>
      <c r="V3958" s="1528">
        <f>IF(ISBLANK('CW14'!$P$226),"##BLANK",'CW14'!$P$226)</f>
        <v>0</v>
      </c>
    </row>
    <row r="3959" spans="2:23">
      <c r="B3959" s="1516" t="str">
        <f>UPPER('CW14'!$AQ$226)</f>
        <v>CW14_206PV_PR24</v>
      </c>
      <c r="C3959" s="1516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16" t="str">
        <f>'CW14'!$C$226</f>
        <v>£m</v>
      </c>
      <c r="E3959" s="1516" t="s">
        <v>31</v>
      </c>
      <c r="W3959" s="1528">
        <f>IF(ISBLANK('CW14'!$R$226),"##BLANK",'CW14'!$R$226)</f>
        <v>1.02222175833</v>
      </c>
    </row>
    <row r="3960" spans="2:23">
      <c r="B3960" s="1516" t="str">
        <f>UPPER('CW14'!$AD$227)</f>
        <v>CW14_207_PR24</v>
      </c>
      <c r="C3960" s="1516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16" t="str">
        <f>'CW14'!$C$227</f>
        <v>£m</v>
      </c>
      <c r="E3960" s="1516" t="s">
        <v>31</v>
      </c>
      <c r="K3960" s="1528">
        <f>IF(ISBLANK('CW14'!$E$227),"##BLANK",'CW14'!$E$227)</f>
        <v>0.377</v>
      </c>
      <c r="L3960" s="1528">
        <f>IF(ISBLANK('CW14'!$F$227),"##BLANK",'CW14'!$F$227)</f>
        <v>0.253</v>
      </c>
      <c r="M3960" s="1528">
        <f>IF(ISBLANK('CW14'!$G$227),"##BLANK",'CW14'!$G$227)</f>
        <v>0.17199999999999999</v>
      </c>
      <c r="N3960" s="1528">
        <f>IF(ISBLANK('CW14'!$H$227),"##BLANK",'CW14'!$H$227)</f>
        <v>0.6160000000000001</v>
      </c>
      <c r="O3960" s="1528">
        <f>IF(ISBLANK('CW14'!$I$227),"##BLANK",'CW14'!$I$227)</f>
        <v>0.11699999999999999</v>
      </c>
      <c r="P3960" s="1528">
        <f>IF(ISBLANK('CW14'!$J$227),"##BLANK",'CW14'!$J$227)</f>
        <v>1.5350000000000001</v>
      </c>
      <c r="Q3960" s="1528">
        <f>IF(ISBLANK('CW14'!$K$227),"##BLANK",'CW14'!$K$227)</f>
        <v>8.4000000000000005E-2</v>
      </c>
      <c r="R3960" s="1528">
        <f>IF(ISBLANK('CW14'!$L$227),"##BLANK",'CW14'!$L$227)</f>
        <v>8.4000000000000005E-2</v>
      </c>
      <c r="S3960" s="1528">
        <f>IF(ISBLANK('CW14'!$M$227),"##BLANK",'CW14'!$M$227)</f>
        <v>2.4E-2</v>
      </c>
      <c r="T3960" s="1528">
        <f>IF(ISBLANK('CW14'!$N$227),"##BLANK",'CW14'!$N$227)</f>
        <v>0</v>
      </c>
      <c r="U3960" s="1528">
        <f>IF(ISBLANK('CW14'!$O$227),"##BLANK",'CW14'!$O$227)</f>
        <v>0</v>
      </c>
      <c r="V3960" s="1528">
        <f>IF(ISBLANK('CW14'!$P$227),"##BLANK",'CW14'!$P$227)</f>
        <v>0.192</v>
      </c>
    </row>
    <row r="3961" spans="2:23">
      <c r="B3961" s="1516" t="str">
        <f>UPPER('CW14'!$AQ$227)</f>
        <v>CW14_207PV_PR24</v>
      </c>
      <c r="C3961" s="1516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16" t="str">
        <f>'CW14'!$C$227</f>
        <v>£m</v>
      </c>
      <c r="E3961" s="1516" t="s">
        <v>31</v>
      </c>
      <c r="W3961" s="1528">
        <f>IF(ISBLANK('CW14'!$R$227),"##BLANK",'CW14'!$R$227)</f>
        <v>1.5570327532497439</v>
      </c>
    </row>
    <row r="3962" spans="2:23">
      <c r="B3962" s="1516" t="str">
        <f>UPPER('CW14'!$AD$228)</f>
        <v>CW14_208_PR24</v>
      </c>
      <c r="C3962" s="1516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16" t="str">
        <f>'CW14'!$C$228</f>
        <v>£m</v>
      </c>
      <c r="E3962" s="1516" t="s">
        <v>31</v>
      </c>
      <c r="K3962" s="1528">
        <f>IF(ISBLANK('CW14'!$E$228),"##BLANK",'CW14'!$E$228)</f>
        <v>0</v>
      </c>
      <c r="L3962" s="1528">
        <f>IF(ISBLANK('CW14'!$F$228),"##BLANK",'CW14'!$F$228)</f>
        <v>0</v>
      </c>
      <c r="M3962" s="1528">
        <f>IF(ISBLANK('CW14'!$G$228),"##BLANK",'CW14'!$G$228)</f>
        <v>0</v>
      </c>
      <c r="N3962" s="1528">
        <f>IF(ISBLANK('CW14'!$H$228),"##BLANK",'CW14'!$H$228)</f>
        <v>0</v>
      </c>
      <c r="O3962" s="1528">
        <f>IF(ISBLANK('CW14'!$I$228),"##BLANK",'CW14'!$I$228)</f>
        <v>0</v>
      </c>
      <c r="P3962" s="1528">
        <f>IF(ISBLANK('CW14'!$J$228),"##BLANK",'CW14'!$J$228)</f>
        <v>0</v>
      </c>
      <c r="Q3962" s="1528">
        <f>IF(ISBLANK('CW14'!$K$228),"##BLANK",'CW14'!$K$228)</f>
        <v>0</v>
      </c>
      <c r="R3962" s="1528">
        <f>IF(ISBLANK('CW14'!$L$228),"##BLANK",'CW14'!$L$228)</f>
        <v>0</v>
      </c>
      <c r="S3962" s="1528">
        <f>IF(ISBLANK('CW14'!$M$228),"##BLANK",'CW14'!$M$228)</f>
        <v>0</v>
      </c>
      <c r="T3962" s="1528">
        <f>IF(ISBLANK('CW14'!$N$228),"##BLANK",'CW14'!$N$228)</f>
        <v>0</v>
      </c>
      <c r="U3962" s="1528">
        <f>IF(ISBLANK('CW14'!$O$228),"##BLANK",'CW14'!$O$228)</f>
        <v>0</v>
      </c>
      <c r="V3962" s="1528">
        <f>IF(ISBLANK('CW14'!$P$228),"##BLANK",'CW14'!$P$228)</f>
        <v>0</v>
      </c>
    </row>
    <row r="3963" spans="2:23">
      <c r="B3963" s="1516" t="str">
        <f>UPPER('CW14'!$AD$231)</f>
        <v>CW14_209_PR24</v>
      </c>
      <c r="C3963" s="1516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16" t="str">
        <f>'CW14'!$C$231</f>
        <v>£m</v>
      </c>
      <c r="E3963" s="1516" t="s">
        <v>31</v>
      </c>
      <c r="K3963" s="1528">
        <f>IF(ISBLANK('CW14'!$E$231),"##BLANK",'CW14'!$E$231)</f>
        <v>7.4168591099999999</v>
      </c>
      <c r="L3963" s="1528">
        <f>IF(ISBLANK('CW14'!$F$231),"##BLANK",'CW14'!$F$231)</f>
        <v>10.755629959999998</v>
      </c>
      <c r="M3963" s="1528">
        <f>IF(ISBLANK('CW14'!$G$231),"##BLANK",'CW14'!$G$231)</f>
        <v>10.661655560000002</v>
      </c>
      <c r="N3963" s="1528">
        <f>IF(ISBLANK('CW14'!$H$231),"##BLANK",'CW14'!$H$231)</f>
        <v>7.7515859599999999</v>
      </c>
      <c r="O3963" s="1528">
        <f>IF(ISBLANK('CW14'!$I$231),"##BLANK",'CW14'!$I$231)</f>
        <v>7.5769666100000013</v>
      </c>
      <c r="P3963" s="1528">
        <f>IF(ISBLANK('CW14'!$J$231),"##BLANK",'CW14'!$J$231)</f>
        <v>44.162697199999997</v>
      </c>
      <c r="Q3963" s="1528">
        <f>IF(ISBLANK('CW14'!$K$231),"##BLANK",'CW14'!$K$231)</f>
        <v>15.740797980259771</v>
      </c>
      <c r="R3963" s="1528">
        <f>IF(ISBLANK('CW14'!$L$231),"##BLANK",'CW14'!$L$231)</f>
        <v>16.189339900831531</v>
      </c>
      <c r="S3963" s="1528">
        <f>IF(ISBLANK('CW14'!$M$231),"##BLANK",'CW14'!$M$231)</f>
        <v>13.788352797669779</v>
      </c>
      <c r="T3963" s="1528">
        <f>IF(ISBLANK('CW14'!$N$231),"##BLANK",'CW14'!$N$231)</f>
        <v>13.832822914538731</v>
      </c>
      <c r="U3963" s="1528">
        <f>IF(ISBLANK('CW14'!$O$231),"##BLANK",'CW14'!$O$231)</f>
        <v>15.175123512335002</v>
      </c>
      <c r="V3963" s="1528">
        <f>IF(ISBLANK('CW14'!$P$231),"##BLANK",'CW14'!$P$231)</f>
        <v>74.726437105634815</v>
      </c>
    </row>
    <row r="3964" spans="2:23">
      <c r="B3964" s="1516" t="str">
        <f>UPPER('CW14'!$AQ$231)</f>
        <v>CW14_209PV_PR24</v>
      </c>
      <c r="C3964" s="1516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16" t="str">
        <f>'CW14'!$C$231</f>
        <v>£m</v>
      </c>
      <c r="E3964" s="1516" t="s">
        <v>31</v>
      </c>
      <c r="W3964" s="1528">
        <f>IF(ISBLANK('CW14'!$R$231),"##BLANK",'CW14'!$R$231)</f>
        <v>109.3197855577243</v>
      </c>
    </row>
    <row r="3965" spans="2:23">
      <c r="B3965" s="1516" t="str">
        <f>UPPER('CW14'!$AD$232)</f>
        <v>CW14_210_PR24</v>
      </c>
      <c r="C3965" s="1516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16" t="str">
        <f>'CW14'!$C$232</f>
        <v>£m</v>
      </c>
      <c r="E3965" s="1516" t="s">
        <v>31</v>
      </c>
      <c r="K3965" s="1528">
        <f>IF(ISBLANK('CW14'!$E$232),"##BLANK",'CW14'!$E$232)</f>
        <v>2.0263692</v>
      </c>
      <c r="L3965" s="1528">
        <f>IF(ISBLANK('CW14'!$F$232),"##BLANK",'CW14'!$F$232)</f>
        <v>2.1275363999999999</v>
      </c>
      <c r="M3965" s="1528">
        <f>IF(ISBLANK('CW14'!$G$232),"##BLANK",'CW14'!$G$232)</f>
        <v>1.8378025999999998</v>
      </c>
      <c r="N3965" s="1528">
        <f>IF(ISBLANK('CW14'!$H$232),"##BLANK",'CW14'!$H$232)</f>
        <v>2.2810998000000002</v>
      </c>
      <c r="O3965" s="1528">
        <f>IF(ISBLANK('CW14'!$I$232),"##BLANK",'CW14'!$I$232)</f>
        <v>1.8367370000000001</v>
      </c>
      <c r="P3965" s="1528">
        <f>IF(ISBLANK('CW14'!$J$232),"##BLANK",'CW14'!$J$232)</f>
        <v>10.109544999999999</v>
      </c>
      <c r="Q3965" s="1528">
        <f>IF(ISBLANK('CW14'!$K$232),"##BLANK",'CW14'!$K$232)</f>
        <v>1.4980802639588888</v>
      </c>
      <c r="R3965" s="1528">
        <f>IF(ISBLANK('CW14'!$L$232),"##BLANK",'CW14'!$L$232)</f>
        <v>1.556114387823385</v>
      </c>
      <c r="S3965" s="1528">
        <f>IF(ISBLANK('CW14'!$M$232),"##BLANK",'CW14'!$M$232)</f>
        <v>1.5478911562202911</v>
      </c>
      <c r="T3965" s="1528">
        <f>IF(ISBLANK('CW14'!$N$232),"##BLANK",'CW14'!$N$232)</f>
        <v>1.5642142951565983</v>
      </c>
      <c r="U3965" s="1528">
        <f>IF(ISBLANK('CW14'!$O$232),"##BLANK",'CW14'!$O$232)</f>
        <v>1.5811769716774393</v>
      </c>
      <c r="V3965" s="1528">
        <f>IF(ISBLANK('CW14'!$P$232),"##BLANK",'CW14'!$P$232)</f>
        <v>7.7474770748366026</v>
      </c>
    </row>
    <row r="3966" spans="2:23">
      <c r="B3966" s="1516" t="str">
        <f>UPPER('CW14'!$AQ$232)</f>
        <v>CW14_210PV_PR24</v>
      </c>
      <c r="C3966" s="1516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16" t="str">
        <f>'CW14'!$C$232</f>
        <v>£m</v>
      </c>
      <c r="E3966" s="1516" t="s">
        <v>31</v>
      </c>
      <c r="W3966" s="1528">
        <f>IF(ISBLANK('CW14'!$R$232),"##BLANK",'CW14'!$R$232)</f>
        <v>15.613146008469215</v>
      </c>
    </row>
    <row r="3967" spans="2:23">
      <c r="B3967" s="1516" t="str">
        <f>UPPER('CW14'!$AD$233)</f>
        <v>CW14_211_PR24</v>
      </c>
      <c r="C3967" s="1516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16" t="str">
        <f>'CW14'!$C$233</f>
        <v>£m</v>
      </c>
      <c r="E3967" s="1516" t="s">
        <v>31</v>
      </c>
      <c r="K3967" s="1528">
        <f>IF(ISBLANK('CW14'!$E$233),"##BLANK",'CW14'!$E$233)</f>
        <v>9.4432283100000003</v>
      </c>
      <c r="L3967" s="1528">
        <f>IF(ISBLANK('CW14'!$F$233),"##BLANK",'CW14'!$F$233)</f>
        <v>12.883166359999999</v>
      </c>
      <c r="M3967" s="1528">
        <f>IF(ISBLANK('CW14'!$G$233),"##BLANK",'CW14'!$G$233)</f>
        <v>12.499458160000001</v>
      </c>
      <c r="N3967" s="1528">
        <f>IF(ISBLANK('CW14'!$H$233),"##BLANK",'CW14'!$H$233)</f>
        <v>10.03268576</v>
      </c>
      <c r="O3967" s="1528">
        <f>IF(ISBLANK('CW14'!$I$233),"##BLANK",'CW14'!$I$233)</f>
        <v>9.4137036099999989</v>
      </c>
      <c r="P3967" s="1528">
        <f>IF(ISBLANK('CW14'!$J$233),"##BLANK",'CW14'!$J$233)</f>
        <v>54.272242200000001</v>
      </c>
      <c r="Q3967" s="1528">
        <f>IF(ISBLANK('CW14'!$K$233),"##BLANK",'CW14'!$K$233)</f>
        <v>17.238878244218657</v>
      </c>
      <c r="R3967" s="1528">
        <f>IF(ISBLANK('CW14'!$L$233),"##BLANK",'CW14'!$L$233)</f>
        <v>17.745454288654916</v>
      </c>
      <c r="S3967" s="1528">
        <f>IF(ISBLANK('CW14'!$M$233),"##BLANK",'CW14'!$M$233)</f>
        <v>15.336243953890072</v>
      </c>
      <c r="T3967" s="1528">
        <f>IF(ISBLANK('CW14'!$N$233),"##BLANK",'CW14'!$N$233)</f>
        <v>15.397037209695329</v>
      </c>
      <c r="U3967" s="1528">
        <f>IF(ISBLANK('CW14'!$O$233),"##BLANK",'CW14'!$O$233)</f>
        <v>16.756300484012442</v>
      </c>
      <c r="V3967" s="1528">
        <f>IF(ISBLANK('CW14'!$P$233),"##BLANK",'CW14'!$P$233)</f>
        <v>82.473914180471411</v>
      </c>
    </row>
    <row r="3968" spans="2:23">
      <c r="B3968" s="1516" t="str">
        <f>UPPER('CW14'!$AQ$233)</f>
        <v>CW14_211PV_PR24</v>
      </c>
      <c r="C3968" s="1516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16" t="str">
        <f>'CW14'!$C$233</f>
        <v>£m</v>
      </c>
      <c r="E3968" s="1516" t="s">
        <v>31</v>
      </c>
      <c r="W3968" s="1528">
        <f>IF(ISBLANK('CW14'!$R$233),"##BLANK",'CW14'!$R$233)</f>
        <v>124.93293156619353</v>
      </c>
    </row>
    <row r="3969" spans="2:22">
      <c r="B3969" s="1516" t="str">
        <f>UPPER('CW14'!$AD$234)</f>
        <v>CW14_212_PR24</v>
      </c>
      <c r="C3969" s="1516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16" t="str">
        <f>'CW14'!$C$234</f>
        <v>£m</v>
      </c>
      <c r="E3969" s="1516" t="s">
        <v>31</v>
      </c>
      <c r="K3969" s="1528">
        <f>IF(ISBLANK('CW14'!$E$234),"##BLANK",'CW14'!$E$234)</f>
        <v>0</v>
      </c>
      <c r="L3969" s="1528">
        <f>IF(ISBLANK('CW14'!$F$234),"##BLANK",'CW14'!$F$234)</f>
        <v>0</v>
      </c>
      <c r="M3969" s="1528">
        <f>IF(ISBLANK('CW14'!$G$234),"##BLANK",'CW14'!$G$234)</f>
        <v>0</v>
      </c>
      <c r="N3969" s="1528">
        <f>IF(ISBLANK('CW14'!$H$234),"##BLANK",'CW14'!$H$234)</f>
        <v>0</v>
      </c>
      <c r="O3969" s="1528">
        <f>IF(ISBLANK('CW14'!$I$234),"##BLANK",'CW14'!$I$234)</f>
        <v>0</v>
      </c>
      <c r="P3969" s="1528">
        <f>IF(ISBLANK('CW14'!$J$234),"##BLANK",'CW14'!$J$234)</f>
        <v>0</v>
      </c>
      <c r="Q3969" s="1528">
        <f>IF(ISBLANK('CW14'!$K$234),"##BLANK",'CW14'!$K$234)</f>
        <v>0</v>
      </c>
      <c r="R3969" s="1528">
        <f>IF(ISBLANK('CW14'!$L$234),"##BLANK",'CW14'!$L$234)</f>
        <v>0</v>
      </c>
      <c r="S3969" s="1528">
        <f>IF(ISBLANK('CW14'!$M$234),"##BLANK",'CW14'!$M$234)</f>
        <v>0</v>
      </c>
      <c r="T3969" s="1528">
        <f>IF(ISBLANK('CW14'!$N$234),"##BLANK",'CW14'!$N$234)</f>
        <v>0</v>
      </c>
      <c r="U3969" s="1528">
        <f>IF(ISBLANK('CW14'!$O$234),"##BLANK",'CW14'!$O$234)</f>
        <v>0</v>
      </c>
      <c r="V3969" s="1528">
        <f>IF(ISBLANK('CW14'!$P$234),"##BLANK",'CW14'!$P$234)</f>
        <v>0</v>
      </c>
    </row>
    <row r="3970" spans="2:22">
      <c r="B3970" s="1516" t="str">
        <f>UPPER('CW17'!$BD$10)</f>
        <v>CW17_001WR_PR24</v>
      </c>
      <c r="C3970" s="1516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16" t="str">
        <f>'CW17'!$C$10</f>
        <v>£m</v>
      </c>
      <c r="E3970" s="1516" t="s">
        <v>31</v>
      </c>
      <c r="I3970" s="1528" t="str">
        <f>IF(ISBLANK('CW17'!$E$10),"##BLANK",'CW17'!$E$10)</f>
        <v>##BLANK</v>
      </c>
      <c r="J3970" s="1528" t="str">
        <f>IF(ISBLANK('CW17'!$K$10),"##BLANK",'CW17'!$K$10)</f>
        <v>##BLANK</v>
      </c>
      <c r="K3970" s="1528" t="str">
        <f>IF(ISBLANK('CW17'!$Q$10),"##BLANK",'CW17'!$Q$10)</f>
        <v>##BLANK</v>
      </c>
      <c r="L3970" s="1528" t="str">
        <f>IF(ISBLANK('CW17'!$W$10),"##BLANK",'CW17'!$W$10)</f>
        <v>##BLANK</v>
      </c>
      <c r="M3970" s="1528" t="str">
        <f>IF(ISBLANK('CW17'!$AC$10),"##BLANK",'CW17'!$AC$10)</f>
        <v>##BLANK</v>
      </c>
      <c r="N3970" s="1528" t="str">
        <f>IF(ISBLANK('CW17'!$AI$10),"##BLANK",'CW17'!$AI$10)</f>
        <v>##BLANK</v>
      </c>
      <c r="O3970" s="1528" t="str">
        <f>IF(ISBLANK('CW17'!$AO$10),"##BLANK",'CW17'!$AO$10)</f>
        <v>##BLANK</v>
      </c>
    </row>
    <row r="3971" spans="2:22">
      <c r="B3971" s="1516" t="str">
        <f>UPPER('CW17'!$BE$10)</f>
        <v>CW17_001RWT_PR24</v>
      </c>
      <c r="C3971" s="1516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16" t="str">
        <f>'CW17'!$C$10</f>
        <v>£m</v>
      </c>
      <c r="E3971" s="1516" t="s">
        <v>31</v>
      </c>
      <c r="I3971" s="1528" t="str">
        <f>IF(ISBLANK('CW17'!$F$10),"##BLANK",'CW17'!$F$10)</f>
        <v>##BLANK</v>
      </c>
      <c r="J3971" s="1528" t="str">
        <f>IF(ISBLANK('CW17'!$L$10),"##BLANK",'CW17'!$L$10)</f>
        <v>##BLANK</v>
      </c>
      <c r="K3971" s="1528" t="str">
        <f>IF(ISBLANK('CW17'!$R$10),"##BLANK",'CW17'!$R$10)</f>
        <v>##BLANK</v>
      </c>
      <c r="L3971" s="1528" t="str">
        <f>IF(ISBLANK('CW17'!$X$10),"##BLANK",'CW17'!$X$10)</f>
        <v>##BLANK</v>
      </c>
      <c r="M3971" s="1528" t="str">
        <f>IF(ISBLANK('CW17'!$AD$10),"##BLANK",'CW17'!$AD$10)</f>
        <v>##BLANK</v>
      </c>
      <c r="N3971" s="1528" t="str">
        <f>IF(ISBLANK('CW17'!$AJ$10),"##BLANK",'CW17'!$AJ$10)</f>
        <v>##BLANK</v>
      </c>
      <c r="O3971" s="1528" t="str">
        <f>IF(ISBLANK('CW17'!$AP$10),"##BLANK",'CW17'!$AP$10)</f>
        <v>##BLANK</v>
      </c>
    </row>
    <row r="3972" spans="2:22">
      <c r="B3972" s="1516" t="str">
        <f>UPPER('CW17'!$BF$10)</f>
        <v>CW17_001RWS_PR24</v>
      </c>
      <c r="C3972" s="1516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16" t="str">
        <f>'CW17'!$C$10</f>
        <v>£m</v>
      </c>
      <c r="E3972" s="1516" t="s">
        <v>31</v>
      </c>
      <c r="I3972" s="1528" t="str">
        <f>IF(ISBLANK('CW17'!$G$10),"##BLANK",'CW17'!$G$10)</f>
        <v>##BLANK</v>
      </c>
      <c r="J3972" s="1528" t="str">
        <f>IF(ISBLANK('CW17'!$M$10),"##BLANK",'CW17'!$M$10)</f>
        <v>##BLANK</v>
      </c>
      <c r="K3972" s="1528" t="str">
        <f>IF(ISBLANK('CW17'!$S$10),"##BLANK",'CW17'!$S$10)</f>
        <v>##BLANK</v>
      </c>
      <c r="L3972" s="1528" t="str">
        <f>IF(ISBLANK('CW17'!$Y$10),"##BLANK",'CW17'!$Y$10)</f>
        <v>##BLANK</v>
      </c>
      <c r="M3972" s="1528" t="str">
        <f>IF(ISBLANK('CW17'!$AE$10),"##BLANK",'CW17'!$AE$10)</f>
        <v>##BLANK</v>
      </c>
      <c r="N3972" s="1528" t="str">
        <f>IF(ISBLANK('CW17'!$AK$10),"##BLANK",'CW17'!$AK$10)</f>
        <v>##BLANK</v>
      </c>
      <c r="O3972" s="1528" t="str">
        <f>IF(ISBLANK('CW17'!$AQ$10),"##BLANK",'CW17'!$AQ$10)</f>
        <v>##BLANK</v>
      </c>
    </row>
    <row r="3973" spans="2:22">
      <c r="B3973" s="1516" t="str">
        <f>UPPER('CW17'!$BG$10)</f>
        <v>CW17_001WT_PR24</v>
      </c>
      <c r="C3973" s="1516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16" t="str">
        <f>'CW17'!$C$10</f>
        <v>£m</v>
      </c>
      <c r="E3973" s="1516" t="s">
        <v>31</v>
      </c>
      <c r="I3973" s="1528" t="str">
        <f>IF(ISBLANK('CW17'!$H$10),"##BLANK",'CW17'!$H$10)</f>
        <v>##BLANK</v>
      </c>
      <c r="J3973" s="1528" t="str">
        <f>IF(ISBLANK('CW17'!$N$10),"##BLANK",'CW17'!$N$10)</f>
        <v>##BLANK</v>
      </c>
      <c r="K3973" s="1528" t="str">
        <f>IF(ISBLANK('CW17'!$T$10),"##BLANK",'CW17'!$T$10)</f>
        <v>##BLANK</v>
      </c>
      <c r="L3973" s="1528" t="str">
        <f>IF(ISBLANK('CW17'!$Z$10),"##BLANK",'CW17'!$Z$10)</f>
        <v>##BLANK</v>
      </c>
      <c r="M3973" s="1528" t="str">
        <f>IF(ISBLANK('CW17'!$AF$10),"##BLANK",'CW17'!$AF$10)</f>
        <v>##BLANK</v>
      </c>
      <c r="N3973" s="1528" t="str">
        <f>IF(ISBLANK('CW17'!$AL$10),"##BLANK",'CW17'!$AL$10)</f>
        <v>##BLANK</v>
      </c>
      <c r="O3973" s="1528" t="str">
        <f>IF(ISBLANK('CW17'!$AR$10),"##BLANK",'CW17'!$AR$10)</f>
        <v>##BLANK</v>
      </c>
    </row>
    <row r="3974" spans="2:22">
      <c r="B3974" s="1516" t="str">
        <f>UPPER('CW17'!$BH$10)</f>
        <v>CW17_001TWD_PR24</v>
      </c>
      <c r="C3974" s="1516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16" t="str">
        <f>'CW17'!$C$10</f>
        <v>£m</v>
      </c>
      <c r="E3974" s="1516" t="s">
        <v>31</v>
      </c>
      <c r="I3974" s="1528" t="str">
        <f>IF(ISBLANK('CW17'!$I$10),"##BLANK",'CW17'!$I$10)</f>
        <v>##BLANK</v>
      </c>
      <c r="J3974" s="1528" t="str">
        <f>IF(ISBLANK('CW17'!$O$10),"##BLANK",'CW17'!$O$10)</f>
        <v>##BLANK</v>
      </c>
      <c r="K3974" s="1528" t="str">
        <f>IF(ISBLANK('CW17'!$U$10),"##BLANK",'CW17'!$U$10)</f>
        <v>##BLANK</v>
      </c>
      <c r="L3974" s="1528" t="str">
        <f>IF(ISBLANK('CW17'!$AA$10),"##BLANK",'CW17'!$AA$10)</f>
        <v>##BLANK</v>
      </c>
      <c r="M3974" s="1528" t="str">
        <f>IF(ISBLANK('CW17'!$AG$10),"##BLANK",'CW17'!$AG$10)</f>
        <v>##BLANK</v>
      </c>
      <c r="N3974" s="1528" t="str">
        <f>IF(ISBLANK('CW17'!$AM$10),"##BLANK",'CW17'!$AM$10)</f>
        <v>##BLANK</v>
      </c>
      <c r="O3974" s="1528" t="str">
        <f>IF(ISBLANK('CW17'!$AS$10),"##BLANK",'CW17'!$AS$10)</f>
        <v>##BLANK</v>
      </c>
    </row>
    <row r="3975" spans="2:22">
      <c r="B3975" s="1516" t="str">
        <f>UPPER('CW17'!$BI$10)</f>
        <v>CW17_001TOT_PR24</v>
      </c>
      <c r="C3975" s="1516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16" t="str">
        <f>'CW17'!$C$10</f>
        <v>£m</v>
      </c>
      <c r="E3975" s="1516" t="s">
        <v>31</v>
      </c>
      <c r="I3975" s="1528">
        <f>IF(ISBLANK('CW17'!$J$10),"##BLANK",'CW17'!$J$10)</f>
        <v>0</v>
      </c>
      <c r="J3975" s="1528">
        <f>IF(ISBLANK('CW17'!$P$10),"##BLANK",'CW17'!$P$10)</f>
        <v>0</v>
      </c>
      <c r="K3975" s="1528">
        <f>IF(ISBLANK('CW17'!$V$10),"##BLANK",'CW17'!$V$10)</f>
        <v>0</v>
      </c>
      <c r="L3975" s="1528">
        <f>IF(ISBLANK('CW17'!$AB$10),"##BLANK",'CW17'!$AB$10)</f>
        <v>0</v>
      </c>
      <c r="M3975" s="1528">
        <f>IF(ISBLANK('CW17'!$AH$10),"##BLANK",'CW17'!$AH$10)</f>
        <v>0</v>
      </c>
      <c r="N3975" s="1528">
        <f>IF(ISBLANK('CW17'!$AN$10),"##BLANK",'CW17'!$AN$10)</f>
        <v>0</v>
      </c>
      <c r="O3975" s="1528">
        <f>IF(ISBLANK('CW17'!$AT$10),"##BLANK",'CW17'!$AT$10)</f>
        <v>0</v>
      </c>
    </row>
    <row r="3976" spans="2:22">
      <c r="B3976" s="1516" t="str">
        <f>UPPER('CW17'!$BD$11)</f>
        <v>CW17_002WR_PR24</v>
      </c>
      <c r="C3976" s="1516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16" t="str">
        <f>'CW17'!$C$11</f>
        <v>£m</v>
      </c>
      <c r="E3976" s="1516" t="s">
        <v>31</v>
      </c>
      <c r="I3976" s="1528" t="str">
        <f>IF(ISBLANK('CW17'!$E$11),"##BLANK",'CW17'!$E$11)</f>
        <v>##BLANK</v>
      </c>
      <c r="J3976" s="1528" t="str">
        <f>IF(ISBLANK('CW17'!$K$11),"##BLANK",'CW17'!$K$11)</f>
        <v>##BLANK</v>
      </c>
      <c r="K3976" s="1528" t="str">
        <f>IF(ISBLANK('CW17'!$Q$11),"##BLANK",'CW17'!$Q$11)</f>
        <v>##BLANK</v>
      </c>
      <c r="L3976" s="1528" t="str">
        <f>IF(ISBLANK('CW17'!$W$11),"##BLANK",'CW17'!$W$11)</f>
        <v>##BLANK</v>
      </c>
      <c r="M3976" s="1528" t="str">
        <f>IF(ISBLANK('CW17'!$AC$11),"##BLANK",'CW17'!$AC$11)</f>
        <v>##BLANK</v>
      </c>
      <c r="N3976" s="1528" t="str">
        <f>IF(ISBLANK('CW17'!$AI$11),"##BLANK",'CW17'!$AI$11)</f>
        <v>##BLANK</v>
      </c>
      <c r="O3976" s="1528" t="str">
        <f>IF(ISBLANK('CW17'!$AO$11),"##BLANK",'CW17'!$AO$11)</f>
        <v>##BLANK</v>
      </c>
    </row>
    <row r="3977" spans="2:22">
      <c r="B3977" s="1516" t="str">
        <f>UPPER('CW17'!$BE$11)</f>
        <v>CW17_002RWT_PR24</v>
      </c>
      <c r="C3977" s="1516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16" t="str">
        <f>'CW17'!$C$11</f>
        <v>£m</v>
      </c>
      <c r="E3977" s="1516" t="s">
        <v>31</v>
      </c>
      <c r="I3977" s="1528" t="str">
        <f>IF(ISBLANK('CW17'!$F$11),"##BLANK",'CW17'!$F$11)</f>
        <v>##BLANK</v>
      </c>
      <c r="J3977" s="1528" t="str">
        <f>IF(ISBLANK('CW17'!$L$11),"##BLANK",'CW17'!$L$11)</f>
        <v>##BLANK</v>
      </c>
      <c r="K3977" s="1528" t="str">
        <f>IF(ISBLANK('CW17'!$R$11),"##BLANK",'CW17'!$R$11)</f>
        <v>##BLANK</v>
      </c>
      <c r="L3977" s="1528" t="str">
        <f>IF(ISBLANK('CW17'!$X$11),"##BLANK",'CW17'!$X$11)</f>
        <v>##BLANK</v>
      </c>
      <c r="M3977" s="1528" t="str">
        <f>IF(ISBLANK('CW17'!$AD$11),"##BLANK",'CW17'!$AD$11)</f>
        <v>##BLANK</v>
      </c>
      <c r="N3977" s="1528" t="str">
        <f>IF(ISBLANK('CW17'!$AJ$11),"##BLANK",'CW17'!$AJ$11)</f>
        <v>##BLANK</v>
      </c>
      <c r="O3977" s="1528" t="str">
        <f>IF(ISBLANK('CW17'!$AP$11),"##BLANK",'CW17'!$AP$11)</f>
        <v>##BLANK</v>
      </c>
    </row>
    <row r="3978" spans="2:22">
      <c r="B3978" s="1516" t="str">
        <f>UPPER('CW17'!$BF$11)</f>
        <v>CW17_002RWS_PR24</v>
      </c>
      <c r="C3978" s="1516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16" t="str">
        <f>'CW17'!$C$11</f>
        <v>£m</v>
      </c>
      <c r="E3978" s="1516" t="s">
        <v>31</v>
      </c>
      <c r="I3978" s="1528" t="str">
        <f>IF(ISBLANK('CW17'!$G$11),"##BLANK",'CW17'!$G$11)</f>
        <v>##BLANK</v>
      </c>
      <c r="J3978" s="1528" t="str">
        <f>IF(ISBLANK('CW17'!$M$11),"##BLANK",'CW17'!$M$11)</f>
        <v>##BLANK</v>
      </c>
      <c r="K3978" s="1528" t="str">
        <f>IF(ISBLANK('CW17'!$S$11),"##BLANK",'CW17'!$S$11)</f>
        <v>##BLANK</v>
      </c>
      <c r="L3978" s="1528" t="str">
        <f>IF(ISBLANK('CW17'!$Y$11),"##BLANK",'CW17'!$Y$11)</f>
        <v>##BLANK</v>
      </c>
      <c r="M3978" s="1528" t="str">
        <f>IF(ISBLANK('CW17'!$AE$11),"##BLANK",'CW17'!$AE$11)</f>
        <v>##BLANK</v>
      </c>
      <c r="N3978" s="1528" t="str">
        <f>IF(ISBLANK('CW17'!$AK$11),"##BLANK",'CW17'!$AK$11)</f>
        <v>##BLANK</v>
      </c>
      <c r="O3978" s="1528" t="str">
        <f>IF(ISBLANK('CW17'!$AQ$11),"##BLANK",'CW17'!$AQ$11)</f>
        <v>##BLANK</v>
      </c>
    </row>
    <row r="3979" spans="2:22">
      <c r="B3979" s="1516" t="str">
        <f>UPPER('CW17'!$BG$11)</f>
        <v>CW17_002WT_PR24</v>
      </c>
      <c r="C3979" s="1516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16" t="str">
        <f>'CW17'!$C$11</f>
        <v>£m</v>
      </c>
      <c r="E3979" s="1516" t="s">
        <v>31</v>
      </c>
      <c r="I3979" s="1528" t="str">
        <f>IF(ISBLANK('CW17'!$H$11),"##BLANK",'CW17'!$H$11)</f>
        <v>##BLANK</v>
      </c>
      <c r="J3979" s="1528" t="str">
        <f>IF(ISBLANK('CW17'!$N$11),"##BLANK",'CW17'!$N$11)</f>
        <v>##BLANK</v>
      </c>
      <c r="K3979" s="1528" t="str">
        <f>IF(ISBLANK('CW17'!$T$11),"##BLANK",'CW17'!$T$11)</f>
        <v>##BLANK</v>
      </c>
      <c r="L3979" s="1528" t="str">
        <f>IF(ISBLANK('CW17'!$Z$11),"##BLANK",'CW17'!$Z$11)</f>
        <v>##BLANK</v>
      </c>
      <c r="M3979" s="1528" t="str">
        <f>IF(ISBLANK('CW17'!$AF$11),"##BLANK",'CW17'!$AF$11)</f>
        <v>##BLANK</v>
      </c>
      <c r="N3979" s="1528" t="str">
        <f>IF(ISBLANK('CW17'!$AL$11),"##BLANK",'CW17'!$AL$11)</f>
        <v>##BLANK</v>
      </c>
      <c r="O3979" s="1528" t="str">
        <f>IF(ISBLANK('CW17'!$AR$11),"##BLANK",'CW17'!$AR$11)</f>
        <v>##BLANK</v>
      </c>
    </row>
    <row r="3980" spans="2:22">
      <c r="B3980" s="1516" t="str">
        <f>UPPER('CW17'!$BH$11)</f>
        <v>CW17_002TWD_PR24</v>
      </c>
      <c r="C3980" s="1516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16" t="str">
        <f>'CW17'!$C$11</f>
        <v>£m</v>
      </c>
      <c r="E3980" s="1516" t="s">
        <v>31</v>
      </c>
      <c r="I3980" s="1528" t="str">
        <f>IF(ISBLANK('CW17'!$I$11),"##BLANK",'CW17'!$I$11)</f>
        <v>##BLANK</v>
      </c>
      <c r="J3980" s="1528" t="str">
        <f>IF(ISBLANK('CW17'!$O$11),"##BLANK",'CW17'!$O$11)</f>
        <v>##BLANK</v>
      </c>
      <c r="K3980" s="1528" t="str">
        <f>IF(ISBLANK('CW17'!$U$11),"##BLANK",'CW17'!$U$11)</f>
        <v>##BLANK</v>
      </c>
      <c r="L3980" s="1528" t="str">
        <f>IF(ISBLANK('CW17'!$AA$11),"##BLANK",'CW17'!$AA$11)</f>
        <v>##BLANK</v>
      </c>
      <c r="M3980" s="1528" t="str">
        <f>IF(ISBLANK('CW17'!$AG$11),"##BLANK",'CW17'!$AG$11)</f>
        <v>##BLANK</v>
      </c>
      <c r="N3980" s="1528" t="str">
        <f>IF(ISBLANK('CW17'!$AM$11),"##BLANK",'CW17'!$AM$11)</f>
        <v>##BLANK</v>
      </c>
      <c r="O3980" s="1528" t="str">
        <f>IF(ISBLANK('CW17'!$AS$11),"##BLANK",'CW17'!$AS$11)</f>
        <v>##BLANK</v>
      </c>
    </row>
    <row r="3981" spans="2:22">
      <c r="B3981" s="1516" t="str">
        <f>UPPER('CW17'!$BI$11)</f>
        <v>CW17_002TOT_PR24</v>
      </c>
      <c r="C3981" s="1516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16" t="str">
        <f>'CW17'!$C$11</f>
        <v>£m</v>
      </c>
      <c r="E3981" s="1516" t="s">
        <v>31</v>
      </c>
      <c r="I3981" s="1528">
        <f>IF(ISBLANK('CW17'!$J$11),"##BLANK",'CW17'!$J$11)</f>
        <v>0</v>
      </c>
      <c r="J3981" s="1528">
        <f>IF(ISBLANK('CW17'!$P$11),"##BLANK",'CW17'!$P$11)</f>
        <v>0</v>
      </c>
      <c r="K3981" s="1528">
        <f>IF(ISBLANK('CW17'!$V$11),"##BLANK",'CW17'!$V$11)</f>
        <v>0</v>
      </c>
      <c r="L3981" s="1528">
        <f>IF(ISBLANK('CW17'!$AB$11),"##BLANK",'CW17'!$AB$11)</f>
        <v>0</v>
      </c>
      <c r="M3981" s="1528">
        <f>IF(ISBLANK('CW17'!$AH$11),"##BLANK",'CW17'!$AH$11)</f>
        <v>0</v>
      </c>
      <c r="N3981" s="1528">
        <f>IF(ISBLANK('CW17'!$AN$11),"##BLANK",'CW17'!$AN$11)</f>
        <v>0</v>
      </c>
      <c r="O3981" s="1528">
        <f>IF(ISBLANK('CW17'!$AT$11),"##BLANK",'CW17'!$AT$11)</f>
        <v>0</v>
      </c>
    </row>
    <row r="3982" spans="2:22">
      <c r="B3982" s="1516" t="str">
        <f>UPPER('CW17'!$BD$12)</f>
        <v>CW17_003WR_PR24</v>
      </c>
      <c r="C3982" s="1516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16" t="str">
        <f>'CW17'!$C$12</f>
        <v>£m</v>
      </c>
      <c r="E3982" s="1516" t="s">
        <v>31</v>
      </c>
      <c r="I3982" s="1528">
        <f>IF(ISBLANK('CW17'!$E$12),"##BLANK",'CW17'!$E$12)</f>
        <v>0</v>
      </c>
      <c r="J3982" s="1528">
        <f>IF(ISBLANK('CW17'!$K$12),"##BLANK",'CW17'!$K$12)</f>
        <v>0</v>
      </c>
      <c r="K3982" s="1528">
        <f>IF(ISBLANK('CW17'!$Q$12),"##BLANK",'CW17'!$Q$12)</f>
        <v>0</v>
      </c>
      <c r="L3982" s="1528">
        <f>IF(ISBLANK('CW17'!$W$12),"##BLANK",'CW17'!$W$12)</f>
        <v>0</v>
      </c>
      <c r="M3982" s="1528">
        <f>IF(ISBLANK('CW17'!$AC$12),"##BLANK",'CW17'!$AC$12)</f>
        <v>0</v>
      </c>
      <c r="N3982" s="1528">
        <f>IF(ISBLANK('CW17'!$AI$12),"##BLANK",'CW17'!$AI$12)</f>
        <v>0</v>
      </c>
      <c r="O3982" s="1528">
        <f>IF(ISBLANK('CW17'!$AO$12),"##BLANK",'CW17'!$AO$12)</f>
        <v>0</v>
      </c>
    </row>
    <row r="3983" spans="2:22">
      <c r="B3983" s="1516" t="str">
        <f>UPPER('CW17'!$BE$12)</f>
        <v>CW17_003RWT_PR24</v>
      </c>
      <c r="C3983" s="1516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16" t="str">
        <f>'CW17'!$C$12</f>
        <v>£m</v>
      </c>
      <c r="E3983" s="1516" t="s">
        <v>31</v>
      </c>
      <c r="I3983" s="1528">
        <f>IF(ISBLANK('CW17'!$F$12),"##BLANK",'CW17'!$F$12)</f>
        <v>0</v>
      </c>
      <c r="J3983" s="1528">
        <f>IF(ISBLANK('CW17'!$L$12),"##BLANK",'CW17'!$L$12)</f>
        <v>0</v>
      </c>
      <c r="K3983" s="1528">
        <f>IF(ISBLANK('CW17'!$R$12),"##BLANK",'CW17'!$R$12)</f>
        <v>0</v>
      </c>
      <c r="L3983" s="1528">
        <f>IF(ISBLANK('CW17'!$X$12),"##BLANK",'CW17'!$X$12)</f>
        <v>0</v>
      </c>
      <c r="M3983" s="1528">
        <f>IF(ISBLANK('CW17'!$AD$12),"##BLANK",'CW17'!$AD$12)</f>
        <v>0</v>
      </c>
      <c r="N3983" s="1528">
        <f>IF(ISBLANK('CW17'!$AJ$12),"##BLANK",'CW17'!$AJ$12)</f>
        <v>0</v>
      </c>
      <c r="O3983" s="1528">
        <f>IF(ISBLANK('CW17'!$AP$12),"##BLANK",'CW17'!$AP$12)</f>
        <v>0</v>
      </c>
    </row>
    <row r="3984" spans="2:22">
      <c r="B3984" s="1516" t="str">
        <f>UPPER('CW17'!$BF$12)</f>
        <v>CW17_003RWS_PR24</v>
      </c>
      <c r="C3984" s="1516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16" t="str">
        <f>'CW17'!$C$12</f>
        <v>£m</v>
      </c>
      <c r="E3984" s="1516" t="s">
        <v>31</v>
      </c>
      <c r="I3984" s="1528">
        <f>IF(ISBLANK('CW17'!$G$12),"##BLANK",'CW17'!$G$12)</f>
        <v>0</v>
      </c>
      <c r="J3984" s="1528">
        <f>IF(ISBLANK('CW17'!$M$12),"##BLANK",'CW17'!$M$12)</f>
        <v>0</v>
      </c>
      <c r="K3984" s="1528">
        <f>IF(ISBLANK('CW17'!$S$12),"##BLANK",'CW17'!$S$12)</f>
        <v>0</v>
      </c>
      <c r="L3984" s="1528">
        <f>IF(ISBLANK('CW17'!$Y$12),"##BLANK",'CW17'!$Y$12)</f>
        <v>0</v>
      </c>
      <c r="M3984" s="1528">
        <f>IF(ISBLANK('CW17'!$AE$12),"##BLANK",'CW17'!$AE$12)</f>
        <v>0</v>
      </c>
      <c r="N3984" s="1528">
        <f>IF(ISBLANK('CW17'!$AK$12),"##BLANK",'CW17'!$AK$12)</f>
        <v>0</v>
      </c>
      <c r="O3984" s="1528">
        <f>IF(ISBLANK('CW17'!$AQ$12),"##BLANK",'CW17'!$AQ$12)</f>
        <v>0</v>
      </c>
    </row>
    <row r="3985" spans="2:15">
      <c r="B3985" s="1516" t="str">
        <f>UPPER('CW17'!$BG$12)</f>
        <v>CW17_003WT_PR24</v>
      </c>
      <c r="C3985" s="1516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16" t="str">
        <f>'CW17'!$C$12</f>
        <v>£m</v>
      </c>
      <c r="E3985" s="1516" t="s">
        <v>31</v>
      </c>
      <c r="I3985" s="1528">
        <f>IF(ISBLANK('CW17'!$H$12),"##BLANK",'CW17'!$H$12)</f>
        <v>0</v>
      </c>
      <c r="J3985" s="1528">
        <f>IF(ISBLANK('CW17'!$N$12),"##BLANK",'CW17'!$N$12)</f>
        <v>0</v>
      </c>
      <c r="K3985" s="1528">
        <f>IF(ISBLANK('CW17'!$T$12),"##BLANK",'CW17'!$T$12)</f>
        <v>0</v>
      </c>
      <c r="L3985" s="1528">
        <f>IF(ISBLANK('CW17'!$Z$12),"##BLANK",'CW17'!$Z$12)</f>
        <v>0</v>
      </c>
      <c r="M3985" s="1528">
        <f>IF(ISBLANK('CW17'!$AF$12),"##BLANK",'CW17'!$AF$12)</f>
        <v>0</v>
      </c>
      <c r="N3985" s="1528">
        <f>IF(ISBLANK('CW17'!$AL$12),"##BLANK",'CW17'!$AL$12)</f>
        <v>0</v>
      </c>
      <c r="O3985" s="1528">
        <f>IF(ISBLANK('CW17'!$AR$12),"##BLANK",'CW17'!$AR$12)</f>
        <v>0</v>
      </c>
    </row>
    <row r="3986" spans="2:15">
      <c r="B3986" s="1516" t="str">
        <f>UPPER('CW17'!$BH$12)</f>
        <v>CW17_003TWD_PR24</v>
      </c>
      <c r="C3986" s="1516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16" t="str">
        <f>'CW17'!$C$12</f>
        <v>£m</v>
      </c>
      <c r="E3986" s="1516" t="s">
        <v>31</v>
      </c>
      <c r="I3986" s="1528">
        <f>IF(ISBLANK('CW17'!$I$12),"##BLANK",'CW17'!$I$12)</f>
        <v>0</v>
      </c>
      <c r="J3986" s="1528">
        <f>IF(ISBLANK('CW17'!$O$12),"##BLANK",'CW17'!$O$12)</f>
        <v>0</v>
      </c>
      <c r="K3986" s="1528">
        <f>IF(ISBLANK('CW17'!$U$12),"##BLANK",'CW17'!$U$12)</f>
        <v>0</v>
      </c>
      <c r="L3986" s="1528">
        <f>IF(ISBLANK('CW17'!$AA$12),"##BLANK",'CW17'!$AA$12)</f>
        <v>0</v>
      </c>
      <c r="M3986" s="1528">
        <f>IF(ISBLANK('CW17'!$AG$12),"##BLANK",'CW17'!$AG$12)</f>
        <v>0</v>
      </c>
      <c r="N3986" s="1528">
        <f>IF(ISBLANK('CW17'!$AM$12),"##BLANK",'CW17'!$AM$12)</f>
        <v>0</v>
      </c>
      <c r="O3986" s="1528">
        <f>IF(ISBLANK('CW17'!$AS$12),"##BLANK",'CW17'!$AS$12)</f>
        <v>0</v>
      </c>
    </row>
    <row r="3987" spans="2:15">
      <c r="B3987" s="1516" t="str">
        <f>UPPER('CW17'!$BI$12)</f>
        <v>CW17_003TOT_PR24</v>
      </c>
      <c r="C3987" s="1516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16" t="str">
        <f>'CW17'!$C$12</f>
        <v>£m</v>
      </c>
      <c r="E3987" s="1516" t="s">
        <v>31</v>
      </c>
      <c r="I3987" s="1528">
        <f>IF(ISBLANK('CW17'!$J$12),"##BLANK",'CW17'!$J$12)</f>
        <v>0</v>
      </c>
      <c r="J3987" s="1528">
        <f>IF(ISBLANK('CW17'!$P$12),"##BLANK",'CW17'!$P$12)</f>
        <v>0</v>
      </c>
      <c r="K3987" s="1528">
        <f>IF(ISBLANK('CW17'!$V$12),"##BLANK",'CW17'!$V$12)</f>
        <v>0</v>
      </c>
      <c r="L3987" s="1528">
        <f>IF(ISBLANK('CW17'!$AB$12),"##BLANK",'CW17'!$AB$12)</f>
        <v>0</v>
      </c>
      <c r="M3987" s="1528">
        <f>IF(ISBLANK('CW17'!$AH$12),"##BLANK",'CW17'!$AH$12)</f>
        <v>0</v>
      </c>
      <c r="N3987" s="1528">
        <f>IF(ISBLANK('CW17'!$AN$12),"##BLANK",'CW17'!$AN$12)</f>
        <v>0</v>
      </c>
      <c r="O3987" s="1528">
        <f>IF(ISBLANK('CW17'!$AT$12),"##BLANK",'CW17'!$AT$12)</f>
        <v>0</v>
      </c>
    </row>
    <row r="3988" spans="2:15">
      <c r="B3988" s="1516" t="str">
        <f>UPPER('CW17'!$BD$13)</f>
        <v>CW17_004WR_PR24</v>
      </c>
      <c r="C3988" s="1516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16" t="str">
        <f>'CW17'!$C$13</f>
        <v>£m</v>
      </c>
      <c r="E3988" s="1516" t="s">
        <v>31</v>
      </c>
      <c r="I3988" s="1528" t="str">
        <f>IF(ISBLANK('CW17'!$E$13),"##BLANK",'CW17'!$E$13)</f>
        <v>##BLANK</v>
      </c>
      <c r="J3988" s="1528" t="str">
        <f>IF(ISBLANK('CW17'!$K$13),"##BLANK",'CW17'!$K$13)</f>
        <v>##BLANK</v>
      </c>
      <c r="K3988" s="1528" t="str">
        <f>IF(ISBLANK('CW17'!$Q$13),"##BLANK",'CW17'!$Q$13)</f>
        <v>##BLANK</v>
      </c>
      <c r="L3988" s="1528" t="str">
        <f>IF(ISBLANK('CW17'!$W$13),"##BLANK",'CW17'!$W$13)</f>
        <v>##BLANK</v>
      </c>
      <c r="M3988" s="1528" t="str">
        <f>IF(ISBLANK('CW17'!$AC$13),"##BLANK",'CW17'!$AC$13)</f>
        <v>##BLANK</v>
      </c>
      <c r="N3988" s="1528" t="str">
        <f>IF(ISBLANK('CW17'!$AI$13),"##BLANK",'CW17'!$AI$13)</f>
        <v>##BLANK</v>
      </c>
      <c r="O3988" s="1528" t="str">
        <f>IF(ISBLANK('CW17'!$AO$13),"##BLANK",'CW17'!$AO$13)</f>
        <v>##BLANK</v>
      </c>
    </row>
    <row r="3989" spans="2:15">
      <c r="B3989" s="1516" t="str">
        <f>UPPER('CW17'!$BE$13)</f>
        <v>CW17_004RWT_PR24</v>
      </c>
      <c r="C3989" s="1516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16" t="str">
        <f>'CW17'!$C$13</f>
        <v>£m</v>
      </c>
      <c r="E3989" s="1516" t="s">
        <v>31</v>
      </c>
      <c r="I3989" s="1528" t="str">
        <f>IF(ISBLANK('CW17'!$F$13),"##BLANK",'CW17'!$F$13)</f>
        <v>##BLANK</v>
      </c>
      <c r="J3989" s="1528" t="str">
        <f>IF(ISBLANK('CW17'!$L$13),"##BLANK",'CW17'!$L$13)</f>
        <v>##BLANK</v>
      </c>
      <c r="K3989" s="1528" t="str">
        <f>IF(ISBLANK('CW17'!$R$13),"##BLANK",'CW17'!$R$13)</f>
        <v>##BLANK</v>
      </c>
      <c r="L3989" s="1528" t="str">
        <f>IF(ISBLANK('CW17'!$X$13),"##BLANK",'CW17'!$X$13)</f>
        <v>##BLANK</v>
      </c>
      <c r="M3989" s="1528" t="str">
        <f>IF(ISBLANK('CW17'!$AD$13),"##BLANK",'CW17'!$AD$13)</f>
        <v>##BLANK</v>
      </c>
      <c r="N3989" s="1528" t="str">
        <f>IF(ISBLANK('CW17'!$AJ$13),"##BLANK",'CW17'!$AJ$13)</f>
        <v>##BLANK</v>
      </c>
      <c r="O3989" s="1528" t="str">
        <f>IF(ISBLANK('CW17'!$AP$13),"##BLANK",'CW17'!$AP$13)</f>
        <v>##BLANK</v>
      </c>
    </row>
    <row r="3990" spans="2:15">
      <c r="B3990" s="1516" t="str">
        <f>UPPER('CW17'!$BF$13)</f>
        <v>CW17_004RWS_PR24</v>
      </c>
      <c r="C3990" s="1516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16" t="str">
        <f>'CW17'!$C$13</f>
        <v>£m</v>
      </c>
      <c r="E3990" s="1516" t="s">
        <v>31</v>
      </c>
      <c r="I3990" s="1528" t="str">
        <f>IF(ISBLANK('CW17'!$G$13),"##BLANK",'CW17'!$G$13)</f>
        <v>##BLANK</v>
      </c>
      <c r="J3990" s="1528" t="str">
        <f>IF(ISBLANK('CW17'!$M$13),"##BLANK",'CW17'!$M$13)</f>
        <v>##BLANK</v>
      </c>
      <c r="K3990" s="1528" t="str">
        <f>IF(ISBLANK('CW17'!$S$13),"##BLANK",'CW17'!$S$13)</f>
        <v>##BLANK</v>
      </c>
      <c r="L3990" s="1528" t="str">
        <f>IF(ISBLANK('CW17'!$Y$13),"##BLANK",'CW17'!$Y$13)</f>
        <v>##BLANK</v>
      </c>
      <c r="M3990" s="1528" t="str">
        <f>IF(ISBLANK('CW17'!$AE$13),"##BLANK",'CW17'!$AE$13)</f>
        <v>##BLANK</v>
      </c>
      <c r="N3990" s="1528" t="str">
        <f>IF(ISBLANK('CW17'!$AK$13),"##BLANK",'CW17'!$AK$13)</f>
        <v>##BLANK</v>
      </c>
      <c r="O3990" s="1528" t="str">
        <f>IF(ISBLANK('CW17'!$AQ$13),"##BLANK",'CW17'!$AQ$13)</f>
        <v>##BLANK</v>
      </c>
    </row>
    <row r="3991" spans="2:15">
      <c r="B3991" s="1516" t="str">
        <f>UPPER('CW17'!$BG$13)</f>
        <v>CW17_004WT_PR24</v>
      </c>
      <c r="C3991" s="1516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16" t="str">
        <f>'CW17'!$C$13</f>
        <v>£m</v>
      </c>
      <c r="E3991" s="1516" t="s">
        <v>31</v>
      </c>
      <c r="I3991" s="1528" t="str">
        <f>IF(ISBLANK('CW17'!$H$13),"##BLANK",'CW17'!$H$13)</f>
        <v>##BLANK</v>
      </c>
      <c r="J3991" s="1528" t="str">
        <f>IF(ISBLANK('CW17'!$N$13),"##BLANK",'CW17'!$N$13)</f>
        <v>##BLANK</v>
      </c>
      <c r="K3991" s="1528" t="str">
        <f>IF(ISBLANK('CW17'!$T$13),"##BLANK",'CW17'!$T$13)</f>
        <v>##BLANK</v>
      </c>
      <c r="L3991" s="1528" t="str">
        <f>IF(ISBLANK('CW17'!$Z$13),"##BLANK",'CW17'!$Z$13)</f>
        <v>##BLANK</v>
      </c>
      <c r="M3991" s="1528" t="str">
        <f>IF(ISBLANK('CW17'!$AF$13),"##BLANK",'CW17'!$AF$13)</f>
        <v>##BLANK</v>
      </c>
      <c r="N3991" s="1528" t="str">
        <f>IF(ISBLANK('CW17'!$AL$13),"##BLANK",'CW17'!$AL$13)</f>
        <v>##BLANK</v>
      </c>
      <c r="O3991" s="1528" t="str">
        <f>IF(ISBLANK('CW17'!$AR$13),"##BLANK",'CW17'!$AR$13)</f>
        <v>##BLANK</v>
      </c>
    </row>
    <row r="3992" spans="2:15">
      <c r="B3992" s="1516" t="str">
        <f>UPPER('CW17'!$BH$13)</f>
        <v>CW17_004TWD_PR24</v>
      </c>
      <c r="C3992" s="1516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16" t="str">
        <f>'CW17'!$C$13</f>
        <v>£m</v>
      </c>
      <c r="E3992" s="1516" t="s">
        <v>31</v>
      </c>
      <c r="I3992" s="1528" t="str">
        <f>IF(ISBLANK('CW17'!$I$13),"##BLANK",'CW17'!$I$13)</f>
        <v>##BLANK</v>
      </c>
      <c r="J3992" s="1528" t="str">
        <f>IF(ISBLANK('CW17'!$O$13),"##BLANK",'CW17'!$O$13)</f>
        <v>##BLANK</v>
      </c>
      <c r="K3992" s="1528" t="str">
        <f>IF(ISBLANK('CW17'!$U$13),"##BLANK",'CW17'!$U$13)</f>
        <v>##BLANK</v>
      </c>
      <c r="L3992" s="1528" t="str">
        <f>IF(ISBLANK('CW17'!$AA$13),"##BLANK",'CW17'!$AA$13)</f>
        <v>##BLANK</v>
      </c>
      <c r="M3992" s="1528" t="str">
        <f>IF(ISBLANK('CW17'!$AG$13),"##BLANK",'CW17'!$AG$13)</f>
        <v>##BLANK</v>
      </c>
      <c r="N3992" s="1528" t="str">
        <f>IF(ISBLANK('CW17'!$AM$13),"##BLANK",'CW17'!$AM$13)</f>
        <v>##BLANK</v>
      </c>
      <c r="O3992" s="1528" t="str">
        <f>IF(ISBLANK('CW17'!$AS$13),"##BLANK",'CW17'!$AS$13)</f>
        <v>##BLANK</v>
      </c>
    </row>
    <row r="3993" spans="2:15">
      <c r="B3993" s="1516" t="str">
        <f>UPPER('CW17'!$BI$13)</f>
        <v>CW17_004TOT_PR24</v>
      </c>
      <c r="C3993" s="1516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16" t="str">
        <f>'CW17'!$C$13</f>
        <v>£m</v>
      </c>
      <c r="E3993" s="1516" t="s">
        <v>31</v>
      </c>
      <c r="I3993" s="1528">
        <f>IF(ISBLANK('CW17'!$J$13),"##BLANK",'CW17'!$J$13)</f>
        <v>0</v>
      </c>
      <c r="J3993" s="1528">
        <f>IF(ISBLANK('CW17'!$P$13),"##BLANK",'CW17'!$P$13)</f>
        <v>0</v>
      </c>
      <c r="K3993" s="1528">
        <f>IF(ISBLANK('CW17'!$V$13),"##BLANK",'CW17'!$V$13)</f>
        <v>0</v>
      </c>
      <c r="L3993" s="1528">
        <f>IF(ISBLANK('CW17'!$AB$13),"##BLANK",'CW17'!$AB$13)</f>
        <v>0</v>
      </c>
      <c r="M3993" s="1528">
        <f>IF(ISBLANK('CW17'!$AH$13),"##BLANK",'CW17'!$AH$13)</f>
        <v>0</v>
      </c>
      <c r="N3993" s="1528">
        <f>IF(ISBLANK('CW17'!$AN$13),"##BLANK",'CW17'!$AN$13)</f>
        <v>0</v>
      </c>
      <c r="O3993" s="1528">
        <f>IF(ISBLANK('CW17'!$AT$13),"##BLANK",'CW17'!$AT$13)</f>
        <v>0</v>
      </c>
    </row>
    <row r="3994" spans="2:15">
      <c r="B3994" s="1516" t="str">
        <f>UPPER('CW17'!$BD$14)</f>
        <v>CW17_005WR_PR24</v>
      </c>
      <c r="C3994" s="1516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16" t="str">
        <f>'CW17'!$C$14</f>
        <v>£m</v>
      </c>
      <c r="E3994" s="1516" t="s">
        <v>31</v>
      </c>
      <c r="I3994" s="1528" t="str">
        <f>IF(ISBLANK('CW17'!$E$14),"##BLANK",'CW17'!$E$14)</f>
        <v>##BLANK</v>
      </c>
      <c r="J3994" s="1528" t="str">
        <f>IF(ISBLANK('CW17'!$K$14),"##BLANK",'CW17'!$K$14)</f>
        <v>##BLANK</v>
      </c>
      <c r="K3994" s="1528" t="str">
        <f>IF(ISBLANK('CW17'!$Q$14),"##BLANK",'CW17'!$Q$14)</f>
        <v>##BLANK</v>
      </c>
      <c r="L3994" s="1528" t="str">
        <f>IF(ISBLANK('CW17'!$W$14),"##BLANK",'CW17'!$W$14)</f>
        <v>##BLANK</v>
      </c>
      <c r="M3994" s="1528" t="str">
        <f>IF(ISBLANK('CW17'!$AC$14),"##BLANK",'CW17'!$AC$14)</f>
        <v>##BLANK</v>
      </c>
      <c r="N3994" s="1528" t="str">
        <f>IF(ISBLANK('CW17'!$AI$14),"##BLANK",'CW17'!$AI$14)</f>
        <v>##BLANK</v>
      </c>
      <c r="O3994" s="1528" t="str">
        <f>IF(ISBLANK('CW17'!$AO$14),"##BLANK",'CW17'!$AO$14)</f>
        <v>##BLANK</v>
      </c>
    </row>
    <row r="3995" spans="2:15">
      <c r="B3995" s="1516" t="str">
        <f>UPPER('CW17'!$BE$14)</f>
        <v>CW17_005RWT_PR24</v>
      </c>
      <c r="C3995" s="1516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16" t="str">
        <f>'CW17'!$C$14</f>
        <v>£m</v>
      </c>
      <c r="E3995" s="1516" t="s">
        <v>31</v>
      </c>
      <c r="I3995" s="1528" t="str">
        <f>IF(ISBLANK('CW17'!$F$14),"##BLANK",'CW17'!$F$14)</f>
        <v>##BLANK</v>
      </c>
      <c r="J3995" s="1528" t="str">
        <f>IF(ISBLANK('CW17'!$L$14),"##BLANK",'CW17'!$L$14)</f>
        <v>##BLANK</v>
      </c>
      <c r="K3995" s="1528" t="str">
        <f>IF(ISBLANK('CW17'!$R$14),"##BLANK",'CW17'!$R$14)</f>
        <v>##BLANK</v>
      </c>
      <c r="L3995" s="1528" t="str">
        <f>IF(ISBLANK('CW17'!$X$14),"##BLANK",'CW17'!$X$14)</f>
        <v>##BLANK</v>
      </c>
      <c r="M3995" s="1528" t="str">
        <f>IF(ISBLANK('CW17'!$AD$14),"##BLANK",'CW17'!$AD$14)</f>
        <v>##BLANK</v>
      </c>
      <c r="N3995" s="1528" t="str">
        <f>IF(ISBLANK('CW17'!$AJ$14),"##BLANK",'CW17'!$AJ$14)</f>
        <v>##BLANK</v>
      </c>
      <c r="O3995" s="1528" t="str">
        <f>IF(ISBLANK('CW17'!$AP$14),"##BLANK",'CW17'!$AP$14)</f>
        <v>##BLANK</v>
      </c>
    </row>
    <row r="3996" spans="2:15">
      <c r="B3996" s="1516" t="str">
        <f>UPPER('CW17'!$BF$14)</f>
        <v>CW17_005RWS_PR24</v>
      </c>
      <c r="C3996" s="1516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16" t="str">
        <f>'CW17'!$C$14</f>
        <v>£m</v>
      </c>
      <c r="E3996" s="1516" t="s">
        <v>31</v>
      </c>
      <c r="I3996" s="1528" t="str">
        <f>IF(ISBLANK('CW17'!$G$14),"##BLANK",'CW17'!$G$14)</f>
        <v>##BLANK</v>
      </c>
      <c r="J3996" s="1528" t="str">
        <f>IF(ISBLANK('CW17'!$M$14),"##BLANK",'CW17'!$M$14)</f>
        <v>##BLANK</v>
      </c>
      <c r="K3996" s="1528" t="str">
        <f>IF(ISBLANK('CW17'!$S$14),"##BLANK",'CW17'!$S$14)</f>
        <v>##BLANK</v>
      </c>
      <c r="L3996" s="1528" t="str">
        <f>IF(ISBLANK('CW17'!$Y$14),"##BLANK",'CW17'!$Y$14)</f>
        <v>##BLANK</v>
      </c>
      <c r="M3996" s="1528" t="str">
        <f>IF(ISBLANK('CW17'!$AE$14),"##BLANK",'CW17'!$AE$14)</f>
        <v>##BLANK</v>
      </c>
      <c r="N3996" s="1528" t="str">
        <f>IF(ISBLANK('CW17'!$AK$14),"##BLANK",'CW17'!$AK$14)</f>
        <v>##BLANK</v>
      </c>
      <c r="O3996" s="1528" t="str">
        <f>IF(ISBLANK('CW17'!$AQ$14),"##BLANK",'CW17'!$AQ$14)</f>
        <v>##BLANK</v>
      </c>
    </row>
    <row r="3997" spans="2:15">
      <c r="B3997" s="1516" t="str">
        <f>UPPER('CW17'!$BG$14)</f>
        <v>CW17_005WT_PR24</v>
      </c>
      <c r="C3997" s="1516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16" t="str">
        <f>'CW17'!$C$14</f>
        <v>£m</v>
      </c>
      <c r="E3997" s="1516" t="s">
        <v>31</v>
      </c>
      <c r="I3997" s="1528" t="str">
        <f>IF(ISBLANK('CW17'!$H$14),"##BLANK",'CW17'!$H$14)</f>
        <v>##BLANK</v>
      </c>
      <c r="J3997" s="1528" t="str">
        <f>IF(ISBLANK('CW17'!$N$14),"##BLANK",'CW17'!$N$14)</f>
        <v>##BLANK</v>
      </c>
      <c r="K3997" s="1528" t="str">
        <f>IF(ISBLANK('CW17'!$T$14),"##BLANK",'CW17'!$T$14)</f>
        <v>##BLANK</v>
      </c>
      <c r="L3997" s="1528" t="str">
        <f>IF(ISBLANK('CW17'!$Z$14),"##BLANK",'CW17'!$Z$14)</f>
        <v>##BLANK</v>
      </c>
      <c r="M3997" s="1528" t="str">
        <f>IF(ISBLANK('CW17'!$AF$14),"##BLANK",'CW17'!$AF$14)</f>
        <v>##BLANK</v>
      </c>
      <c r="N3997" s="1528" t="str">
        <f>IF(ISBLANK('CW17'!$AL$14),"##BLANK",'CW17'!$AL$14)</f>
        <v>##BLANK</v>
      </c>
      <c r="O3997" s="1528" t="str">
        <f>IF(ISBLANK('CW17'!$AR$14),"##BLANK",'CW17'!$AR$14)</f>
        <v>##BLANK</v>
      </c>
    </row>
    <row r="3998" spans="2:15">
      <c r="B3998" s="1516" t="str">
        <f>UPPER('CW17'!$BH$14)</f>
        <v>CW17_005TWD_PR24</v>
      </c>
      <c r="C3998" s="1516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16" t="str">
        <f>'CW17'!$C$14</f>
        <v>£m</v>
      </c>
      <c r="E3998" s="1516" t="s">
        <v>31</v>
      </c>
      <c r="I3998" s="1528" t="str">
        <f>IF(ISBLANK('CW17'!$I$14),"##BLANK",'CW17'!$I$14)</f>
        <v>##BLANK</v>
      </c>
      <c r="J3998" s="1528" t="str">
        <f>IF(ISBLANK('CW17'!$O$14),"##BLANK",'CW17'!$O$14)</f>
        <v>##BLANK</v>
      </c>
      <c r="K3998" s="1528" t="str">
        <f>IF(ISBLANK('CW17'!$U$14),"##BLANK",'CW17'!$U$14)</f>
        <v>##BLANK</v>
      </c>
      <c r="L3998" s="1528" t="str">
        <f>IF(ISBLANK('CW17'!$AA$14),"##BLANK",'CW17'!$AA$14)</f>
        <v>##BLANK</v>
      </c>
      <c r="M3998" s="1528" t="str">
        <f>IF(ISBLANK('CW17'!$AG$14),"##BLANK",'CW17'!$AG$14)</f>
        <v>##BLANK</v>
      </c>
      <c r="N3998" s="1528" t="str">
        <f>IF(ISBLANK('CW17'!$AM$14),"##BLANK",'CW17'!$AM$14)</f>
        <v>##BLANK</v>
      </c>
      <c r="O3998" s="1528" t="str">
        <f>IF(ISBLANK('CW17'!$AS$14),"##BLANK",'CW17'!$AS$14)</f>
        <v>##BLANK</v>
      </c>
    </row>
    <row r="3999" spans="2:15">
      <c r="B3999" s="1516" t="str">
        <f>UPPER('CW17'!$BI$14)</f>
        <v>CW17_005TOT_PR24</v>
      </c>
      <c r="C3999" s="1516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16" t="str">
        <f>'CW17'!$C$14</f>
        <v>£m</v>
      </c>
      <c r="E3999" s="1516" t="s">
        <v>31</v>
      </c>
      <c r="I3999" s="1528">
        <f>IF(ISBLANK('CW17'!$J$14),"##BLANK",'CW17'!$J$14)</f>
        <v>0</v>
      </c>
      <c r="J3999" s="1528">
        <f>IF(ISBLANK('CW17'!$P$14),"##BLANK",'CW17'!$P$14)</f>
        <v>0</v>
      </c>
      <c r="K3999" s="1528">
        <f>IF(ISBLANK('CW17'!$V$14),"##BLANK",'CW17'!$V$14)</f>
        <v>0</v>
      </c>
      <c r="L3999" s="1528">
        <f>IF(ISBLANK('CW17'!$AB$14),"##BLANK",'CW17'!$AB$14)</f>
        <v>0</v>
      </c>
      <c r="M3999" s="1528">
        <f>IF(ISBLANK('CW17'!$AH$14),"##BLANK",'CW17'!$AH$14)</f>
        <v>0</v>
      </c>
      <c r="N3999" s="1528">
        <f>IF(ISBLANK('CW17'!$AN$14),"##BLANK",'CW17'!$AN$14)</f>
        <v>0</v>
      </c>
      <c r="O3999" s="1528">
        <f>IF(ISBLANK('CW17'!$AT$14),"##BLANK",'CW17'!$AT$14)</f>
        <v>0</v>
      </c>
    </row>
    <row r="4000" spans="2:15">
      <c r="B4000" s="1516" t="str">
        <f>UPPER('CW17'!$BD$15)</f>
        <v>CW17_006WR_PR24</v>
      </c>
      <c r="C4000" s="1516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16" t="str">
        <f>'CW17'!$C$15</f>
        <v>£m</v>
      </c>
      <c r="E4000" s="1516" t="s">
        <v>31</v>
      </c>
      <c r="I4000" s="1528">
        <f>IF(ISBLANK('CW17'!$E$15),"##BLANK",'CW17'!$E$15)</f>
        <v>0</v>
      </c>
      <c r="J4000" s="1528">
        <f>IF(ISBLANK('CW17'!$K$15),"##BLANK",'CW17'!$K$15)</f>
        <v>0</v>
      </c>
      <c r="K4000" s="1528">
        <f>IF(ISBLANK('CW17'!$Q$15),"##BLANK",'CW17'!$Q$15)</f>
        <v>0</v>
      </c>
      <c r="L4000" s="1528">
        <f>IF(ISBLANK('CW17'!$W$15),"##BLANK",'CW17'!$W$15)</f>
        <v>0</v>
      </c>
      <c r="M4000" s="1528">
        <f>IF(ISBLANK('CW17'!$AC$15),"##BLANK",'CW17'!$AC$15)</f>
        <v>0</v>
      </c>
      <c r="N4000" s="1528">
        <f>IF(ISBLANK('CW17'!$AI$15),"##BLANK",'CW17'!$AI$15)</f>
        <v>0</v>
      </c>
      <c r="O4000" s="1528">
        <f>IF(ISBLANK('CW17'!$AO$15),"##BLANK",'CW17'!$AO$15)</f>
        <v>0</v>
      </c>
    </row>
    <row r="4001" spans="2:15">
      <c r="B4001" s="1516" t="str">
        <f>UPPER('CW17'!$BE$15)</f>
        <v>CW17_006RWT_PR24</v>
      </c>
      <c r="C4001" s="1516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16" t="str">
        <f>'CW17'!$C$15</f>
        <v>£m</v>
      </c>
      <c r="E4001" s="1516" t="s">
        <v>31</v>
      </c>
      <c r="I4001" s="1528">
        <f>IF(ISBLANK('CW17'!$F$15),"##BLANK",'CW17'!$F$15)</f>
        <v>0</v>
      </c>
      <c r="J4001" s="1528">
        <f>IF(ISBLANK('CW17'!$L$15),"##BLANK",'CW17'!$L$15)</f>
        <v>0</v>
      </c>
      <c r="K4001" s="1528">
        <f>IF(ISBLANK('CW17'!$R$15),"##BLANK",'CW17'!$R$15)</f>
        <v>0</v>
      </c>
      <c r="L4001" s="1528">
        <f>IF(ISBLANK('CW17'!$X$15),"##BLANK",'CW17'!$X$15)</f>
        <v>0</v>
      </c>
      <c r="M4001" s="1528">
        <f>IF(ISBLANK('CW17'!$AD$15),"##BLANK",'CW17'!$AD$15)</f>
        <v>0</v>
      </c>
      <c r="N4001" s="1528">
        <f>IF(ISBLANK('CW17'!$AJ$15),"##BLANK",'CW17'!$AJ$15)</f>
        <v>0</v>
      </c>
      <c r="O4001" s="1528">
        <f>IF(ISBLANK('CW17'!$AP$15),"##BLANK",'CW17'!$AP$15)</f>
        <v>0</v>
      </c>
    </row>
    <row r="4002" spans="2:15">
      <c r="B4002" s="1516" t="str">
        <f>UPPER('CW17'!$BF$15)</f>
        <v>CW17_006RWS_PR24</v>
      </c>
      <c r="C4002" s="1516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16" t="str">
        <f>'CW17'!$C$15</f>
        <v>£m</v>
      </c>
      <c r="E4002" s="1516" t="s">
        <v>31</v>
      </c>
      <c r="I4002" s="1528">
        <f>IF(ISBLANK('CW17'!$G$15),"##BLANK",'CW17'!$G$15)</f>
        <v>0</v>
      </c>
      <c r="J4002" s="1528">
        <f>IF(ISBLANK('CW17'!$M$15),"##BLANK",'CW17'!$M$15)</f>
        <v>0</v>
      </c>
      <c r="K4002" s="1528">
        <f>IF(ISBLANK('CW17'!$S$15),"##BLANK",'CW17'!$S$15)</f>
        <v>0</v>
      </c>
      <c r="L4002" s="1528">
        <f>IF(ISBLANK('CW17'!$Y$15),"##BLANK",'CW17'!$Y$15)</f>
        <v>0</v>
      </c>
      <c r="M4002" s="1528">
        <f>IF(ISBLANK('CW17'!$AE$15),"##BLANK",'CW17'!$AE$15)</f>
        <v>0</v>
      </c>
      <c r="N4002" s="1528">
        <f>IF(ISBLANK('CW17'!$AK$15),"##BLANK",'CW17'!$AK$15)</f>
        <v>0</v>
      </c>
      <c r="O4002" s="1528">
        <f>IF(ISBLANK('CW17'!$AQ$15),"##BLANK",'CW17'!$AQ$15)</f>
        <v>0</v>
      </c>
    </row>
    <row r="4003" spans="2:15">
      <c r="B4003" s="1516" t="str">
        <f>UPPER('CW17'!$BG$15)</f>
        <v>CW17_006WT_PR24</v>
      </c>
      <c r="C4003" s="1516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16" t="str">
        <f>'CW17'!$C$15</f>
        <v>£m</v>
      </c>
      <c r="E4003" s="1516" t="s">
        <v>31</v>
      </c>
      <c r="I4003" s="1528">
        <f>IF(ISBLANK('CW17'!$H$15),"##BLANK",'CW17'!$H$15)</f>
        <v>0</v>
      </c>
      <c r="J4003" s="1528">
        <f>IF(ISBLANK('CW17'!$N$15),"##BLANK",'CW17'!$N$15)</f>
        <v>0</v>
      </c>
      <c r="K4003" s="1528">
        <f>IF(ISBLANK('CW17'!$T$15),"##BLANK",'CW17'!$T$15)</f>
        <v>0</v>
      </c>
      <c r="L4003" s="1528">
        <f>IF(ISBLANK('CW17'!$Z$15),"##BLANK",'CW17'!$Z$15)</f>
        <v>0</v>
      </c>
      <c r="M4003" s="1528">
        <f>IF(ISBLANK('CW17'!$AF$15),"##BLANK",'CW17'!$AF$15)</f>
        <v>0</v>
      </c>
      <c r="N4003" s="1528">
        <f>IF(ISBLANK('CW17'!$AL$15),"##BLANK",'CW17'!$AL$15)</f>
        <v>0</v>
      </c>
      <c r="O4003" s="1528">
        <f>IF(ISBLANK('CW17'!$AR$15),"##BLANK",'CW17'!$AR$15)</f>
        <v>0</v>
      </c>
    </row>
    <row r="4004" spans="2:15">
      <c r="B4004" s="1516" t="str">
        <f>UPPER('CW17'!$BH$15)</f>
        <v>CW17_006TWD_PR24</v>
      </c>
      <c r="C4004" s="1516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16" t="str">
        <f>'CW17'!$C$15</f>
        <v>£m</v>
      </c>
      <c r="E4004" s="1516" t="s">
        <v>31</v>
      </c>
      <c r="I4004" s="1528">
        <f>IF(ISBLANK('CW17'!$I$15),"##BLANK",'CW17'!$I$15)</f>
        <v>0</v>
      </c>
      <c r="J4004" s="1528">
        <f>IF(ISBLANK('CW17'!$O$15),"##BLANK",'CW17'!$O$15)</f>
        <v>0</v>
      </c>
      <c r="K4004" s="1528">
        <f>IF(ISBLANK('CW17'!$U$15),"##BLANK",'CW17'!$U$15)</f>
        <v>0</v>
      </c>
      <c r="L4004" s="1528">
        <f>IF(ISBLANK('CW17'!$AA$15),"##BLANK",'CW17'!$AA$15)</f>
        <v>0</v>
      </c>
      <c r="M4004" s="1528">
        <f>IF(ISBLANK('CW17'!$AG$15),"##BLANK",'CW17'!$AG$15)</f>
        <v>0</v>
      </c>
      <c r="N4004" s="1528">
        <f>IF(ISBLANK('CW17'!$AM$15),"##BLANK",'CW17'!$AM$15)</f>
        <v>0</v>
      </c>
      <c r="O4004" s="1528">
        <f>IF(ISBLANK('CW17'!$AS$15),"##BLANK",'CW17'!$AS$15)</f>
        <v>0</v>
      </c>
    </row>
    <row r="4005" spans="2:15">
      <c r="B4005" s="1516" t="str">
        <f>UPPER('CW17'!$BI$15)</f>
        <v>CW17_006TOT_PR24</v>
      </c>
      <c r="C4005" s="1516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16" t="str">
        <f>'CW17'!$C$15</f>
        <v>£m</v>
      </c>
      <c r="E4005" s="1516" t="s">
        <v>31</v>
      </c>
      <c r="I4005" s="1528">
        <f>IF(ISBLANK('CW17'!$J$15),"##BLANK",'CW17'!$J$15)</f>
        <v>0</v>
      </c>
      <c r="J4005" s="1528">
        <f>IF(ISBLANK('CW17'!$P$15),"##BLANK",'CW17'!$P$15)</f>
        <v>0</v>
      </c>
      <c r="K4005" s="1528">
        <f>IF(ISBLANK('CW17'!$V$15),"##BLANK",'CW17'!$V$15)</f>
        <v>0</v>
      </c>
      <c r="L4005" s="1528">
        <f>IF(ISBLANK('CW17'!$AB$15),"##BLANK",'CW17'!$AB$15)</f>
        <v>0</v>
      </c>
      <c r="M4005" s="1528">
        <f>IF(ISBLANK('CW17'!$AH$15),"##BLANK",'CW17'!$AH$15)</f>
        <v>0</v>
      </c>
      <c r="N4005" s="1528">
        <f>IF(ISBLANK('CW17'!$AN$15),"##BLANK",'CW17'!$AN$15)</f>
        <v>0</v>
      </c>
      <c r="O4005" s="1528">
        <f>IF(ISBLANK('CW17'!$AT$15),"##BLANK",'CW17'!$AT$15)</f>
        <v>0</v>
      </c>
    </row>
    <row r="4006" spans="2:15">
      <c r="B4006" s="1516" t="str">
        <f>UPPER('CW17'!$BD$16)</f>
        <v>CW17_007WR_PR24</v>
      </c>
      <c r="C4006" s="1516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16" t="str">
        <f>'CW17'!$C$16</f>
        <v>£m</v>
      </c>
      <c r="E4006" s="1516" t="s">
        <v>31</v>
      </c>
      <c r="I4006" s="1528" t="str">
        <f>IF(ISBLANK('CW17'!$E$16),"##BLANK",'CW17'!$E$16)</f>
        <v>##BLANK</v>
      </c>
      <c r="J4006" s="1528" t="str">
        <f>IF(ISBLANK('CW17'!$K$16),"##BLANK",'CW17'!$K$16)</f>
        <v>##BLANK</v>
      </c>
      <c r="K4006" s="1528" t="str">
        <f>IF(ISBLANK('CW17'!$Q$16),"##BLANK",'CW17'!$Q$16)</f>
        <v>##BLANK</v>
      </c>
      <c r="L4006" s="1528" t="str">
        <f>IF(ISBLANK('CW17'!$W$16),"##BLANK",'CW17'!$W$16)</f>
        <v>##BLANK</v>
      </c>
      <c r="M4006" s="1528" t="str">
        <f>IF(ISBLANK('CW17'!$AC$16),"##BLANK",'CW17'!$AC$16)</f>
        <v>##BLANK</v>
      </c>
      <c r="N4006" s="1528" t="str">
        <f>IF(ISBLANK('CW17'!$AI$16),"##BLANK",'CW17'!$AI$16)</f>
        <v>##BLANK</v>
      </c>
      <c r="O4006" s="1528" t="str">
        <f>IF(ISBLANK('CW17'!$AO$16),"##BLANK",'CW17'!$AO$16)</f>
        <v>##BLANK</v>
      </c>
    </row>
    <row r="4007" spans="2:15">
      <c r="B4007" s="1516" t="str">
        <f>UPPER('CW17'!$BE$16)</f>
        <v>CW17_007RWT_PR24</v>
      </c>
      <c r="C4007" s="1516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16" t="str">
        <f>'CW17'!$C$16</f>
        <v>£m</v>
      </c>
      <c r="E4007" s="1516" t="s">
        <v>31</v>
      </c>
      <c r="I4007" s="1528" t="str">
        <f>IF(ISBLANK('CW17'!$F$16),"##BLANK",'CW17'!$F$16)</f>
        <v>##BLANK</v>
      </c>
      <c r="J4007" s="1528" t="str">
        <f>IF(ISBLANK('CW17'!$L$16),"##BLANK",'CW17'!$L$16)</f>
        <v>##BLANK</v>
      </c>
      <c r="K4007" s="1528" t="str">
        <f>IF(ISBLANK('CW17'!$R$16),"##BLANK",'CW17'!$R$16)</f>
        <v>##BLANK</v>
      </c>
      <c r="L4007" s="1528" t="str">
        <f>IF(ISBLANK('CW17'!$X$16),"##BLANK",'CW17'!$X$16)</f>
        <v>##BLANK</v>
      </c>
      <c r="M4007" s="1528" t="str">
        <f>IF(ISBLANK('CW17'!$AD$16),"##BLANK",'CW17'!$AD$16)</f>
        <v>##BLANK</v>
      </c>
      <c r="N4007" s="1528" t="str">
        <f>IF(ISBLANK('CW17'!$AJ$16),"##BLANK",'CW17'!$AJ$16)</f>
        <v>##BLANK</v>
      </c>
      <c r="O4007" s="1528" t="str">
        <f>IF(ISBLANK('CW17'!$AP$16),"##BLANK",'CW17'!$AP$16)</f>
        <v>##BLANK</v>
      </c>
    </row>
    <row r="4008" spans="2:15">
      <c r="B4008" s="1516" t="str">
        <f>UPPER('CW17'!$BF$16)</f>
        <v>CW17_007RWS_PR24</v>
      </c>
      <c r="C4008" s="1516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16" t="str">
        <f>'CW17'!$C$16</f>
        <v>£m</v>
      </c>
      <c r="E4008" s="1516" t="s">
        <v>31</v>
      </c>
      <c r="I4008" s="1528" t="str">
        <f>IF(ISBLANK('CW17'!$G$16),"##BLANK",'CW17'!$G$16)</f>
        <v>##BLANK</v>
      </c>
      <c r="J4008" s="1528" t="str">
        <f>IF(ISBLANK('CW17'!$M$16),"##BLANK",'CW17'!$M$16)</f>
        <v>##BLANK</v>
      </c>
      <c r="K4008" s="1528" t="str">
        <f>IF(ISBLANK('CW17'!$S$16),"##BLANK",'CW17'!$S$16)</f>
        <v>##BLANK</v>
      </c>
      <c r="L4008" s="1528" t="str">
        <f>IF(ISBLANK('CW17'!$Y$16),"##BLANK",'CW17'!$Y$16)</f>
        <v>##BLANK</v>
      </c>
      <c r="M4008" s="1528" t="str">
        <f>IF(ISBLANK('CW17'!$AE$16),"##BLANK",'CW17'!$AE$16)</f>
        <v>##BLANK</v>
      </c>
      <c r="N4008" s="1528" t="str">
        <f>IF(ISBLANK('CW17'!$AK$16),"##BLANK",'CW17'!$AK$16)</f>
        <v>##BLANK</v>
      </c>
      <c r="O4008" s="1528" t="str">
        <f>IF(ISBLANK('CW17'!$AQ$16),"##BLANK",'CW17'!$AQ$16)</f>
        <v>##BLANK</v>
      </c>
    </row>
    <row r="4009" spans="2:15">
      <c r="B4009" s="1516" t="str">
        <f>UPPER('CW17'!$BG$16)</f>
        <v>CW17_007WT_PR24</v>
      </c>
      <c r="C4009" s="1516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16" t="str">
        <f>'CW17'!$C$16</f>
        <v>£m</v>
      </c>
      <c r="E4009" s="1516" t="s">
        <v>31</v>
      </c>
      <c r="I4009" s="1528" t="str">
        <f>IF(ISBLANK('CW17'!$H$16),"##BLANK",'CW17'!$H$16)</f>
        <v>##BLANK</v>
      </c>
      <c r="J4009" s="1528" t="str">
        <f>IF(ISBLANK('CW17'!$N$16),"##BLANK",'CW17'!$N$16)</f>
        <v>##BLANK</v>
      </c>
      <c r="K4009" s="1528" t="str">
        <f>IF(ISBLANK('CW17'!$T$16),"##BLANK",'CW17'!$T$16)</f>
        <v>##BLANK</v>
      </c>
      <c r="L4009" s="1528" t="str">
        <f>IF(ISBLANK('CW17'!$Z$16),"##BLANK",'CW17'!$Z$16)</f>
        <v>##BLANK</v>
      </c>
      <c r="M4009" s="1528" t="str">
        <f>IF(ISBLANK('CW17'!$AF$16),"##BLANK",'CW17'!$AF$16)</f>
        <v>##BLANK</v>
      </c>
      <c r="N4009" s="1528" t="str">
        <f>IF(ISBLANK('CW17'!$AL$16),"##BLANK",'CW17'!$AL$16)</f>
        <v>##BLANK</v>
      </c>
      <c r="O4009" s="1528" t="str">
        <f>IF(ISBLANK('CW17'!$AR$16),"##BLANK",'CW17'!$AR$16)</f>
        <v>##BLANK</v>
      </c>
    </row>
    <row r="4010" spans="2:15">
      <c r="B4010" s="1516" t="str">
        <f>UPPER('CW17'!$BH$16)</f>
        <v>CW17_007TWD_PR24</v>
      </c>
      <c r="C4010" s="1516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16" t="str">
        <f>'CW17'!$C$16</f>
        <v>£m</v>
      </c>
      <c r="E4010" s="1516" t="s">
        <v>31</v>
      </c>
      <c r="I4010" s="1528" t="str">
        <f>IF(ISBLANK('CW17'!$I$16),"##BLANK",'CW17'!$I$16)</f>
        <v>##BLANK</v>
      </c>
      <c r="J4010" s="1528" t="str">
        <f>IF(ISBLANK('CW17'!$O$16),"##BLANK",'CW17'!$O$16)</f>
        <v>##BLANK</v>
      </c>
      <c r="K4010" s="1528" t="str">
        <f>IF(ISBLANK('CW17'!$U$16),"##BLANK",'CW17'!$U$16)</f>
        <v>##BLANK</v>
      </c>
      <c r="L4010" s="1528" t="str">
        <f>IF(ISBLANK('CW17'!$AA$16),"##BLANK",'CW17'!$AA$16)</f>
        <v>##BLANK</v>
      </c>
      <c r="M4010" s="1528" t="str">
        <f>IF(ISBLANK('CW17'!$AG$16),"##BLANK",'CW17'!$AG$16)</f>
        <v>##BLANK</v>
      </c>
      <c r="N4010" s="1528" t="str">
        <f>IF(ISBLANK('CW17'!$AM$16),"##BLANK",'CW17'!$AM$16)</f>
        <v>##BLANK</v>
      </c>
      <c r="O4010" s="1528" t="str">
        <f>IF(ISBLANK('CW17'!$AS$16),"##BLANK",'CW17'!$AS$16)</f>
        <v>##BLANK</v>
      </c>
    </row>
    <row r="4011" spans="2:15">
      <c r="B4011" s="1516" t="str">
        <f>UPPER('CW17'!$BI$16)</f>
        <v>CW17_007TOT_PR24</v>
      </c>
      <c r="C4011" s="1516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16" t="str">
        <f>'CW17'!$C$16</f>
        <v>£m</v>
      </c>
      <c r="E4011" s="1516" t="s">
        <v>31</v>
      </c>
      <c r="I4011" s="1528">
        <f>IF(ISBLANK('CW17'!$J$16),"##BLANK",'CW17'!$J$16)</f>
        <v>0</v>
      </c>
      <c r="J4011" s="1528">
        <f>IF(ISBLANK('CW17'!$P$16),"##BLANK",'CW17'!$P$16)</f>
        <v>0</v>
      </c>
      <c r="K4011" s="1528">
        <f>IF(ISBLANK('CW17'!$V$16),"##BLANK",'CW17'!$V$16)</f>
        <v>0</v>
      </c>
      <c r="L4011" s="1528">
        <f>IF(ISBLANK('CW17'!$AB$16),"##BLANK",'CW17'!$AB$16)</f>
        <v>0</v>
      </c>
      <c r="M4011" s="1528">
        <f>IF(ISBLANK('CW17'!$AH$16),"##BLANK",'CW17'!$AH$16)</f>
        <v>0</v>
      </c>
      <c r="N4011" s="1528">
        <f>IF(ISBLANK('CW17'!$AN$16),"##BLANK",'CW17'!$AN$16)</f>
        <v>0</v>
      </c>
      <c r="O4011" s="1528">
        <f>IF(ISBLANK('CW17'!$AT$16),"##BLANK",'CW17'!$AT$16)</f>
        <v>0</v>
      </c>
    </row>
    <row r="4012" spans="2:15">
      <c r="B4012" s="1516" t="str">
        <f>UPPER('CW17'!$BD$17)</f>
        <v>CW17_008WR_PR24</v>
      </c>
      <c r="C4012" s="1516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16" t="str">
        <f>'CW17'!$C$17</f>
        <v>£m</v>
      </c>
      <c r="E4012" s="1516" t="s">
        <v>31</v>
      </c>
      <c r="I4012" s="1528" t="str">
        <f>IF(ISBLANK('CW17'!$E$17),"##BLANK",'CW17'!$E$17)</f>
        <v>##BLANK</v>
      </c>
      <c r="J4012" s="1528" t="str">
        <f>IF(ISBLANK('CW17'!$K$17),"##BLANK",'CW17'!$K$17)</f>
        <v>##BLANK</v>
      </c>
      <c r="K4012" s="1528" t="str">
        <f>IF(ISBLANK('CW17'!$Q$17),"##BLANK",'CW17'!$Q$17)</f>
        <v>##BLANK</v>
      </c>
      <c r="L4012" s="1528" t="str">
        <f>IF(ISBLANK('CW17'!$W$17),"##BLANK",'CW17'!$W$17)</f>
        <v>##BLANK</v>
      </c>
      <c r="M4012" s="1528" t="str">
        <f>IF(ISBLANK('CW17'!$AC$17),"##BLANK",'CW17'!$AC$17)</f>
        <v>##BLANK</v>
      </c>
      <c r="N4012" s="1528" t="str">
        <f>IF(ISBLANK('CW17'!$AI$17),"##BLANK",'CW17'!$AI$17)</f>
        <v>##BLANK</v>
      </c>
      <c r="O4012" s="1528" t="str">
        <f>IF(ISBLANK('CW17'!$AO$17),"##BLANK",'CW17'!$AO$17)</f>
        <v>##BLANK</v>
      </c>
    </row>
    <row r="4013" spans="2:15">
      <c r="B4013" s="1516" t="str">
        <f>UPPER('CW17'!$BE$17)</f>
        <v>CW17_008RWT_PR24</v>
      </c>
      <c r="C4013" s="1516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16" t="str">
        <f>'CW17'!$C$17</f>
        <v>£m</v>
      </c>
      <c r="E4013" s="1516" t="s">
        <v>31</v>
      </c>
      <c r="I4013" s="1528" t="str">
        <f>IF(ISBLANK('CW17'!$F$17),"##BLANK",'CW17'!$F$17)</f>
        <v>##BLANK</v>
      </c>
      <c r="J4013" s="1528" t="str">
        <f>IF(ISBLANK('CW17'!$L$17),"##BLANK",'CW17'!$L$17)</f>
        <v>##BLANK</v>
      </c>
      <c r="K4013" s="1528" t="str">
        <f>IF(ISBLANK('CW17'!$R$17),"##BLANK",'CW17'!$R$17)</f>
        <v>##BLANK</v>
      </c>
      <c r="L4013" s="1528" t="str">
        <f>IF(ISBLANK('CW17'!$X$17),"##BLANK",'CW17'!$X$17)</f>
        <v>##BLANK</v>
      </c>
      <c r="M4013" s="1528" t="str">
        <f>IF(ISBLANK('CW17'!$AD$17),"##BLANK",'CW17'!$AD$17)</f>
        <v>##BLANK</v>
      </c>
      <c r="N4013" s="1528" t="str">
        <f>IF(ISBLANK('CW17'!$AJ$17),"##BLANK",'CW17'!$AJ$17)</f>
        <v>##BLANK</v>
      </c>
      <c r="O4013" s="1528" t="str">
        <f>IF(ISBLANK('CW17'!$AP$17),"##BLANK",'CW17'!$AP$17)</f>
        <v>##BLANK</v>
      </c>
    </row>
    <row r="4014" spans="2:15">
      <c r="B4014" s="1516" t="str">
        <f>UPPER('CW17'!$BF$17)</f>
        <v>CW17_008RWS_PR24</v>
      </c>
      <c r="C4014" s="1516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16" t="str">
        <f>'CW17'!$C$17</f>
        <v>£m</v>
      </c>
      <c r="E4014" s="1516" t="s">
        <v>31</v>
      </c>
      <c r="I4014" s="1528" t="str">
        <f>IF(ISBLANK('CW17'!$G$17),"##BLANK",'CW17'!$G$17)</f>
        <v>##BLANK</v>
      </c>
      <c r="J4014" s="1528" t="str">
        <f>IF(ISBLANK('CW17'!$M$17),"##BLANK",'CW17'!$M$17)</f>
        <v>##BLANK</v>
      </c>
      <c r="K4014" s="1528" t="str">
        <f>IF(ISBLANK('CW17'!$S$17),"##BLANK",'CW17'!$S$17)</f>
        <v>##BLANK</v>
      </c>
      <c r="L4014" s="1528" t="str">
        <f>IF(ISBLANK('CW17'!$Y$17),"##BLANK",'CW17'!$Y$17)</f>
        <v>##BLANK</v>
      </c>
      <c r="M4014" s="1528" t="str">
        <f>IF(ISBLANK('CW17'!$AE$17),"##BLANK",'CW17'!$AE$17)</f>
        <v>##BLANK</v>
      </c>
      <c r="N4014" s="1528" t="str">
        <f>IF(ISBLANK('CW17'!$AK$17),"##BLANK",'CW17'!$AK$17)</f>
        <v>##BLANK</v>
      </c>
      <c r="O4014" s="1528" t="str">
        <f>IF(ISBLANK('CW17'!$AQ$17),"##BLANK",'CW17'!$AQ$17)</f>
        <v>##BLANK</v>
      </c>
    </row>
    <row r="4015" spans="2:15">
      <c r="B4015" s="1516" t="str">
        <f>UPPER('CW17'!$BG$17)</f>
        <v>CW17_008WT_PR24</v>
      </c>
      <c r="C4015" s="1516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16" t="str">
        <f>'CW17'!$C$17</f>
        <v>£m</v>
      </c>
      <c r="E4015" s="1516" t="s">
        <v>31</v>
      </c>
      <c r="I4015" s="1528" t="str">
        <f>IF(ISBLANK('CW17'!$H$17),"##BLANK",'CW17'!$H$17)</f>
        <v>##BLANK</v>
      </c>
      <c r="J4015" s="1528" t="str">
        <f>IF(ISBLANK('CW17'!$N$17),"##BLANK",'CW17'!$N$17)</f>
        <v>##BLANK</v>
      </c>
      <c r="K4015" s="1528" t="str">
        <f>IF(ISBLANK('CW17'!$T$17),"##BLANK",'CW17'!$T$17)</f>
        <v>##BLANK</v>
      </c>
      <c r="L4015" s="1528" t="str">
        <f>IF(ISBLANK('CW17'!$Z$17),"##BLANK",'CW17'!$Z$17)</f>
        <v>##BLANK</v>
      </c>
      <c r="M4015" s="1528" t="str">
        <f>IF(ISBLANK('CW17'!$AF$17),"##BLANK",'CW17'!$AF$17)</f>
        <v>##BLANK</v>
      </c>
      <c r="N4015" s="1528" t="str">
        <f>IF(ISBLANK('CW17'!$AL$17),"##BLANK",'CW17'!$AL$17)</f>
        <v>##BLANK</v>
      </c>
      <c r="O4015" s="1528" t="str">
        <f>IF(ISBLANK('CW17'!$AR$17),"##BLANK",'CW17'!$AR$17)</f>
        <v>##BLANK</v>
      </c>
    </row>
    <row r="4016" spans="2:15">
      <c r="B4016" s="1516" t="str">
        <f>UPPER('CW17'!$BH$17)</f>
        <v>CW17_008TWD_PR24</v>
      </c>
      <c r="C4016" s="1516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16" t="str">
        <f>'CW17'!$C$17</f>
        <v>£m</v>
      </c>
      <c r="E4016" s="1516" t="s">
        <v>31</v>
      </c>
      <c r="I4016" s="1528" t="str">
        <f>IF(ISBLANK('CW17'!$I$17),"##BLANK",'CW17'!$I$17)</f>
        <v>##BLANK</v>
      </c>
      <c r="J4016" s="1528" t="str">
        <f>IF(ISBLANK('CW17'!$O$17),"##BLANK",'CW17'!$O$17)</f>
        <v>##BLANK</v>
      </c>
      <c r="K4016" s="1528" t="str">
        <f>IF(ISBLANK('CW17'!$U$17),"##BLANK",'CW17'!$U$17)</f>
        <v>##BLANK</v>
      </c>
      <c r="L4016" s="1528" t="str">
        <f>IF(ISBLANK('CW17'!$AA$17),"##BLANK",'CW17'!$AA$17)</f>
        <v>##BLANK</v>
      </c>
      <c r="M4016" s="1528" t="str">
        <f>IF(ISBLANK('CW17'!$AG$17),"##BLANK",'CW17'!$AG$17)</f>
        <v>##BLANK</v>
      </c>
      <c r="N4016" s="1528" t="str">
        <f>IF(ISBLANK('CW17'!$AM$17),"##BLANK",'CW17'!$AM$17)</f>
        <v>##BLANK</v>
      </c>
      <c r="O4016" s="1528" t="str">
        <f>IF(ISBLANK('CW17'!$AS$17),"##BLANK",'CW17'!$AS$17)</f>
        <v>##BLANK</v>
      </c>
    </row>
    <row r="4017" spans="2:15">
      <c r="B4017" s="1516" t="str">
        <f>UPPER('CW17'!$BI$17)</f>
        <v>CW17_008TOT_PR24</v>
      </c>
      <c r="C4017" s="1516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16" t="str">
        <f>'CW17'!$C$17</f>
        <v>£m</v>
      </c>
      <c r="E4017" s="1516" t="s">
        <v>31</v>
      </c>
      <c r="I4017" s="1528">
        <f>IF(ISBLANK('CW17'!$J$17),"##BLANK",'CW17'!$J$17)</f>
        <v>0</v>
      </c>
      <c r="J4017" s="1528">
        <f>IF(ISBLANK('CW17'!$P$17),"##BLANK",'CW17'!$P$17)</f>
        <v>0</v>
      </c>
      <c r="K4017" s="1528">
        <f>IF(ISBLANK('CW17'!$V$17),"##BLANK",'CW17'!$V$17)</f>
        <v>0</v>
      </c>
      <c r="L4017" s="1528">
        <f>IF(ISBLANK('CW17'!$AB$17),"##BLANK",'CW17'!$AB$17)</f>
        <v>0</v>
      </c>
      <c r="M4017" s="1528">
        <f>IF(ISBLANK('CW17'!$AH$17),"##BLANK",'CW17'!$AH$17)</f>
        <v>0</v>
      </c>
      <c r="N4017" s="1528">
        <f>IF(ISBLANK('CW17'!$AN$17),"##BLANK",'CW17'!$AN$17)</f>
        <v>0</v>
      </c>
      <c r="O4017" s="1528">
        <f>IF(ISBLANK('CW17'!$AT$17),"##BLANK",'CW17'!$AT$17)</f>
        <v>0</v>
      </c>
    </row>
    <row r="4018" spans="2:15">
      <c r="B4018" s="1516" t="str">
        <f>UPPER('CW17'!$BD$18)</f>
        <v>CW17_009WR_PR24</v>
      </c>
      <c r="C4018" s="1516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16" t="str">
        <f>'CW17'!$C$18</f>
        <v>£m</v>
      </c>
      <c r="E4018" s="1516" t="s">
        <v>31</v>
      </c>
      <c r="I4018" s="1528">
        <f>IF(ISBLANK('CW17'!$E$18),"##BLANK",'CW17'!$E$18)</f>
        <v>0</v>
      </c>
      <c r="J4018" s="1528">
        <f>IF(ISBLANK('CW17'!$K$18),"##BLANK",'CW17'!$K$18)</f>
        <v>0</v>
      </c>
      <c r="K4018" s="1528">
        <f>IF(ISBLANK('CW17'!$Q$18),"##BLANK",'CW17'!$Q$18)</f>
        <v>0</v>
      </c>
      <c r="L4018" s="1528">
        <f>IF(ISBLANK('CW17'!$W$18),"##BLANK",'CW17'!$W$18)</f>
        <v>0</v>
      </c>
      <c r="M4018" s="1528">
        <f>IF(ISBLANK('CW17'!$AC$18),"##BLANK",'CW17'!$AC$18)</f>
        <v>0</v>
      </c>
      <c r="N4018" s="1528">
        <f>IF(ISBLANK('CW17'!$AI$18),"##BLANK",'CW17'!$AI$18)</f>
        <v>0</v>
      </c>
      <c r="O4018" s="1528">
        <f>IF(ISBLANK('CW17'!$AO$18),"##BLANK",'CW17'!$AO$18)</f>
        <v>0</v>
      </c>
    </row>
    <row r="4019" spans="2:15">
      <c r="B4019" s="1516" t="str">
        <f>UPPER('CW17'!$BE$18)</f>
        <v>CW17_009RWT_PR24</v>
      </c>
      <c r="C4019" s="1516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16" t="str">
        <f>'CW17'!$C$18</f>
        <v>£m</v>
      </c>
      <c r="E4019" s="1516" t="s">
        <v>31</v>
      </c>
      <c r="I4019" s="1528">
        <f>IF(ISBLANK('CW17'!$F$18),"##BLANK",'CW17'!$F$18)</f>
        <v>0</v>
      </c>
      <c r="J4019" s="1528">
        <f>IF(ISBLANK('CW17'!$L$18),"##BLANK",'CW17'!$L$18)</f>
        <v>0</v>
      </c>
      <c r="K4019" s="1528">
        <f>IF(ISBLANK('CW17'!$R$18),"##BLANK",'CW17'!$R$18)</f>
        <v>0</v>
      </c>
      <c r="L4019" s="1528">
        <f>IF(ISBLANK('CW17'!$X$18),"##BLANK",'CW17'!$X$18)</f>
        <v>0</v>
      </c>
      <c r="M4019" s="1528">
        <f>IF(ISBLANK('CW17'!$AD$18),"##BLANK",'CW17'!$AD$18)</f>
        <v>0</v>
      </c>
      <c r="N4019" s="1528">
        <f>IF(ISBLANK('CW17'!$AJ$18),"##BLANK",'CW17'!$AJ$18)</f>
        <v>0</v>
      </c>
      <c r="O4019" s="1528">
        <f>IF(ISBLANK('CW17'!$AP$18),"##BLANK",'CW17'!$AP$18)</f>
        <v>0</v>
      </c>
    </row>
    <row r="4020" spans="2:15">
      <c r="B4020" s="1516" t="str">
        <f>UPPER('CW17'!$BF$18)</f>
        <v>CW17_009RWS_PR24</v>
      </c>
      <c r="C4020" s="1516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16" t="str">
        <f>'CW17'!$C$18</f>
        <v>£m</v>
      </c>
      <c r="E4020" s="1516" t="s">
        <v>31</v>
      </c>
      <c r="I4020" s="1528">
        <f>IF(ISBLANK('CW17'!$G$18),"##BLANK",'CW17'!$G$18)</f>
        <v>0</v>
      </c>
      <c r="J4020" s="1528">
        <f>IF(ISBLANK('CW17'!$M$18),"##BLANK",'CW17'!$M$18)</f>
        <v>0</v>
      </c>
      <c r="K4020" s="1528">
        <f>IF(ISBLANK('CW17'!$S$18),"##BLANK",'CW17'!$S$18)</f>
        <v>0</v>
      </c>
      <c r="L4020" s="1528">
        <f>IF(ISBLANK('CW17'!$Y$18),"##BLANK",'CW17'!$Y$18)</f>
        <v>0</v>
      </c>
      <c r="M4020" s="1528">
        <f>IF(ISBLANK('CW17'!$AE$18),"##BLANK",'CW17'!$AE$18)</f>
        <v>0</v>
      </c>
      <c r="N4020" s="1528">
        <f>IF(ISBLANK('CW17'!$AK$18),"##BLANK",'CW17'!$AK$18)</f>
        <v>0</v>
      </c>
      <c r="O4020" s="1528">
        <f>IF(ISBLANK('CW17'!$AQ$18),"##BLANK",'CW17'!$AQ$18)</f>
        <v>0</v>
      </c>
    </row>
    <row r="4021" spans="2:15">
      <c r="B4021" s="1516" t="str">
        <f>UPPER('CW17'!$BG$18)</f>
        <v>CW17_009WT_PR24</v>
      </c>
      <c r="C4021" s="1516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16" t="str">
        <f>'CW17'!$C$18</f>
        <v>£m</v>
      </c>
      <c r="E4021" s="1516" t="s">
        <v>31</v>
      </c>
      <c r="I4021" s="1528">
        <f>IF(ISBLANK('CW17'!$H$18),"##BLANK",'CW17'!$H$18)</f>
        <v>0</v>
      </c>
      <c r="J4021" s="1528">
        <f>IF(ISBLANK('CW17'!$N$18),"##BLANK",'CW17'!$N$18)</f>
        <v>0</v>
      </c>
      <c r="K4021" s="1528">
        <f>IF(ISBLANK('CW17'!$T$18),"##BLANK",'CW17'!$T$18)</f>
        <v>0</v>
      </c>
      <c r="L4021" s="1528">
        <f>IF(ISBLANK('CW17'!$Z$18),"##BLANK",'CW17'!$Z$18)</f>
        <v>0</v>
      </c>
      <c r="M4021" s="1528">
        <f>IF(ISBLANK('CW17'!$AF$18),"##BLANK",'CW17'!$AF$18)</f>
        <v>0</v>
      </c>
      <c r="N4021" s="1528">
        <f>IF(ISBLANK('CW17'!$AL$18),"##BLANK",'CW17'!$AL$18)</f>
        <v>0</v>
      </c>
      <c r="O4021" s="1528">
        <f>IF(ISBLANK('CW17'!$AR$18),"##BLANK",'CW17'!$AR$18)</f>
        <v>0</v>
      </c>
    </row>
    <row r="4022" spans="2:15">
      <c r="B4022" s="1516" t="str">
        <f>UPPER('CW17'!$BH$18)</f>
        <v>CW17_009TWD_PR24</v>
      </c>
      <c r="C4022" s="1516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16" t="str">
        <f>'CW17'!$C$18</f>
        <v>£m</v>
      </c>
      <c r="E4022" s="1516" t="s">
        <v>31</v>
      </c>
      <c r="I4022" s="1528">
        <f>IF(ISBLANK('CW17'!$I$18),"##BLANK",'CW17'!$I$18)</f>
        <v>0</v>
      </c>
      <c r="J4022" s="1528">
        <f>IF(ISBLANK('CW17'!$O$18),"##BLANK",'CW17'!$O$18)</f>
        <v>0</v>
      </c>
      <c r="K4022" s="1528">
        <f>IF(ISBLANK('CW17'!$U$18),"##BLANK",'CW17'!$U$18)</f>
        <v>0</v>
      </c>
      <c r="L4022" s="1528">
        <f>IF(ISBLANK('CW17'!$AA$18),"##BLANK",'CW17'!$AA$18)</f>
        <v>0</v>
      </c>
      <c r="M4022" s="1528">
        <f>IF(ISBLANK('CW17'!$AG$18),"##BLANK",'CW17'!$AG$18)</f>
        <v>0</v>
      </c>
      <c r="N4022" s="1528">
        <f>IF(ISBLANK('CW17'!$AM$18),"##BLANK",'CW17'!$AM$18)</f>
        <v>0</v>
      </c>
      <c r="O4022" s="1528">
        <f>IF(ISBLANK('CW17'!$AS$18),"##BLANK",'CW17'!$AS$18)</f>
        <v>0</v>
      </c>
    </row>
    <row r="4023" spans="2:15">
      <c r="B4023" s="1516" t="str">
        <f>UPPER('CW17'!$BI$18)</f>
        <v>CW17_009TOT_PR24</v>
      </c>
      <c r="C4023" s="1516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16" t="str">
        <f>'CW17'!$C$18</f>
        <v>£m</v>
      </c>
      <c r="E4023" s="1516" t="s">
        <v>31</v>
      </c>
      <c r="I4023" s="1528">
        <f>IF(ISBLANK('CW17'!$J$18),"##BLANK",'CW17'!$J$18)</f>
        <v>0</v>
      </c>
      <c r="J4023" s="1528">
        <f>IF(ISBLANK('CW17'!$P$18),"##BLANK",'CW17'!$P$18)</f>
        <v>0</v>
      </c>
      <c r="K4023" s="1528">
        <f>IF(ISBLANK('CW17'!$V$18),"##BLANK",'CW17'!$V$18)</f>
        <v>0</v>
      </c>
      <c r="L4023" s="1528">
        <f>IF(ISBLANK('CW17'!$AB$18),"##BLANK",'CW17'!$AB$18)</f>
        <v>0</v>
      </c>
      <c r="M4023" s="1528">
        <f>IF(ISBLANK('CW17'!$AH$18),"##BLANK",'CW17'!$AH$18)</f>
        <v>0</v>
      </c>
      <c r="N4023" s="1528">
        <f>IF(ISBLANK('CW17'!$AN$18),"##BLANK",'CW17'!$AN$18)</f>
        <v>0</v>
      </c>
      <c r="O4023" s="1528">
        <f>IF(ISBLANK('CW17'!$AT$18),"##BLANK",'CW17'!$AT$18)</f>
        <v>0</v>
      </c>
    </row>
    <row r="4024" spans="2:15">
      <c r="B4024" s="1516" t="str">
        <f>UPPER('CW17'!$BD$19)</f>
        <v>CW17_010WR_PR24</v>
      </c>
      <c r="C4024" s="1516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16" t="str">
        <f>'CW17'!$C$19</f>
        <v>£m</v>
      </c>
      <c r="E4024" s="1516" t="s">
        <v>31</v>
      </c>
      <c r="I4024" s="1528" t="str">
        <f>IF(ISBLANK('CW17'!$E$19),"##BLANK",'CW17'!$E$19)</f>
        <v>##BLANK</v>
      </c>
      <c r="J4024" s="1528" t="str">
        <f>IF(ISBLANK('CW17'!$K$19),"##BLANK",'CW17'!$K$19)</f>
        <v>##BLANK</v>
      </c>
      <c r="K4024" s="1528" t="str">
        <f>IF(ISBLANK('CW17'!$Q$19),"##BLANK",'CW17'!$Q$19)</f>
        <v>##BLANK</v>
      </c>
      <c r="L4024" s="1528" t="str">
        <f>IF(ISBLANK('CW17'!$W$19),"##BLANK",'CW17'!$W$19)</f>
        <v>##BLANK</v>
      </c>
      <c r="M4024" s="1528" t="str">
        <f>IF(ISBLANK('CW17'!$AC$19),"##BLANK",'CW17'!$AC$19)</f>
        <v>##BLANK</v>
      </c>
      <c r="N4024" s="1528" t="str">
        <f>IF(ISBLANK('CW17'!$AI$19),"##BLANK",'CW17'!$AI$19)</f>
        <v>##BLANK</v>
      </c>
      <c r="O4024" s="1528" t="str">
        <f>IF(ISBLANK('CW17'!$AO$19),"##BLANK",'CW17'!$AO$19)</f>
        <v>##BLANK</v>
      </c>
    </row>
    <row r="4025" spans="2:15">
      <c r="B4025" s="1516" t="str">
        <f>UPPER('CW17'!$BE$19)</f>
        <v>CW17_010RWT_PR24</v>
      </c>
      <c r="C4025" s="1516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16" t="str">
        <f>'CW17'!$C$19</f>
        <v>£m</v>
      </c>
      <c r="E4025" s="1516" t="s">
        <v>31</v>
      </c>
      <c r="I4025" s="1528" t="str">
        <f>IF(ISBLANK('CW17'!$F$19),"##BLANK",'CW17'!$F$19)</f>
        <v>##BLANK</v>
      </c>
      <c r="J4025" s="1528" t="str">
        <f>IF(ISBLANK('CW17'!$L$19),"##BLANK",'CW17'!$L$19)</f>
        <v>##BLANK</v>
      </c>
      <c r="K4025" s="1528" t="str">
        <f>IF(ISBLANK('CW17'!$R$19),"##BLANK",'CW17'!$R$19)</f>
        <v>##BLANK</v>
      </c>
      <c r="L4025" s="1528" t="str">
        <f>IF(ISBLANK('CW17'!$X$19),"##BLANK",'CW17'!$X$19)</f>
        <v>##BLANK</v>
      </c>
      <c r="M4025" s="1528" t="str">
        <f>IF(ISBLANK('CW17'!$AD$19),"##BLANK",'CW17'!$AD$19)</f>
        <v>##BLANK</v>
      </c>
      <c r="N4025" s="1528" t="str">
        <f>IF(ISBLANK('CW17'!$AJ$19),"##BLANK",'CW17'!$AJ$19)</f>
        <v>##BLANK</v>
      </c>
      <c r="O4025" s="1528" t="str">
        <f>IF(ISBLANK('CW17'!$AP$19),"##BLANK",'CW17'!$AP$19)</f>
        <v>##BLANK</v>
      </c>
    </row>
    <row r="4026" spans="2:15">
      <c r="B4026" s="1516" t="str">
        <f>UPPER('CW17'!$BF$19)</f>
        <v>CW17_010RWS_PR24</v>
      </c>
      <c r="C4026" s="1516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16" t="str">
        <f>'CW17'!$C$19</f>
        <v>£m</v>
      </c>
      <c r="E4026" s="1516" t="s">
        <v>31</v>
      </c>
      <c r="I4026" s="1528" t="str">
        <f>IF(ISBLANK('CW17'!$G$19),"##BLANK",'CW17'!$G$19)</f>
        <v>##BLANK</v>
      </c>
      <c r="J4026" s="1528" t="str">
        <f>IF(ISBLANK('CW17'!$M$19),"##BLANK",'CW17'!$M$19)</f>
        <v>##BLANK</v>
      </c>
      <c r="K4026" s="1528" t="str">
        <f>IF(ISBLANK('CW17'!$S$19),"##BLANK",'CW17'!$S$19)</f>
        <v>##BLANK</v>
      </c>
      <c r="L4026" s="1528" t="str">
        <f>IF(ISBLANK('CW17'!$Y$19),"##BLANK",'CW17'!$Y$19)</f>
        <v>##BLANK</v>
      </c>
      <c r="M4026" s="1528" t="str">
        <f>IF(ISBLANK('CW17'!$AE$19),"##BLANK",'CW17'!$AE$19)</f>
        <v>##BLANK</v>
      </c>
      <c r="N4026" s="1528" t="str">
        <f>IF(ISBLANK('CW17'!$AK$19),"##BLANK",'CW17'!$AK$19)</f>
        <v>##BLANK</v>
      </c>
      <c r="O4026" s="1528" t="str">
        <f>IF(ISBLANK('CW17'!$AQ$19),"##BLANK",'CW17'!$AQ$19)</f>
        <v>##BLANK</v>
      </c>
    </row>
    <row r="4027" spans="2:15">
      <c r="B4027" s="1516" t="str">
        <f>UPPER('CW17'!$BG$19)</f>
        <v>CW17_010WT_PR24</v>
      </c>
      <c r="C4027" s="1516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16" t="str">
        <f>'CW17'!$C$19</f>
        <v>£m</v>
      </c>
      <c r="E4027" s="1516" t="s">
        <v>31</v>
      </c>
      <c r="I4027" s="1528" t="str">
        <f>IF(ISBLANK('CW17'!$H$19),"##BLANK",'CW17'!$H$19)</f>
        <v>##BLANK</v>
      </c>
      <c r="J4027" s="1528" t="str">
        <f>IF(ISBLANK('CW17'!$N$19),"##BLANK",'CW17'!$N$19)</f>
        <v>##BLANK</v>
      </c>
      <c r="K4027" s="1528" t="str">
        <f>IF(ISBLANK('CW17'!$T$19),"##BLANK",'CW17'!$T$19)</f>
        <v>##BLANK</v>
      </c>
      <c r="L4027" s="1528" t="str">
        <f>IF(ISBLANK('CW17'!$Z$19),"##BLANK",'CW17'!$Z$19)</f>
        <v>##BLANK</v>
      </c>
      <c r="M4027" s="1528" t="str">
        <f>IF(ISBLANK('CW17'!$AF$19),"##BLANK",'CW17'!$AF$19)</f>
        <v>##BLANK</v>
      </c>
      <c r="N4027" s="1528" t="str">
        <f>IF(ISBLANK('CW17'!$AL$19),"##BLANK",'CW17'!$AL$19)</f>
        <v>##BLANK</v>
      </c>
      <c r="O4027" s="1528" t="str">
        <f>IF(ISBLANK('CW17'!$AR$19),"##BLANK",'CW17'!$AR$19)</f>
        <v>##BLANK</v>
      </c>
    </row>
    <row r="4028" spans="2:15">
      <c r="B4028" s="1516" t="str">
        <f>UPPER('CW17'!$BH$19)</f>
        <v>CW17_010TWD_PR24</v>
      </c>
      <c r="C4028" s="1516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16" t="str">
        <f>'CW17'!$C$19</f>
        <v>£m</v>
      </c>
      <c r="E4028" s="1516" t="s">
        <v>31</v>
      </c>
      <c r="I4028" s="1528" t="str">
        <f>IF(ISBLANK('CW17'!$I$19),"##BLANK",'CW17'!$I$19)</f>
        <v>##BLANK</v>
      </c>
      <c r="J4028" s="1528" t="str">
        <f>IF(ISBLANK('CW17'!$O$19),"##BLANK",'CW17'!$O$19)</f>
        <v>##BLANK</v>
      </c>
      <c r="K4028" s="1528" t="str">
        <f>IF(ISBLANK('CW17'!$U$19),"##BLANK",'CW17'!$U$19)</f>
        <v>##BLANK</v>
      </c>
      <c r="L4028" s="1528" t="str">
        <f>IF(ISBLANK('CW17'!$AA$19),"##BLANK",'CW17'!$AA$19)</f>
        <v>##BLANK</v>
      </c>
      <c r="M4028" s="1528" t="str">
        <f>IF(ISBLANK('CW17'!$AG$19),"##BLANK",'CW17'!$AG$19)</f>
        <v>##BLANK</v>
      </c>
      <c r="N4028" s="1528" t="str">
        <f>IF(ISBLANK('CW17'!$AM$19),"##BLANK",'CW17'!$AM$19)</f>
        <v>##BLANK</v>
      </c>
      <c r="O4028" s="1528" t="str">
        <f>IF(ISBLANK('CW17'!$AS$19),"##BLANK",'CW17'!$AS$19)</f>
        <v>##BLANK</v>
      </c>
    </row>
    <row r="4029" spans="2:15">
      <c r="B4029" s="1516" t="str">
        <f>UPPER('CW17'!$BI$19)</f>
        <v>CW17_010TOT_PR24</v>
      </c>
      <c r="C4029" s="1516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16" t="str">
        <f>'CW17'!$C$19</f>
        <v>£m</v>
      </c>
      <c r="E4029" s="1516" t="s">
        <v>31</v>
      </c>
      <c r="I4029" s="1528">
        <f>IF(ISBLANK('CW17'!$J$19),"##BLANK",'CW17'!$J$19)</f>
        <v>0</v>
      </c>
      <c r="J4029" s="1528">
        <f>IF(ISBLANK('CW17'!$P$19),"##BLANK",'CW17'!$P$19)</f>
        <v>0</v>
      </c>
      <c r="K4029" s="1528">
        <f>IF(ISBLANK('CW17'!$V$19),"##BLANK",'CW17'!$V$19)</f>
        <v>0</v>
      </c>
      <c r="L4029" s="1528">
        <f>IF(ISBLANK('CW17'!$AB$19),"##BLANK",'CW17'!$AB$19)</f>
        <v>0</v>
      </c>
      <c r="M4029" s="1528">
        <f>IF(ISBLANK('CW17'!$AH$19),"##BLANK",'CW17'!$AH$19)</f>
        <v>0</v>
      </c>
      <c r="N4029" s="1528">
        <f>IF(ISBLANK('CW17'!$AN$19),"##BLANK",'CW17'!$AN$19)</f>
        <v>0</v>
      </c>
      <c r="O4029" s="1528">
        <f>IF(ISBLANK('CW17'!$AT$19),"##BLANK",'CW17'!$AT$19)</f>
        <v>0</v>
      </c>
    </row>
    <row r="4030" spans="2:15">
      <c r="B4030" s="1516" t="str">
        <f>UPPER('CW17'!$BD$20)</f>
        <v>CW17_011WR_PR24</v>
      </c>
      <c r="C4030" s="1516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16" t="str">
        <f>'CW17'!$C$20</f>
        <v>£m</v>
      </c>
      <c r="E4030" s="1516" t="s">
        <v>31</v>
      </c>
      <c r="I4030" s="1528" t="str">
        <f>IF(ISBLANK('CW17'!$E$20),"##BLANK",'CW17'!$E$20)</f>
        <v>##BLANK</v>
      </c>
      <c r="J4030" s="1528" t="str">
        <f>IF(ISBLANK('CW17'!$K$20),"##BLANK",'CW17'!$K$20)</f>
        <v>##BLANK</v>
      </c>
      <c r="K4030" s="1528" t="str">
        <f>IF(ISBLANK('CW17'!$Q$20),"##BLANK",'CW17'!$Q$20)</f>
        <v>##BLANK</v>
      </c>
      <c r="L4030" s="1528" t="str">
        <f>IF(ISBLANK('CW17'!$W$20),"##BLANK",'CW17'!$W$20)</f>
        <v>##BLANK</v>
      </c>
      <c r="M4030" s="1528" t="str">
        <f>IF(ISBLANK('CW17'!$AC$20),"##BLANK",'CW17'!$AC$20)</f>
        <v>##BLANK</v>
      </c>
      <c r="N4030" s="1528" t="str">
        <f>IF(ISBLANK('CW17'!$AI$20),"##BLANK",'CW17'!$AI$20)</f>
        <v>##BLANK</v>
      </c>
      <c r="O4030" s="1528" t="str">
        <f>IF(ISBLANK('CW17'!$AO$20),"##BLANK",'CW17'!$AO$20)</f>
        <v>##BLANK</v>
      </c>
    </row>
    <row r="4031" spans="2:15">
      <c r="B4031" s="1516" t="str">
        <f>UPPER('CW17'!$BE$20)</f>
        <v>CW17_011RWT_PR24</v>
      </c>
      <c r="C4031" s="1516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16" t="str">
        <f>'CW17'!$C$20</f>
        <v>£m</v>
      </c>
      <c r="E4031" s="1516" t="s">
        <v>31</v>
      </c>
      <c r="I4031" s="1528" t="str">
        <f>IF(ISBLANK('CW17'!$F$20),"##BLANK",'CW17'!$F$20)</f>
        <v>##BLANK</v>
      </c>
      <c r="J4031" s="1528" t="str">
        <f>IF(ISBLANK('CW17'!$L$20),"##BLANK",'CW17'!$L$20)</f>
        <v>##BLANK</v>
      </c>
      <c r="K4031" s="1528" t="str">
        <f>IF(ISBLANK('CW17'!$R$20),"##BLANK",'CW17'!$R$20)</f>
        <v>##BLANK</v>
      </c>
      <c r="L4031" s="1528" t="str">
        <f>IF(ISBLANK('CW17'!$X$20),"##BLANK",'CW17'!$X$20)</f>
        <v>##BLANK</v>
      </c>
      <c r="M4031" s="1528" t="str">
        <f>IF(ISBLANK('CW17'!$AD$20),"##BLANK",'CW17'!$AD$20)</f>
        <v>##BLANK</v>
      </c>
      <c r="N4031" s="1528" t="str">
        <f>IF(ISBLANK('CW17'!$AJ$20),"##BLANK",'CW17'!$AJ$20)</f>
        <v>##BLANK</v>
      </c>
      <c r="O4031" s="1528" t="str">
        <f>IF(ISBLANK('CW17'!$AP$20),"##BLANK",'CW17'!$AP$20)</f>
        <v>##BLANK</v>
      </c>
    </row>
    <row r="4032" spans="2:15">
      <c r="B4032" s="1516" t="str">
        <f>UPPER('CW17'!$BF$20)</f>
        <v>CW17_011RWS_PR24</v>
      </c>
      <c r="C4032" s="1516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16" t="str">
        <f>'CW17'!$C$20</f>
        <v>£m</v>
      </c>
      <c r="E4032" s="1516" t="s">
        <v>31</v>
      </c>
      <c r="I4032" s="1528" t="str">
        <f>IF(ISBLANK('CW17'!$G$20),"##BLANK",'CW17'!$G$20)</f>
        <v>##BLANK</v>
      </c>
      <c r="J4032" s="1528" t="str">
        <f>IF(ISBLANK('CW17'!$M$20),"##BLANK",'CW17'!$M$20)</f>
        <v>##BLANK</v>
      </c>
      <c r="K4032" s="1528" t="str">
        <f>IF(ISBLANK('CW17'!$S$20),"##BLANK",'CW17'!$S$20)</f>
        <v>##BLANK</v>
      </c>
      <c r="L4032" s="1528" t="str">
        <f>IF(ISBLANK('CW17'!$Y$20),"##BLANK",'CW17'!$Y$20)</f>
        <v>##BLANK</v>
      </c>
      <c r="M4032" s="1528" t="str">
        <f>IF(ISBLANK('CW17'!$AE$20),"##BLANK",'CW17'!$AE$20)</f>
        <v>##BLANK</v>
      </c>
      <c r="N4032" s="1528" t="str">
        <f>IF(ISBLANK('CW17'!$AK$20),"##BLANK",'CW17'!$AK$20)</f>
        <v>##BLANK</v>
      </c>
      <c r="O4032" s="1528" t="str">
        <f>IF(ISBLANK('CW17'!$AQ$20),"##BLANK",'CW17'!$AQ$20)</f>
        <v>##BLANK</v>
      </c>
    </row>
    <row r="4033" spans="2:15">
      <c r="B4033" s="1516" t="str">
        <f>UPPER('CW17'!$BG$20)</f>
        <v>CW17_011WT_PR24</v>
      </c>
      <c r="C4033" s="1516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16" t="str">
        <f>'CW17'!$C$20</f>
        <v>£m</v>
      </c>
      <c r="E4033" s="1516" t="s">
        <v>31</v>
      </c>
      <c r="I4033" s="1528" t="str">
        <f>IF(ISBLANK('CW17'!$H$20),"##BLANK",'CW17'!$H$20)</f>
        <v>##BLANK</v>
      </c>
      <c r="J4033" s="1528" t="str">
        <f>IF(ISBLANK('CW17'!$N$20),"##BLANK",'CW17'!$N$20)</f>
        <v>##BLANK</v>
      </c>
      <c r="K4033" s="1528" t="str">
        <f>IF(ISBLANK('CW17'!$T$20),"##BLANK",'CW17'!$T$20)</f>
        <v>##BLANK</v>
      </c>
      <c r="L4033" s="1528" t="str">
        <f>IF(ISBLANK('CW17'!$Z$20),"##BLANK",'CW17'!$Z$20)</f>
        <v>##BLANK</v>
      </c>
      <c r="M4033" s="1528" t="str">
        <f>IF(ISBLANK('CW17'!$AF$20),"##BLANK",'CW17'!$AF$20)</f>
        <v>##BLANK</v>
      </c>
      <c r="N4033" s="1528" t="str">
        <f>IF(ISBLANK('CW17'!$AL$20),"##BLANK",'CW17'!$AL$20)</f>
        <v>##BLANK</v>
      </c>
      <c r="O4033" s="1528" t="str">
        <f>IF(ISBLANK('CW17'!$AR$20),"##BLANK",'CW17'!$AR$20)</f>
        <v>##BLANK</v>
      </c>
    </row>
    <row r="4034" spans="2:15">
      <c r="B4034" s="1516" t="str">
        <f>UPPER('CW17'!$BH$20)</f>
        <v>CW17_011TWD_PR24</v>
      </c>
      <c r="C4034" s="1516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16" t="str">
        <f>'CW17'!$C$20</f>
        <v>£m</v>
      </c>
      <c r="E4034" s="1516" t="s">
        <v>31</v>
      </c>
      <c r="I4034" s="1528" t="str">
        <f>IF(ISBLANK('CW17'!$I$20),"##BLANK",'CW17'!$I$20)</f>
        <v>##BLANK</v>
      </c>
      <c r="J4034" s="1528" t="str">
        <f>IF(ISBLANK('CW17'!$O$20),"##BLANK",'CW17'!$O$20)</f>
        <v>##BLANK</v>
      </c>
      <c r="K4034" s="1528" t="str">
        <f>IF(ISBLANK('CW17'!$U$20),"##BLANK",'CW17'!$U$20)</f>
        <v>##BLANK</v>
      </c>
      <c r="L4034" s="1528" t="str">
        <f>IF(ISBLANK('CW17'!$AA$20),"##BLANK",'CW17'!$AA$20)</f>
        <v>##BLANK</v>
      </c>
      <c r="M4034" s="1528" t="str">
        <f>IF(ISBLANK('CW17'!$AG$20),"##BLANK",'CW17'!$AG$20)</f>
        <v>##BLANK</v>
      </c>
      <c r="N4034" s="1528" t="str">
        <f>IF(ISBLANK('CW17'!$AM$20),"##BLANK",'CW17'!$AM$20)</f>
        <v>##BLANK</v>
      </c>
      <c r="O4034" s="1528" t="str">
        <f>IF(ISBLANK('CW17'!$AS$20),"##BLANK",'CW17'!$AS$20)</f>
        <v>##BLANK</v>
      </c>
    </row>
    <row r="4035" spans="2:15">
      <c r="B4035" s="1516" t="str">
        <f>UPPER('CW17'!$BI$20)</f>
        <v>CW17_011TOT_PR24</v>
      </c>
      <c r="C4035" s="1516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16" t="str">
        <f>'CW17'!$C$20</f>
        <v>£m</v>
      </c>
      <c r="E4035" s="1516" t="s">
        <v>31</v>
      </c>
      <c r="I4035" s="1528">
        <f>IF(ISBLANK('CW17'!$J$20),"##BLANK",'CW17'!$J$20)</f>
        <v>0</v>
      </c>
      <c r="J4035" s="1528">
        <f>IF(ISBLANK('CW17'!$P$20),"##BLANK",'CW17'!$P$20)</f>
        <v>0</v>
      </c>
      <c r="K4035" s="1528">
        <f>IF(ISBLANK('CW17'!$V$20),"##BLANK",'CW17'!$V$20)</f>
        <v>0</v>
      </c>
      <c r="L4035" s="1528">
        <f>IF(ISBLANK('CW17'!$AB$20),"##BLANK",'CW17'!$AB$20)</f>
        <v>0</v>
      </c>
      <c r="M4035" s="1528">
        <f>IF(ISBLANK('CW17'!$AH$20),"##BLANK",'CW17'!$AH$20)</f>
        <v>0</v>
      </c>
      <c r="N4035" s="1528">
        <f>IF(ISBLANK('CW17'!$AN$20),"##BLANK",'CW17'!$AN$20)</f>
        <v>0</v>
      </c>
      <c r="O4035" s="1528">
        <f>IF(ISBLANK('CW17'!$AT$20),"##BLANK",'CW17'!$AT$20)</f>
        <v>0</v>
      </c>
    </row>
    <row r="4036" spans="2:15">
      <c r="B4036" s="1516" t="str">
        <f>UPPER('CW17'!$BD$21)</f>
        <v>CW17_012WR_PR24</v>
      </c>
      <c r="C4036" s="1516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16" t="str">
        <f>'CW17'!$C$21</f>
        <v>£m</v>
      </c>
      <c r="E4036" s="1516" t="s">
        <v>31</v>
      </c>
      <c r="I4036" s="1528">
        <f>IF(ISBLANK('CW17'!$E$21),"##BLANK",'CW17'!$E$21)</f>
        <v>0</v>
      </c>
      <c r="J4036" s="1528">
        <f>IF(ISBLANK('CW17'!$K$21),"##BLANK",'CW17'!$K$21)</f>
        <v>0</v>
      </c>
      <c r="K4036" s="1528">
        <f>IF(ISBLANK('CW17'!$Q$21),"##BLANK",'CW17'!$Q$21)</f>
        <v>0</v>
      </c>
      <c r="L4036" s="1528">
        <f>IF(ISBLANK('CW17'!$W$21),"##BLANK",'CW17'!$W$21)</f>
        <v>0</v>
      </c>
      <c r="M4036" s="1528">
        <f>IF(ISBLANK('CW17'!$AC$21),"##BLANK",'CW17'!$AC$21)</f>
        <v>0</v>
      </c>
      <c r="N4036" s="1528">
        <f>IF(ISBLANK('CW17'!$AI$21),"##BLANK",'CW17'!$AI$21)</f>
        <v>0</v>
      </c>
      <c r="O4036" s="1528">
        <f>IF(ISBLANK('CW17'!$AO$21),"##BLANK",'CW17'!$AO$21)</f>
        <v>0</v>
      </c>
    </row>
    <row r="4037" spans="2:15">
      <c r="B4037" s="1516" t="str">
        <f>UPPER('CW17'!$BE$21)</f>
        <v>CW17_012RWT_PR24</v>
      </c>
      <c r="C4037" s="1516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16" t="str">
        <f>'CW17'!$C$21</f>
        <v>£m</v>
      </c>
      <c r="E4037" s="1516" t="s">
        <v>31</v>
      </c>
      <c r="I4037" s="1528">
        <f>IF(ISBLANK('CW17'!$F$21),"##BLANK",'CW17'!$F$21)</f>
        <v>0</v>
      </c>
      <c r="J4037" s="1528">
        <f>IF(ISBLANK('CW17'!$L$21),"##BLANK",'CW17'!$L$21)</f>
        <v>0</v>
      </c>
      <c r="K4037" s="1528">
        <f>IF(ISBLANK('CW17'!$R$21),"##BLANK",'CW17'!$R$21)</f>
        <v>0</v>
      </c>
      <c r="L4037" s="1528">
        <f>IF(ISBLANK('CW17'!$X$21),"##BLANK",'CW17'!$X$21)</f>
        <v>0</v>
      </c>
      <c r="M4037" s="1528">
        <f>IF(ISBLANK('CW17'!$AD$21),"##BLANK",'CW17'!$AD$21)</f>
        <v>0</v>
      </c>
      <c r="N4037" s="1528">
        <f>IF(ISBLANK('CW17'!$AJ$21),"##BLANK",'CW17'!$AJ$21)</f>
        <v>0</v>
      </c>
      <c r="O4037" s="1528">
        <f>IF(ISBLANK('CW17'!$AP$21),"##BLANK",'CW17'!$AP$21)</f>
        <v>0</v>
      </c>
    </row>
    <row r="4038" spans="2:15">
      <c r="B4038" s="1516" t="str">
        <f>UPPER('CW17'!$BF$21)</f>
        <v>CW17_012RWS_PR24</v>
      </c>
      <c r="C4038" s="1516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16" t="str">
        <f>'CW17'!$C$21</f>
        <v>£m</v>
      </c>
      <c r="E4038" s="1516" t="s">
        <v>31</v>
      </c>
      <c r="I4038" s="1528">
        <f>IF(ISBLANK('CW17'!$G$21),"##BLANK",'CW17'!$G$21)</f>
        <v>0</v>
      </c>
      <c r="J4038" s="1528">
        <f>IF(ISBLANK('CW17'!$M$21),"##BLANK",'CW17'!$M$21)</f>
        <v>0</v>
      </c>
      <c r="K4038" s="1528">
        <f>IF(ISBLANK('CW17'!$S$21),"##BLANK",'CW17'!$S$21)</f>
        <v>0</v>
      </c>
      <c r="L4038" s="1528">
        <f>IF(ISBLANK('CW17'!$Y$21),"##BLANK",'CW17'!$Y$21)</f>
        <v>0</v>
      </c>
      <c r="M4038" s="1528">
        <f>IF(ISBLANK('CW17'!$AE$21),"##BLANK",'CW17'!$AE$21)</f>
        <v>0</v>
      </c>
      <c r="N4038" s="1528">
        <f>IF(ISBLANK('CW17'!$AK$21),"##BLANK",'CW17'!$AK$21)</f>
        <v>0</v>
      </c>
      <c r="O4038" s="1528">
        <f>IF(ISBLANK('CW17'!$AQ$21),"##BLANK",'CW17'!$AQ$21)</f>
        <v>0</v>
      </c>
    </row>
    <row r="4039" spans="2:15">
      <c r="B4039" s="1516" t="str">
        <f>UPPER('CW17'!$BG$21)</f>
        <v>CW17_012WT_PR24</v>
      </c>
      <c r="C4039" s="1516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16" t="str">
        <f>'CW17'!$C$21</f>
        <v>£m</v>
      </c>
      <c r="E4039" s="1516" t="s">
        <v>31</v>
      </c>
      <c r="I4039" s="1528">
        <f>IF(ISBLANK('CW17'!$H$21),"##BLANK",'CW17'!$H$21)</f>
        <v>0</v>
      </c>
      <c r="J4039" s="1528">
        <f>IF(ISBLANK('CW17'!$N$21),"##BLANK",'CW17'!$N$21)</f>
        <v>0</v>
      </c>
      <c r="K4039" s="1528">
        <f>IF(ISBLANK('CW17'!$T$21),"##BLANK",'CW17'!$T$21)</f>
        <v>0</v>
      </c>
      <c r="L4039" s="1528">
        <f>IF(ISBLANK('CW17'!$Z$21),"##BLANK",'CW17'!$Z$21)</f>
        <v>0</v>
      </c>
      <c r="M4039" s="1528">
        <f>IF(ISBLANK('CW17'!$AF$21),"##BLANK",'CW17'!$AF$21)</f>
        <v>0</v>
      </c>
      <c r="N4039" s="1528">
        <f>IF(ISBLANK('CW17'!$AL$21),"##BLANK",'CW17'!$AL$21)</f>
        <v>0</v>
      </c>
      <c r="O4039" s="1528">
        <f>IF(ISBLANK('CW17'!$AR$21),"##BLANK",'CW17'!$AR$21)</f>
        <v>0</v>
      </c>
    </row>
    <row r="4040" spans="2:15">
      <c r="B4040" s="1516" t="str">
        <f>UPPER('CW17'!$BH$21)</f>
        <v>CW17_012TWD_PR24</v>
      </c>
      <c r="C4040" s="1516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16" t="str">
        <f>'CW17'!$C$21</f>
        <v>£m</v>
      </c>
      <c r="E4040" s="1516" t="s">
        <v>31</v>
      </c>
      <c r="I4040" s="1528">
        <f>IF(ISBLANK('CW17'!$I$21),"##BLANK",'CW17'!$I$21)</f>
        <v>0</v>
      </c>
      <c r="J4040" s="1528">
        <f>IF(ISBLANK('CW17'!$O$21),"##BLANK",'CW17'!$O$21)</f>
        <v>0</v>
      </c>
      <c r="K4040" s="1528">
        <f>IF(ISBLANK('CW17'!$U$21),"##BLANK",'CW17'!$U$21)</f>
        <v>0</v>
      </c>
      <c r="L4040" s="1528">
        <f>IF(ISBLANK('CW17'!$AA$21),"##BLANK",'CW17'!$AA$21)</f>
        <v>0</v>
      </c>
      <c r="M4040" s="1528">
        <f>IF(ISBLANK('CW17'!$AG$21),"##BLANK",'CW17'!$AG$21)</f>
        <v>0</v>
      </c>
      <c r="N4040" s="1528">
        <f>IF(ISBLANK('CW17'!$AM$21),"##BLANK",'CW17'!$AM$21)</f>
        <v>0</v>
      </c>
      <c r="O4040" s="1528">
        <f>IF(ISBLANK('CW17'!$AS$21),"##BLANK",'CW17'!$AS$21)</f>
        <v>0</v>
      </c>
    </row>
    <row r="4041" spans="2:15">
      <c r="B4041" s="1516" t="str">
        <f>UPPER('CW17'!$BI$21)</f>
        <v>CW17_012TOT_PR24</v>
      </c>
      <c r="C4041" s="1516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16" t="str">
        <f>'CW17'!$C$21</f>
        <v>£m</v>
      </c>
      <c r="E4041" s="1516" t="s">
        <v>31</v>
      </c>
      <c r="I4041" s="1528">
        <f>IF(ISBLANK('CW17'!$J$21),"##BLANK",'CW17'!$J$21)</f>
        <v>0</v>
      </c>
      <c r="J4041" s="1528">
        <f>IF(ISBLANK('CW17'!$P$21),"##BLANK",'CW17'!$P$21)</f>
        <v>0</v>
      </c>
      <c r="K4041" s="1528">
        <f>IF(ISBLANK('CW17'!$V$21),"##BLANK",'CW17'!$V$21)</f>
        <v>0</v>
      </c>
      <c r="L4041" s="1528">
        <f>IF(ISBLANK('CW17'!$AB$21),"##BLANK",'CW17'!$AB$21)</f>
        <v>0</v>
      </c>
      <c r="M4041" s="1528">
        <f>IF(ISBLANK('CW17'!$AH$21),"##BLANK",'CW17'!$AH$21)</f>
        <v>0</v>
      </c>
      <c r="N4041" s="1528">
        <f>IF(ISBLANK('CW17'!$AN$21),"##BLANK",'CW17'!$AN$21)</f>
        <v>0</v>
      </c>
      <c r="O4041" s="1528">
        <f>IF(ISBLANK('CW17'!$AT$21),"##BLANK",'CW17'!$AT$21)</f>
        <v>0</v>
      </c>
    </row>
    <row r="4042" spans="2:15">
      <c r="B4042" s="1516" t="str">
        <f>UPPER('CW17'!$BD$22)</f>
        <v>CW17_013WR_PR24</v>
      </c>
      <c r="C4042" s="1516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16" t="str">
        <f>'CW17'!$C$22</f>
        <v>£m</v>
      </c>
      <c r="E4042" s="1516" t="s">
        <v>31</v>
      </c>
      <c r="I4042" s="1528" t="str">
        <f>IF(ISBLANK('CW17'!$E$22),"##BLANK",'CW17'!$E$22)</f>
        <v>##BLANK</v>
      </c>
      <c r="J4042" s="1528" t="str">
        <f>IF(ISBLANK('CW17'!$K$22),"##BLANK",'CW17'!$K$22)</f>
        <v>##BLANK</v>
      </c>
      <c r="K4042" s="1528" t="str">
        <f>IF(ISBLANK('CW17'!$Q$22),"##BLANK",'CW17'!$Q$22)</f>
        <v>##BLANK</v>
      </c>
      <c r="L4042" s="1528" t="str">
        <f>IF(ISBLANK('CW17'!$W$22),"##BLANK",'CW17'!$W$22)</f>
        <v>##BLANK</v>
      </c>
      <c r="M4042" s="1528" t="str">
        <f>IF(ISBLANK('CW17'!$AC$22),"##BLANK",'CW17'!$AC$22)</f>
        <v>##BLANK</v>
      </c>
      <c r="N4042" s="1528" t="str">
        <f>IF(ISBLANK('CW17'!$AI$22),"##BLANK",'CW17'!$AI$22)</f>
        <v>##BLANK</v>
      </c>
      <c r="O4042" s="1528" t="str">
        <f>IF(ISBLANK('CW17'!$AO$22),"##BLANK",'CW17'!$AO$22)</f>
        <v>##BLANK</v>
      </c>
    </row>
    <row r="4043" spans="2:15">
      <c r="B4043" s="1516" t="str">
        <f>UPPER('CW17'!$BE$22)</f>
        <v>CW17_013RWT_PR24</v>
      </c>
      <c r="C4043" s="1516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16" t="str">
        <f>'CW17'!$C$22</f>
        <v>£m</v>
      </c>
      <c r="E4043" s="1516" t="s">
        <v>31</v>
      </c>
      <c r="I4043" s="1528" t="str">
        <f>IF(ISBLANK('CW17'!$F$22),"##BLANK",'CW17'!$F$22)</f>
        <v>##BLANK</v>
      </c>
      <c r="J4043" s="1528" t="str">
        <f>IF(ISBLANK('CW17'!$L$22),"##BLANK",'CW17'!$L$22)</f>
        <v>##BLANK</v>
      </c>
      <c r="K4043" s="1528" t="str">
        <f>IF(ISBLANK('CW17'!$R$22),"##BLANK",'CW17'!$R$22)</f>
        <v>##BLANK</v>
      </c>
      <c r="L4043" s="1528" t="str">
        <f>IF(ISBLANK('CW17'!$X$22),"##BLANK",'CW17'!$X$22)</f>
        <v>##BLANK</v>
      </c>
      <c r="M4043" s="1528" t="str">
        <f>IF(ISBLANK('CW17'!$AD$22),"##BLANK",'CW17'!$AD$22)</f>
        <v>##BLANK</v>
      </c>
      <c r="N4043" s="1528" t="str">
        <f>IF(ISBLANK('CW17'!$AJ$22),"##BLANK",'CW17'!$AJ$22)</f>
        <v>##BLANK</v>
      </c>
      <c r="O4043" s="1528" t="str">
        <f>IF(ISBLANK('CW17'!$AP$22),"##BLANK",'CW17'!$AP$22)</f>
        <v>##BLANK</v>
      </c>
    </row>
    <row r="4044" spans="2:15">
      <c r="B4044" s="1516" t="str">
        <f>UPPER('CW17'!$BF$22)</f>
        <v>CW17_013RWS_PR24</v>
      </c>
      <c r="C4044" s="1516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16" t="str">
        <f>'CW17'!$C$22</f>
        <v>£m</v>
      </c>
      <c r="E4044" s="1516" t="s">
        <v>31</v>
      </c>
      <c r="I4044" s="1528" t="str">
        <f>IF(ISBLANK('CW17'!$G$22),"##BLANK",'CW17'!$G$22)</f>
        <v>##BLANK</v>
      </c>
      <c r="J4044" s="1528" t="str">
        <f>IF(ISBLANK('CW17'!$M$22),"##BLANK",'CW17'!$M$22)</f>
        <v>##BLANK</v>
      </c>
      <c r="K4044" s="1528" t="str">
        <f>IF(ISBLANK('CW17'!$S$22),"##BLANK",'CW17'!$S$22)</f>
        <v>##BLANK</v>
      </c>
      <c r="L4044" s="1528" t="str">
        <f>IF(ISBLANK('CW17'!$Y$22),"##BLANK",'CW17'!$Y$22)</f>
        <v>##BLANK</v>
      </c>
      <c r="M4044" s="1528" t="str">
        <f>IF(ISBLANK('CW17'!$AE$22),"##BLANK",'CW17'!$AE$22)</f>
        <v>##BLANK</v>
      </c>
      <c r="N4044" s="1528" t="str">
        <f>IF(ISBLANK('CW17'!$AK$22),"##BLANK",'CW17'!$AK$22)</f>
        <v>##BLANK</v>
      </c>
      <c r="O4044" s="1528" t="str">
        <f>IF(ISBLANK('CW17'!$AQ$22),"##BLANK",'CW17'!$AQ$22)</f>
        <v>##BLANK</v>
      </c>
    </row>
    <row r="4045" spans="2:15">
      <c r="B4045" s="1516" t="str">
        <f>UPPER('CW17'!$BG$22)</f>
        <v>CW17_013WT_PR24</v>
      </c>
      <c r="C4045" s="1516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16" t="str">
        <f>'CW17'!$C$22</f>
        <v>£m</v>
      </c>
      <c r="E4045" s="1516" t="s">
        <v>31</v>
      </c>
      <c r="I4045" s="1528" t="str">
        <f>IF(ISBLANK('CW17'!$H$22),"##BLANK",'CW17'!$H$22)</f>
        <v>##BLANK</v>
      </c>
      <c r="J4045" s="1528" t="str">
        <f>IF(ISBLANK('CW17'!$N$22),"##BLANK",'CW17'!$N$22)</f>
        <v>##BLANK</v>
      </c>
      <c r="K4045" s="1528" t="str">
        <f>IF(ISBLANK('CW17'!$T$22),"##BLANK",'CW17'!$T$22)</f>
        <v>##BLANK</v>
      </c>
      <c r="L4045" s="1528" t="str">
        <f>IF(ISBLANK('CW17'!$Z$22),"##BLANK",'CW17'!$Z$22)</f>
        <v>##BLANK</v>
      </c>
      <c r="M4045" s="1528" t="str">
        <f>IF(ISBLANK('CW17'!$AF$22),"##BLANK",'CW17'!$AF$22)</f>
        <v>##BLANK</v>
      </c>
      <c r="N4045" s="1528" t="str">
        <f>IF(ISBLANK('CW17'!$AL$22),"##BLANK",'CW17'!$AL$22)</f>
        <v>##BLANK</v>
      </c>
      <c r="O4045" s="1528" t="str">
        <f>IF(ISBLANK('CW17'!$AR$22),"##BLANK",'CW17'!$AR$22)</f>
        <v>##BLANK</v>
      </c>
    </row>
    <row r="4046" spans="2:15">
      <c r="B4046" s="1516" t="str">
        <f>UPPER('CW17'!$BH$22)</f>
        <v>CW17_013TWD_PR24</v>
      </c>
      <c r="C4046" s="1516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16" t="str">
        <f>'CW17'!$C$22</f>
        <v>£m</v>
      </c>
      <c r="E4046" s="1516" t="s">
        <v>31</v>
      </c>
      <c r="I4046" s="1528" t="str">
        <f>IF(ISBLANK('CW17'!$I$22),"##BLANK",'CW17'!$I$22)</f>
        <v>##BLANK</v>
      </c>
      <c r="J4046" s="1528" t="str">
        <f>IF(ISBLANK('CW17'!$O$22),"##BLANK",'CW17'!$O$22)</f>
        <v>##BLANK</v>
      </c>
      <c r="K4046" s="1528" t="str">
        <f>IF(ISBLANK('CW17'!$U$22),"##BLANK",'CW17'!$U$22)</f>
        <v>##BLANK</v>
      </c>
      <c r="L4046" s="1528" t="str">
        <f>IF(ISBLANK('CW17'!$AA$22),"##BLANK",'CW17'!$AA$22)</f>
        <v>##BLANK</v>
      </c>
      <c r="M4046" s="1528" t="str">
        <f>IF(ISBLANK('CW17'!$AG$22),"##BLANK",'CW17'!$AG$22)</f>
        <v>##BLANK</v>
      </c>
      <c r="N4046" s="1528" t="str">
        <f>IF(ISBLANK('CW17'!$AM$22),"##BLANK",'CW17'!$AM$22)</f>
        <v>##BLANK</v>
      </c>
      <c r="O4046" s="1528" t="str">
        <f>IF(ISBLANK('CW17'!$AS$22),"##BLANK",'CW17'!$AS$22)</f>
        <v>##BLANK</v>
      </c>
    </row>
    <row r="4047" spans="2:15">
      <c r="B4047" s="1516" t="str">
        <f>UPPER('CW17'!$BI$22)</f>
        <v>CW17_013TOT_PR24</v>
      </c>
      <c r="C4047" s="1516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16" t="str">
        <f>'CW17'!$C$22</f>
        <v>£m</v>
      </c>
      <c r="E4047" s="1516" t="s">
        <v>31</v>
      </c>
      <c r="I4047" s="1528">
        <f>IF(ISBLANK('CW17'!$J$22),"##BLANK",'CW17'!$J$22)</f>
        <v>0</v>
      </c>
      <c r="J4047" s="1528">
        <f>IF(ISBLANK('CW17'!$P$22),"##BLANK",'CW17'!$P$22)</f>
        <v>0</v>
      </c>
      <c r="K4047" s="1528">
        <f>IF(ISBLANK('CW17'!$V$22),"##BLANK",'CW17'!$V$22)</f>
        <v>0</v>
      </c>
      <c r="L4047" s="1528">
        <f>IF(ISBLANK('CW17'!$AB$22),"##BLANK",'CW17'!$AB$22)</f>
        <v>0</v>
      </c>
      <c r="M4047" s="1528">
        <f>IF(ISBLANK('CW17'!$AH$22),"##BLANK",'CW17'!$AH$22)</f>
        <v>0</v>
      </c>
      <c r="N4047" s="1528">
        <f>IF(ISBLANK('CW17'!$AN$22),"##BLANK",'CW17'!$AN$22)</f>
        <v>0</v>
      </c>
      <c r="O4047" s="1528">
        <f>IF(ISBLANK('CW17'!$AT$22),"##BLANK",'CW17'!$AT$22)</f>
        <v>0</v>
      </c>
    </row>
    <row r="4048" spans="2:15">
      <c r="B4048" s="1516" t="str">
        <f>UPPER('CW17'!$BD$23)</f>
        <v>CW17_014WR_PR24</v>
      </c>
      <c r="C4048" s="1516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16" t="str">
        <f>'CW17'!$C$23</f>
        <v>£m</v>
      </c>
      <c r="E4048" s="1516" t="s">
        <v>31</v>
      </c>
      <c r="I4048" s="1528" t="str">
        <f>IF(ISBLANK('CW17'!$E$23),"##BLANK",'CW17'!$E$23)</f>
        <v>##BLANK</v>
      </c>
      <c r="J4048" s="1528" t="str">
        <f>IF(ISBLANK('CW17'!$K$23),"##BLANK",'CW17'!$K$23)</f>
        <v>##BLANK</v>
      </c>
      <c r="K4048" s="1528" t="str">
        <f>IF(ISBLANK('CW17'!$Q$23),"##BLANK",'CW17'!$Q$23)</f>
        <v>##BLANK</v>
      </c>
      <c r="L4048" s="1528" t="str">
        <f>IF(ISBLANK('CW17'!$W$23),"##BLANK",'CW17'!$W$23)</f>
        <v>##BLANK</v>
      </c>
      <c r="M4048" s="1528" t="str">
        <f>IF(ISBLANK('CW17'!$AC$23),"##BLANK",'CW17'!$AC$23)</f>
        <v>##BLANK</v>
      </c>
      <c r="N4048" s="1528" t="str">
        <f>IF(ISBLANK('CW17'!$AI$23),"##BLANK",'CW17'!$AI$23)</f>
        <v>##BLANK</v>
      </c>
      <c r="O4048" s="1528" t="str">
        <f>IF(ISBLANK('CW17'!$AO$23),"##BLANK",'CW17'!$AO$23)</f>
        <v>##BLANK</v>
      </c>
    </row>
    <row r="4049" spans="2:15">
      <c r="B4049" s="1516" t="str">
        <f>UPPER('CW17'!$BE$23)</f>
        <v>CW17_014RWT_PR24</v>
      </c>
      <c r="C4049" s="1516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16" t="str">
        <f>'CW17'!$C$23</f>
        <v>£m</v>
      </c>
      <c r="E4049" s="1516" t="s">
        <v>31</v>
      </c>
      <c r="I4049" s="1528" t="str">
        <f>IF(ISBLANK('CW17'!$F$23),"##BLANK",'CW17'!$F$23)</f>
        <v>##BLANK</v>
      </c>
      <c r="J4049" s="1528" t="str">
        <f>IF(ISBLANK('CW17'!$L$23),"##BLANK",'CW17'!$L$23)</f>
        <v>##BLANK</v>
      </c>
      <c r="K4049" s="1528" t="str">
        <f>IF(ISBLANK('CW17'!$R$23),"##BLANK",'CW17'!$R$23)</f>
        <v>##BLANK</v>
      </c>
      <c r="L4049" s="1528" t="str">
        <f>IF(ISBLANK('CW17'!$X$23),"##BLANK",'CW17'!$X$23)</f>
        <v>##BLANK</v>
      </c>
      <c r="M4049" s="1528" t="str">
        <f>IF(ISBLANK('CW17'!$AD$23),"##BLANK",'CW17'!$AD$23)</f>
        <v>##BLANK</v>
      </c>
      <c r="N4049" s="1528" t="str">
        <f>IF(ISBLANK('CW17'!$AJ$23),"##BLANK",'CW17'!$AJ$23)</f>
        <v>##BLANK</v>
      </c>
      <c r="O4049" s="1528" t="str">
        <f>IF(ISBLANK('CW17'!$AP$23),"##BLANK",'CW17'!$AP$23)</f>
        <v>##BLANK</v>
      </c>
    </row>
    <row r="4050" spans="2:15">
      <c r="B4050" s="1516" t="str">
        <f>UPPER('CW17'!$BF$23)</f>
        <v>CW17_014RWS_PR24</v>
      </c>
      <c r="C4050" s="1516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16" t="str">
        <f>'CW17'!$C$23</f>
        <v>£m</v>
      </c>
      <c r="E4050" s="1516" t="s">
        <v>31</v>
      </c>
      <c r="I4050" s="1528" t="str">
        <f>IF(ISBLANK('CW17'!$G$23),"##BLANK",'CW17'!$G$23)</f>
        <v>##BLANK</v>
      </c>
      <c r="J4050" s="1528" t="str">
        <f>IF(ISBLANK('CW17'!$M$23),"##BLANK",'CW17'!$M$23)</f>
        <v>##BLANK</v>
      </c>
      <c r="K4050" s="1528" t="str">
        <f>IF(ISBLANK('CW17'!$S$23),"##BLANK",'CW17'!$S$23)</f>
        <v>##BLANK</v>
      </c>
      <c r="L4050" s="1528" t="str">
        <f>IF(ISBLANK('CW17'!$Y$23),"##BLANK",'CW17'!$Y$23)</f>
        <v>##BLANK</v>
      </c>
      <c r="M4050" s="1528" t="str">
        <f>IF(ISBLANK('CW17'!$AE$23),"##BLANK",'CW17'!$AE$23)</f>
        <v>##BLANK</v>
      </c>
      <c r="N4050" s="1528" t="str">
        <f>IF(ISBLANK('CW17'!$AK$23),"##BLANK",'CW17'!$AK$23)</f>
        <v>##BLANK</v>
      </c>
      <c r="O4050" s="1528" t="str">
        <f>IF(ISBLANK('CW17'!$AQ$23),"##BLANK",'CW17'!$AQ$23)</f>
        <v>##BLANK</v>
      </c>
    </row>
    <row r="4051" spans="2:15">
      <c r="B4051" s="1516" t="str">
        <f>UPPER('CW17'!$BG$23)</f>
        <v>CW17_014WT_PR24</v>
      </c>
      <c r="C4051" s="1516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16" t="str">
        <f>'CW17'!$C$23</f>
        <v>£m</v>
      </c>
      <c r="E4051" s="1516" t="s">
        <v>31</v>
      </c>
      <c r="I4051" s="1528" t="str">
        <f>IF(ISBLANK('CW17'!$H$23),"##BLANK",'CW17'!$H$23)</f>
        <v>##BLANK</v>
      </c>
      <c r="J4051" s="1528" t="str">
        <f>IF(ISBLANK('CW17'!$N$23),"##BLANK",'CW17'!$N$23)</f>
        <v>##BLANK</v>
      </c>
      <c r="K4051" s="1528" t="str">
        <f>IF(ISBLANK('CW17'!$T$23),"##BLANK",'CW17'!$T$23)</f>
        <v>##BLANK</v>
      </c>
      <c r="L4051" s="1528" t="str">
        <f>IF(ISBLANK('CW17'!$Z$23),"##BLANK",'CW17'!$Z$23)</f>
        <v>##BLANK</v>
      </c>
      <c r="M4051" s="1528" t="str">
        <f>IF(ISBLANK('CW17'!$AF$23),"##BLANK",'CW17'!$AF$23)</f>
        <v>##BLANK</v>
      </c>
      <c r="N4051" s="1528" t="str">
        <f>IF(ISBLANK('CW17'!$AL$23),"##BLANK",'CW17'!$AL$23)</f>
        <v>##BLANK</v>
      </c>
      <c r="O4051" s="1528" t="str">
        <f>IF(ISBLANK('CW17'!$AR$23),"##BLANK",'CW17'!$AR$23)</f>
        <v>##BLANK</v>
      </c>
    </row>
    <row r="4052" spans="2:15">
      <c r="B4052" s="1516" t="str">
        <f>UPPER('CW17'!$BH$23)</f>
        <v>CW17_014TWD_PR24</v>
      </c>
      <c r="C4052" s="1516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16" t="str">
        <f>'CW17'!$C$23</f>
        <v>£m</v>
      </c>
      <c r="E4052" s="1516" t="s">
        <v>31</v>
      </c>
      <c r="I4052" s="1528" t="str">
        <f>IF(ISBLANK('CW17'!$I$23),"##BLANK",'CW17'!$I$23)</f>
        <v>##BLANK</v>
      </c>
      <c r="J4052" s="1528" t="str">
        <f>IF(ISBLANK('CW17'!$O$23),"##BLANK",'CW17'!$O$23)</f>
        <v>##BLANK</v>
      </c>
      <c r="K4052" s="1528" t="str">
        <f>IF(ISBLANK('CW17'!$U$23),"##BLANK",'CW17'!$U$23)</f>
        <v>##BLANK</v>
      </c>
      <c r="L4052" s="1528" t="str">
        <f>IF(ISBLANK('CW17'!$AA$23),"##BLANK",'CW17'!$AA$23)</f>
        <v>##BLANK</v>
      </c>
      <c r="M4052" s="1528" t="str">
        <f>IF(ISBLANK('CW17'!$AG$23),"##BLANK",'CW17'!$AG$23)</f>
        <v>##BLANK</v>
      </c>
      <c r="N4052" s="1528" t="str">
        <f>IF(ISBLANK('CW17'!$AM$23),"##BLANK",'CW17'!$AM$23)</f>
        <v>##BLANK</v>
      </c>
      <c r="O4052" s="1528" t="str">
        <f>IF(ISBLANK('CW17'!$AS$23),"##BLANK",'CW17'!$AS$23)</f>
        <v>##BLANK</v>
      </c>
    </row>
    <row r="4053" spans="2:15">
      <c r="B4053" s="1516" t="str">
        <f>UPPER('CW17'!$BI$23)</f>
        <v>CW17_014TOT_PR24</v>
      </c>
      <c r="C4053" s="1516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16" t="str">
        <f>'CW17'!$C$23</f>
        <v>£m</v>
      </c>
      <c r="E4053" s="1516" t="s">
        <v>31</v>
      </c>
      <c r="I4053" s="1528">
        <f>IF(ISBLANK('CW17'!$J$23),"##BLANK",'CW17'!$J$23)</f>
        <v>0</v>
      </c>
      <c r="J4053" s="1528">
        <f>IF(ISBLANK('CW17'!$P$23),"##BLANK",'CW17'!$P$23)</f>
        <v>0</v>
      </c>
      <c r="K4053" s="1528">
        <f>IF(ISBLANK('CW17'!$V$23),"##BLANK",'CW17'!$V$23)</f>
        <v>0</v>
      </c>
      <c r="L4053" s="1528">
        <f>IF(ISBLANK('CW17'!$AB$23),"##BLANK",'CW17'!$AB$23)</f>
        <v>0</v>
      </c>
      <c r="M4053" s="1528">
        <f>IF(ISBLANK('CW17'!$AH$23),"##BLANK",'CW17'!$AH$23)</f>
        <v>0</v>
      </c>
      <c r="N4053" s="1528">
        <f>IF(ISBLANK('CW17'!$AN$23),"##BLANK",'CW17'!$AN$23)</f>
        <v>0</v>
      </c>
      <c r="O4053" s="1528">
        <f>IF(ISBLANK('CW17'!$AT$23),"##BLANK",'CW17'!$AT$23)</f>
        <v>0</v>
      </c>
    </row>
    <row r="4054" spans="2:15">
      <c r="B4054" s="1516" t="str">
        <f>UPPER('CW17'!$BD$24)</f>
        <v>CW17_015WR_PR24</v>
      </c>
      <c r="C4054" s="1516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16" t="str">
        <f>'CW17'!$C$24</f>
        <v>£m</v>
      </c>
      <c r="E4054" s="1516" t="s">
        <v>31</v>
      </c>
      <c r="I4054" s="1528">
        <f>IF(ISBLANK('CW17'!$E$24),"##BLANK",'CW17'!$E$24)</f>
        <v>0</v>
      </c>
      <c r="J4054" s="1528">
        <f>IF(ISBLANK('CW17'!$K$24),"##BLANK",'CW17'!$K$24)</f>
        <v>0</v>
      </c>
      <c r="K4054" s="1528">
        <f>IF(ISBLANK('CW17'!$Q$24),"##BLANK",'CW17'!$Q$24)</f>
        <v>0</v>
      </c>
      <c r="L4054" s="1528">
        <f>IF(ISBLANK('CW17'!$W$24),"##BLANK",'CW17'!$W$24)</f>
        <v>0</v>
      </c>
      <c r="M4054" s="1528">
        <f>IF(ISBLANK('CW17'!$AC$24),"##BLANK",'CW17'!$AC$24)</f>
        <v>0</v>
      </c>
      <c r="N4054" s="1528">
        <f>IF(ISBLANK('CW17'!$AI$24),"##BLANK",'CW17'!$AI$24)</f>
        <v>0</v>
      </c>
      <c r="O4054" s="1528">
        <f>IF(ISBLANK('CW17'!$AO$24),"##BLANK",'CW17'!$AO$24)</f>
        <v>0</v>
      </c>
    </row>
    <row r="4055" spans="2:15">
      <c r="B4055" s="1516" t="str">
        <f>UPPER('CW17'!$BE$24)</f>
        <v>CW17_015RWT_PR24</v>
      </c>
      <c r="C4055" s="1516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16" t="str">
        <f>'CW17'!$C$24</f>
        <v>£m</v>
      </c>
      <c r="E4055" s="1516" t="s">
        <v>31</v>
      </c>
      <c r="I4055" s="1528">
        <f>IF(ISBLANK('CW17'!$F$24),"##BLANK",'CW17'!$F$24)</f>
        <v>0</v>
      </c>
      <c r="J4055" s="1528">
        <f>IF(ISBLANK('CW17'!$L$24),"##BLANK",'CW17'!$L$24)</f>
        <v>0</v>
      </c>
      <c r="K4055" s="1528">
        <f>IF(ISBLANK('CW17'!$R$24),"##BLANK",'CW17'!$R$24)</f>
        <v>0</v>
      </c>
      <c r="L4055" s="1528">
        <f>IF(ISBLANK('CW17'!$X$24),"##BLANK",'CW17'!$X$24)</f>
        <v>0</v>
      </c>
      <c r="M4055" s="1528">
        <f>IF(ISBLANK('CW17'!$AD$24),"##BLANK",'CW17'!$AD$24)</f>
        <v>0</v>
      </c>
      <c r="N4055" s="1528">
        <f>IF(ISBLANK('CW17'!$AJ$24),"##BLANK",'CW17'!$AJ$24)</f>
        <v>0</v>
      </c>
      <c r="O4055" s="1528">
        <f>IF(ISBLANK('CW17'!$AP$24),"##BLANK",'CW17'!$AP$24)</f>
        <v>0</v>
      </c>
    </row>
    <row r="4056" spans="2:15">
      <c r="B4056" s="1516" t="str">
        <f>UPPER('CW17'!$BF$24)</f>
        <v>CW17_015RWS_PR24</v>
      </c>
      <c r="C4056" s="1516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16" t="str">
        <f>'CW17'!$C$24</f>
        <v>£m</v>
      </c>
      <c r="E4056" s="1516" t="s">
        <v>31</v>
      </c>
      <c r="I4056" s="1528">
        <f>IF(ISBLANK('CW17'!$G$24),"##BLANK",'CW17'!$G$24)</f>
        <v>0</v>
      </c>
      <c r="J4056" s="1528">
        <f>IF(ISBLANK('CW17'!$M$24),"##BLANK",'CW17'!$M$24)</f>
        <v>0</v>
      </c>
      <c r="K4056" s="1528">
        <f>IF(ISBLANK('CW17'!$S$24),"##BLANK",'CW17'!$S$24)</f>
        <v>0</v>
      </c>
      <c r="L4056" s="1528">
        <f>IF(ISBLANK('CW17'!$Y$24),"##BLANK",'CW17'!$Y$24)</f>
        <v>0</v>
      </c>
      <c r="M4056" s="1528">
        <f>IF(ISBLANK('CW17'!$AE$24),"##BLANK",'CW17'!$AE$24)</f>
        <v>0</v>
      </c>
      <c r="N4056" s="1528">
        <f>IF(ISBLANK('CW17'!$AK$24),"##BLANK",'CW17'!$AK$24)</f>
        <v>0</v>
      </c>
      <c r="O4056" s="1528">
        <f>IF(ISBLANK('CW17'!$AQ$24),"##BLANK",'CW17'!$AQ$24)</f>
        <v>0</v>
      </c>
    </row>
    <row r="4057" spans="2:15">
      <c r="B4057" s="1516" t="str">
        <f>UPPER('CW17'!$BG$24)</f>
        <v>CW17_015WT_PR24</v>
      </c>
      <c r="C4057" s="1516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16" t="str">
        <f>'CW17'!$C$24</f>
        <v>£m</v>
      </c>
      <c r="E4057" s="1516" t="s">
        <v>31</v>
      </c>
      <c r="I4057" s="1528">
        <f>IF(ISBLANK('CW17'!$H$24),"##BLANK",'CW17'!$H$24)</f>
        <v>0</v>
      </c>
      <c r="J4057" s="1528">
        <f>IF(ISBLANK('CW17'!$N$24),"##BLANK",'CW17'!$N$24)</f>
        <v>0</v>
      </c>
      <c r="K4057" s="1528">
        <f>IF(ISBLANK('CW17'!$T$24),"##BLANK",'CW17'!$T$24)</f>
        <v>0</v>
      </c>
      <c r="L4057" s="1528">
        <f>IF(ISBLANK('CW17'!$Z$24),"##BLANK",'CW17'!$Z$24)</f>
        <v>0</v>
      </c>
      <c r="M4057" s="1528">
        <f>IF(ISBLANK('CW17'!$AF$24),"##BLANK",'CW17'!$AF$24)</f>
        <v>0</v>
      </c>
      <c r="N4057" s="1528">
        <f>IF(ISBLANK('CW17'!$AL$24),"##BLANK",'CW17'!$AL$24)</f>
        <v>0</v>
      </c>
      <c r="O4057" s="1528">
        <f>IF(ISBLANK('CW17'!$AR$24),"##BLANK",'CW17'!$AR$24)</f>
        <v>0</v>
      </c>
    </row>
    <row r="4058" spans="2:15">
      <c r="B4058" s="1516" t="str">
        <f>UPPER('CW17'!$BH$24)</f>
        <v>CW17_015TWD_PR24</v>
      </c>
      <c r="C4058" s="1516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16" t="str">
        <f>'CW17'!$C$24</f>
        <v>£m</v>
      </c>
      <c r="E4058" s="1516" t="s">
        <v>31</v>
      </c>
      <c r="I4058" s="1528">
        <f>IF(ISBLANK('CW17'!$I$24),"##BLANK",'CW17'!$I$24)</f>
        <v>0</v>
      </c>
      <c r="J4058" s="1528">
        <f>IF(ISBLANK('CW17'!$O$24),"##BLANK",'CW17'!$O$24)</f>
        <v>0</v>
      </c>
      <c r="K4058" s="1528">
        <f>IF(ISBLANK('CW17'!$U$24),"##BLANK",'CW17'!$U$24)</f>
        <v>0</v>
      </c>
      <c r="L4058" s="1528">
        <f>IF(ISBLANK('CW17'!$AA$24),"##BLANK",'CW17'!$AA$24)</f>
        <v>0</v>
      </c>
      <c r="M4058" s="1528">
        <f>IF(ISBLANK('CW17'!$AG$24),"##BLANK",'CW17'!$AG$24)</f>
        <v>0</v>
      </c>
      <c r="N4058" s="1528">
        <f>IF(ISBLANK('CW17'!$AM$24),"##BLANK",'CW17'!$AM$24)</f>
        <v>0</v>
      </c>
      <c r="O4058" s="1528">
        <f>IF(ISBLANK('CW17'!$AS$24),"##BLANK",'CW17'!$AS$24)</f>
        <v>0</v>
      </c>
    </row>
    <row r="4059" spans="2:15">
      <c r="B4059" s="1516" t="str">
        <f>UPPER('CW17'!$BI$24)</f>
        <v>CW17_015TOT_PR24</v>
      </c>
      <c r="C4059" s="1516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16" t="str">
        <f>'CW17'!$C$24</f>
        <v>£m</v>
      </c>
      <c r="E4059" s="1516" t="s">
        <v>31</v>
      </c>
      <c r="I4059" s="1528">
        <f>IF(ISBLANK('CW17'!$J$24),"##BLANK",'CW17'!$J$24)</f>
        <v>0</v>
      </c>
      <c r="J4059" s="1528">
        <f>IF(ISBLANK('CW17'!$P$24),"##BLANK",'CW17'!$P$24)</f>
        <v>0</v>
      </c>
      <c r="K4059" s="1528">
        <f>IF(ISBLANK('CW17'!$V$24),"##BLANK",'CW17'!$V$24)</f>
        <v>0</v>
      </c>
      <c r="L4059" s="1528">
        <f>IF(ISBLANK('CW17'!$AB$24),"##BLANK",'CW17'!$AB$24)</f>
        <v>0</v>
      </c>
      <c r="M4059" s="1528">
        <f>IF(ISBLANK('CW17'!$AH$24),"##BLANK",'CW17'!$AH$24)</f>
        <v>0</v>
      </c>
      <c r="N4059" s="1528">
        <f>IF(ISBLANK('CW17'!$AN$24),"##BLANK",'CW17'!$AN$24)</f>
        <v>0</v>
      </c>
      <c r="O4059" s="1528">
        <f>IF(ISBLANK('CW17'!$AT$24),"##BLANK",'CW17'!$AT$24)</f>
        <v>0</v>
      </c>
    </row>
    <row r="4060" spans="2:15">
      <c r="B4060" s="1516" t="str">
        <f>UPPER('CW17'!$BD$25)</f>
        <v>CW17_016WR_PR24</v>
      </c>
      <c r="C4060" s="1516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16" t="str">
        <f>'CW17'!$C$25</f>
        <v>£m</v>
      </c>
      <c r="E4060" s="1516" t="s">
        <v>31</v>
      </c>
      <c r="I4060" s="1528" t="str">
        <f>IF(ISBLANK('CW17'!$E$25),"##BLANK",'CW17'!$E$25)</f>
        <v>##BLANK</v>
      </c>
      <c r="J4060" s="1528" t="str">
        <f>IF(ISBLANK('CW17'!$K$25),"##BLANK",'CW17'!$K$25)</f>
        <v>##BLANK</v>
      </c>
      <c r="K4060" s="1528" t="str">
        <f>IF(ISBLANK('CW17'!$Q$25),"##BLANK",'CW17'!$Q$25)</f>
        <v>##BLANK</v>
      </c>
      <c r="L4060" s="1528" t="str">
        <f>IF(ISBLANK('CW17'!$W$25),"##BLANK",'CW17'!$W$25)</f>
        <v>##BLANK</v>
      </c>
      <c r="M4060" s="1528" t="str">
        <f>IF(ISBLANK('CW17'!$AC$25),"##BLANK",'CW17'!$AC$25)</f>
        <v>##BLANK</v>
      </c>
      <c r="N4060" s="1528" t="str">
        <f>IF(ISBLANK('CW17'!$AI$25),"##BLANK",'CW17'!$AI$25)</f>
        <v>##BLANK</v>
      </c>
      <c r="O4060" s="1528" t="str">
        <f>IF(ISBLANK('CW17'!$AO$25),"##BLANK",'CW17'!$AO$25)</f>
        <v>##BLANK</v>
      </c>
    </row>
    <row r="4061" spans="2:15">
      <c r="B4061" s="1516" t="str">
        <f>UPPER('CW17'!$BE$25)</f>
        <v>CW17_016RWT_PR24</v>
      </c>
      <c r="C4061" s="1516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16" t="str">
        <f>'CW17'!$C$25</f>
        <v>£m</v>
      </c>
      <c r="E4061" s="1516" t="s">
        <v>31</v>
      </c>
      <c r="I4061" s="1528" t="str">
        <f>IF(ISBLANK('CW17'!$F$25),"##BLANK",'CW17'!$F$25)</f>
        <v>##BLANK</v>
      </c>
      <c r="J4061" s="1528" t="str">
        <f>IF(ISBLANK('CW17'!$L$25),"##BLANK",'CW17'!$L$25)</f>
        <v>##BLANK</v>
      </c>
      <c r="K4061" s="1528" t="str">
        <f>IF(ISBLANK('CW17'!$R$25),"##BLANK",'CW17'!$R$25)</f>
        <v>##BLANK</v>
      </c>
      <c r="L4061" s="1528" t="str">
        <f>IF(ISBLANK('CW17'!$X$25),"##BLANK",'CW17'!$X$25)</f>
        <v>##BLANK</v>
      </c>
      <c r="M4061" s="1528" t="str">
        <f>IF(ISBLANK('CW17'!$AD$25),"##BLANK",'CW17'!$AD$25)</f>
        <v>##BLANK</v>
      </c>
      <c r="N4061" s="1528" t="str">
        <f>IF(ISBLANK('CW17'!$AJ$25),"##BLANK",'CW17'!$AJ$25)</f>
        <v>##BLANK</v>
      </c>
      <c r="O4061" s="1528" t="str">
        <f>IF(ISBLANK('CW17'!$AP$25),"##BLANK",'CW17'!$AP$25)</f>
        <v>##BLANK</v>
      </c>
    </row>
    <row r="4062" spans="2:15">
      <c r="B4062" s="1516" t="str">
        <f>UPPER('CW17'!$BF$25)</f>
        <v>CW17_016RWS_PR24</v>
      </c>
      <c r="C4062" s="1516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16" t="str">
        <f>'CW17'!$C$25</f>
        <v>£m</v>
      </c>
      <c r="E4062" s="1516" t="s">
        <v>31</v>
      </c>
      <c r="I4062" s="1528" t="str">
        <f>IF(ISBLANK('CW17'!$G$25),"##BLANK",'CW17'!$G$25)</f>
        <v>##BLANK</v>
      </c>
      <c r="J4062" s="1528" t="str">
        <f>IF(ISBLANK('CW17'!$M$25),"##BLANK",'CW17'!$M$25)</f>
        <v>##BLANK</v>
      </c>
      <c r="K4062" s="1528" t="str">
        <f>IF(ISBLANK('CW17'!$S$25),"##BLANK",'CW17'!$S$25)</f>
        <v>##BLANK</v>
      </c>
      <c r="L4062" s="1528" t="str">
        <f>IF(ISBLANK('CW17'!$Y$25),"##BLANK",'CW17'!$Y$25)</f>
        <v>##BLANK</v>
      </c>
      <c r="M4062" s="1528" t="str">
        <f>IF(ISBLANK('CW17'!$AE$25),"##BLANK",'CW17'!$AE$25)</f>
        <v>##BLANK</v>
      </c>
      <c r="N4062" s="1528" t="str">
        <f>IF(ISBLANK('CW17'!$AK$25),"##BLANK",'CW17'!$AK$25)</f>
        <v>##BLANK</v>
      </c>
      <c r="O4062" s="1528" t="str">
        <f>IF(ISBLANK('CW17'!$AQ$25),"##BLANK",'CW17'!$AQ$25)</f>
        <v>##BLANK</v>
      </c>
    </row>
    <row r="4063" spans="2:15">
      <c r="B4063" s="1516" t="str">
        <f>UPPER('CW17'!$BG$25)</f>
        <v>CW17_016WT_PR24</v>
      </c>
      <c r="C4063" s="1516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16" t="str">
        <f>'CW17'!$C$25</f>
        <v>£m</v>
      </c>
      <c r="E4063" s="1516" t="s">
        <v>31</v>
      </c>
      <c r="I4063" s="1528" t="str">
        <f>IF(ISBLANK('CW17'!$H$25),"##BLANK",'CW17'!$H$25)</f>
        <v>##BLANK</v>
      </c>
      <c r="J4063" s="1528" t="str">
        <f>IF(ISBLANK('CW17'!$N$25),"##BLANK",'CW17'!$N$25)</f>
        <v>##BLANK</v>
      </c>
      <c r="K4063" s="1528" t="str">
        <f>IF(ISBLANK('CW17'!$T$25),"##BLANK",'CW17'!$T$25)</f>
        <v>##BLANK</v>
      </c>
      <c r="L4063" s="1528" t="str">
        <f>IF(ISBLANK('CW17'!$Z$25),"##BLANK",'CW17'!$Z$25)</f>
        <v>##BLANK</v>
      </c>
      <c r="M4063" s="1528" t="str">
        <f>IF(ISBLANK('CW17'!$AF$25),"##BLANK",'CW17'!$AF$25)</f>
        <v>##BLANK</v>
      </c>
      <c r="N4063" s="1528" t="str">
        <f>IF(ISBLANK('CW17'!$AL$25),"##BLANK",'CW17'!$AL$25)</f>
        <v>##BLANK</v>
      </c>
      <c r="O4063" s="1528" t="str">
        <f>IF(ISBLANK('CW17'!$AR$25),"##BLANK",'CW17'!$AR$25)</f>
        <v>##BLANK</v>
      </c>
    </row>
    <row r="4064" spans="2:15">
      <c r="B4064" s="1516" t="str">
        <f>UPPER('CW17'!$BH$25)</f>
        <v>CW17_016TWD_PR24</v>
      </c>
      <c r="C4064" s="1516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16" t="str">
        <f>'CW17'!$C$25</f>
        <v>£m</v>
      </c>
      <c r="E4064" s="1516" t="s">
        <v>31</v>
      </c>
      <c r="I4064" s="1528" t="str">
        <f>IF(ISBLANK('CW17'!$I$25),"##BLANK",'CW17'!$I$25)</f>
        <v>##BLANK</v>
      </c>
      <c r="J4064" s="1528" t="str">
        <f>IF(ISBLANK('CW17'!$O$25),"##BLANK",'CW17'!$O$25)</f>
        <v>##BLANK</v>
      </c>
      <c r="K4064" s="1528" t="str">
        <f>IF(ISBLANK('CW17'!$U$25),"##BLANK",'CW17'!$U$25)</f>
        <v>##BLANK</v>
      </c>
      <c r="L4064" s="1528" t="str">
        <f>IF(ISBLANK('CW17'!$AA$25),"##BLANK",'CW17'!$AA$25)</f>
        <v>##BLANK</v>
      </c>
      <c r="M4064" s="1528" t="str">
        <f>IF(ISBLANK('CW17'!$AG$25),"##BLANK",'CW17'!$AG$25)</f>
        <v>##BLANK</v>
      </c>
      <c r="N4064" s="1528" t="str">
        <f>IF(ISBLANK('CW17'!$AM$25),"##BLANK",'CW17'!$AM$25)</f>
        <v>##BLANK</v>
      </c>
      <c r="O4064" s="1528" t="str">
        <f>IF(ISBLANK('CW17'!$AS$25),"##BLANK",'CW17'!$AS$25)</f>
        <v>##BLANK</v>
      </c>
    </row>
    <row r="4065" spans="2:15">
      <c r="B4065" s="1516" t="str">
        <f>UPPER('CW17'!$BI$25)</f>
        <v>CW17_016TOT_PR24</v>
      </c>
      <c r="C4065" s="1516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16" t="str">
        <f>'CW17'!$C$25</f>
        <v>£m</v>
      </c>
      <c r="E4065" s="1516" t="s">
        <v>31</v>
      </c>
      <c r="I4065" s="1528">
        <f>IF(ISBLANK('CW17'!$J$25),"##BLANK",'CW17'!$J$25)</f>
        <v>0</v>
      </c>
      <c r="J4065" s="1528">
        <f>IF(ISBLANK('CW17'!$P$25),"##BLANK",'CW17'!$P$25)</f>
        <v>0</v>
      </c>
      <c r="K4065" s="1528">
        <f>IF(ISBLANK('CW17'!$V$25),"##BLANK",'CW17'!$V$25)</f>
        <v>0</v>
      </c>
      <c r="L4065" s="1528">
        <f>IF(ISBLANK('CW17'!$AB$25),"##BLANK",'CW17'!$AB$25)</f>
        <v>0</v>
      </c>
      <c r="M4065" s="1528">
        <f>IF(ISBLANK('CW17'!$AH$25),"##BLANK",'CW17'!$AH$25)</f>
        <v>0</v>
      </c>
      <c r="N4065" s="1528">
        <f>IF(ISBLANK('CW17'!$AN$25),"##BLANK",'CW17'!$AN$25)</f>
        <v>0</v>
      </c>
      <c r="O4065" s="1528">
        <f>IF(ISBLANK('CW17'!$AT$25),"##BLANK",'CW17'!$AT$25)</f>
        <v>0</v>
      </c>
    </row>
    <row r="4066" spans="2:15">
      <c r="B4066" s="1516" t="str">
        <f>UPPER('CW17'!$BD$26)</f>
        <v>CW17_017WR_PR24</v>
      </c>
      <c r="C4066" s="1516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16" t="str">
        <f>'CW17'!$C$26</f>
        <v>£m</v>
      </c>
      <c r="E4066" s="1516" t="s">
        <v>31</v>
      </c>
      <c r="I4066" s="1528" t="str">
        <f>IF(ISBLANK('CW17'!$E$26),"##BLANK",'CW17'!$E$26)</f>
        <v>##BLANK</v>
      </c>
      <c r="J4066" s="1528" t="str">
        <f>IF(ISBLANK('CW17'!$K$26),"##BLANK",'CW17'!$K$26)</f>
        <v>##BLANK</v>
      </c>
      <c r="K4066" s="1528" t="str">
        <f>IF(ISBLANK('CW17'!$Q$26),"##BLANK",'CW17'!$Q$26)</f>
        <v>##BLANK</v>
      </c>
      <c r="L4066" s="1528" t="str">
        <f>IF(ISBLANK('CW17'!$W$26),"##BLANK",'CW17'!$W$26)</f>
        <v>##BLANK</v>
      </c>
      <c r="M4066" s="1528" t="str">
        <f>IF(ISBLANK('CW17'!$AC$26),"##BLANK",'CW17'!$AC$26)</f>
        <v>##BLANK</v>
      </c>
      <c r="N4066" s="1528" t="str">
        <f>IF(ISBLANK('CW17'!$AI$26),"##BLANK",'CW17'!$AI$26)</f>
        <v>##BLANK</v>
      </c>
      <c r="O4066" s="1528" t="str">
        <f>IF(ISBLANK('CW17'!$AO$26),"##BLANK",'CW17'!$AO$26)</f>
        <v>##BLANK</v>
      </c>
    </row>
    <row r="4067" spans="2:15">
      <c r="B4067" s="1516" t="str">
        <f>UPPER('CW17'!$BE$26)</f>
        <v>CW17_017RWT_PR24</v>
      </c>
      <c r="C4067" s="1516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16" t="str">
        <f>'CW17'!$C$26</f>
        <v>£m</v>
      </c>
      <c r="E4067" s="1516" t="s">
        <v>31</v>
      </c>
      <c r="I4067" s="1528" t="str">
        <f>IF(ISBLANK('CW17'!$F$26),"##BLANK",'CW17'!$F$26)</f>
        <v>##BLANK</v>
      </c>
      <c r="J4067" s="1528" t="str">
        <f>IF(ISBLANK('CW17'!$L$26),"##BLANK",'CW17'!$L$26)</f>
        <v>##BLANK</v>
      </c>
      <c r="K4067" s="1528" t="str">
        <f>IF(ISBLANK('CW17'!$R$26),"##BLANK",'CW17'!$R$26)</f>
        <v>##BLANK</v>
      </c>
      <c r="L4067" s="1528" t="str">
        <f>IF(ISBLANK('CW17'!$X$26),"##BLANK",'CW17'!$X$26)</f>
        <v>##BLANK</v>
      </c>
      <c r="M4067" s="1528" t="str">
        <f>IF(ISBLANK('CW17'!$AD$26),"##BLANK",'CW17'!$AD$26)</f>
        <v>##BLANK</v>
      </c>
      <c r="N4067" s="1528" t="str">
        <f>IF(ISBLANK('CW17'!$AJ$26),"##BLANK",'CW17'!$AJ$26)</f>
        <v>##BLANK</v>
      </c>
      <c r="O4067" s="1528" t="str">
        <f>IF(ISBLANK('CW17'!$AP$26),"##BLANK",'CW17'!$AP$26)</f>
        <v>##BLANK</v>
      </c>
    </row>
    <row r="4068" spans="2:15">
      <c r="B4068" s="1516" t="str">
        <f>UPPER('CW17'!$BF$26)</f>
        <v>CW17_017RWS_PR24</v>
      </c>
      <c r="C4068" s="1516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16" t="str">
        <f>'CW17'!$C$26</f>
        <v>£m</v>
      </c>
      <c r="E4068" s="1516" t="s">
        <v>31</v>
      </c>
      <c r="I4068" s="1528" t="str">
        <f>IF(ISBLANK('CW17'!$G$26),"##BLANK",'CW17'!$G$26)</f>
        <v>##BLANK</v>
      </c>
      <c r="J4068" s="1528" t="str">
        <f>IF(ISBLANK('CW17'!$M$26),"##BLANK",'CW17'!$M$26)</f>
        <v>##BLANK</v>
      </c>
      <c r="K4068" s="1528" t="str">
        <f>IF(ISBLANK('CW17'!$S$26),"##BLANK",'CW17'!$S$26)</f>
        <v>##BLANK</v>
      </c>
      <c r="L4068" s="1528" t="str">
        <f>IF(ISBLANK('CW17'!$Y$26),"##BLANK",'CW17'!$Y$26)</f>
        <v>##BLANK</v>
      </c>
      <c r="M4068" s="1528" t="str">
        <f>IF(ISBLANK('CW17'!$AE$26),"##BLANK",'CW17'!$AE$26)</f>
        <v>##BLANK</v>
      </c>
      <c r="N4068" s="1528" t="str">
        <f>IF(ISBLANK('CW17'!$AK$26),"##BLANK",'CW17'!$AK$26)</f>
        <v>##BLANK</v>
      </c>
      <c r="O4068" s="1528" t="str">
        <f>IF(ISBLANK('CW17'!$AQ$26),"##BLANK",'CW17'!$AQ$26)</f>
        <v>##BLANK</v>
      </c>
    </row>
    <row r="4069" spans="2:15">
      <c r="B4069" s="1516" t="str">
        <f>UPPER('CW17'!$BG$26)</f>
        <v>CW17_017WT_PR24</v>
      </c>
      <c r="C4069" s="1516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16" t="str">
        <f>'CW17'!$C$26</f>
        <v>£m</v>
      </c>
      <c r="E4069" s="1516" t="s">
        <v>31</v>
      </c>
      <c r="I4069" s="1528" t="str">
        <f>IF(ISBLANK('CW17'!$H$26),"##BLANK",'CW17'!$H$26)</f>
        <v>##BLANK</v>
      </c>
      <c r="J4069" s="1528" t="str">
        <f>IF(ISBLANK('CW17'!$N$26),"##BLANK",'CW17'!$N$26)</f>
        <v>##BLANK</v>
      </c>
      <c r="K4069" s="1528" t="str">
        <f>IF(ISBLANK('CW17'!$T$26),"##BLANK",'CW17'!$T$26)</f>
        <v>##BLANK</v>
      </c>
      <c r="L4069" s="1528" t="str">
        <f>IF(ISBLANK('CW17'!$Z$26),"##BLANK",'CW17'!$Z$26)</f>
        <v>##BLANK</v>
      </c>
      <c r="M4069" s="1528" t="str">
        <f>IF(ISBLANK('CW17'!$AF$26),"##BLANK",'CW17'!$AF$26)</f>
        <v>##BLANK</v>
      </c>
      <c r="N4069" s="1528" t="str">
        <f>IF(ISBLANK('CW17'!$AL$26),"##BLANK",'CW17'!$AL$26)</f>
        <v>##BLANK</v>
      </c>
      <c r="O4069" s="1528" t="str">
        <f>IF(ISBLANK('CW17'!$AR$26),"##BLANK",'CW17'!$AR$26)</f>
        <v>##BLANK</v>
      </c>
    </row>
    <row r="4070" spans="2:15">
      <c r="B4070" s="1516" t="str">
        <f>UPPER('CW17'!$BH$26)</f>
        <v>CW17_017TWD_PR24</v>
      </c>
      <c r="C4070" s="1516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16" t="str">
        <f>'CW17'!$C$26</f>
        <v>£m</v>
      </c>
      <c r="E4070" s="1516" t="s">
        <v>31</v>
      </c>
      <c r="I4070" s="1528" t="str">
        <f>IF(ISBLANK('CW17'!$I$26),"##BLANK",'CW17'!$I$26)</f>
        <v>##BLANK</v>
      </c>
      <c r="J4070" s="1528" t="str">
        <f>IF(ISBLANK('CW17'!$O$26),"##BLANK",'CW17'!$O$26)</f>
        <v>##BLANK</v>
      </c>
      <c r="K4070" s="1528" t="str">
        <f>IF(ISBLANK('CW17'!$U$26),"##BLANK",'CW17'!$U$26)</f>
        <v>##BLANK</v>
      </c>
      <c r="L4070" s="1528" t="str">
        <f>IF(ISBLANK('CW17'!$AA$26),"##BLANK",'CW17'!$AA$26)</f>
        <v>##BLANK</v>
      </c>
      <c r="M4070" s="1528" t="str">
        <f>IF(ISBLANK('CW17'!$AG$26),"##BLANK",'CW17'!$AG$26)</f>
        <v>##BLANK</v>
      </c>
      <c r="N4070" s="1528" t="str">
        <f>IF(ISBLANK('CW17'!$AM$26),"##BLANK",'CW17'!$AM$26)</f>
        <v>##BLANK</v>
      </c>
      <c r="O4070" s="1528" t="str">
        <f>IF(ISBLANK('CW17'!$AS$26),"##BLANK",'CW17'!$AS$26)</f>
        <v>##BLANK</v>
      </c>
    </row>
    <row r="4071" spans="2:15">
      <c r="B4071" s="1516" t="str">
        <f>UPPER('CW17'!$BI$26)</f>
        <v>CW17_017TOT_PR24</v>
      </c>
      <c r="C4071" s="1516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16" t="str">
        <f>'CW17'!$C$26</f>
        <v>£m</v>
      </c>
      <c r="E4071" s="1516" t="s">
        <v>31</v>
      </c>
      <c r="I4071" s="1528">
        <f>IF(ISBLANK('CW17'!$J$26),"##BLANK",'CW17'!$J$26)</f>
        <v>0</v>
      </c>
      <c r="J4071" s="1528">
        <f>IF(ISBLANK('CW17'!$P$26),"##BLANK",'CW17'!$P$26)</f>
        <v>0</v>
      </c>
      <c r="K4071" s="1528">
        <f>IF(ISBLANK('CW17'!$V$26),"##BLANK",'CW17'!$V$26)</f>
        <v>0</v>
      </c>
      <c r="L4071" s="1528">
        <f>IF(ISBLANK('CW17'!$AB$26),"##BLANK",'CW17'!$AB$26)</f>
        <v>0</v>
      </c>
      <c r="M4071" s="1528">
        <f>IF(ISBLANK('CW17'!$AH$26),"##BLANK",'CW17'!$AH$26)</f>
        <v>0</v>
      </c>
      <c r="N4071" s="1528">
        <f>IF(ISBLANK('CW17'!$AN$26),"##BLANK",'CW17'!$AN$26)</f>
        <v>0</v>
      </c>
      <c r="O4071" s="1528">
        <f>IF(ISBLANK('CW17'!$AT$26),"##BLANK",'CW17'!$AT$26)</f>
        <v>0</v>
      </c>
    </row>
    <row r="4072" spans="2:15">
      <c r="B4072" s="1516" t="str">
        <f>UPPER('CW17'!$BD$27)</f>
        <v>CW17_018WR_PR24</v>
      </c>
      <c r="C4072" s="1516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16" t="str">
        <f>'CW17'!$C$27</f>
        <v>£m</v>
      </c>
      <c r="E4072" s="1516" t="s">
        <v>31</v>
      </c>
      <c r="I4072" s="1528">
        <f>IF(ISBLANK('CW17'!$E$27),"##BLANK",'CW17'!$E$27)</f>
        <v>0</v>
      </c>
      <c r="J4072" s="1528">
        <f>IF(ISBLANK('CW17'!$K$27),"##BLANK",'CW17'!$K$27)</f>
        <v>0</v>
      </c>
      <c r="K4072" s="1528">
        <f>IF(ISBLANK('CW17'!$Q$27),"##BLANK",'CW17'!$Q$27)</f>
        <v>0</v>
      </c>
      <c r="L4072" s="1528">
        <f>IF(ISBLANK('CW17'!$W$27),"##BLANK",'CW17'!$W$27)</f>
        <v>0</v>
      </c>
      <c r="M4072" s="1528">
        <f>IF(ISBLANK('CW17'!$AC$27),"##BLANK",'CW17'!$AC$27)</f>
        <v>0</v>
      </c>
      <c r="N4072" s="1528">
        <f>IF(ISBLANK('CW17'!$AI$27),"##BLANK",'CW17'!$AI$27)</f>
        <v>0</v>
      </c>
      <c r="O4072" s="1528">
        <f>IF(ISBLANK('CW17'!$AO$27),"##BLANK",'CW17'!$AO$27)</f>
        <v>0</v>
      </c>
    </row>
    <row r="4073" spans="2:15">
      <c r="B4073" s="1516" t="str">
        <f>UPPER('CW17'!$BE$27)</f>
        <v>CW17_018RWT_PR24</v>
      </c>
      <c r="C4073" s="1516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16" t="str">
        <f>'CW17'!$C$27</f>
        <v>£m</v>
      </c>
      <c r="E4073" s="1516" t="s">
        <v>31</v>
      </c>
      <c r="I4073" s="1528">
        <f>IF(ISBLANK('CW17'!$F$27),"##BLANK",'CW17'!$F$27)</f>
        <v>0</v>
      </c>
      <c r="J4073" s="1528">
        <f>IF(ISBLANK('CW17'!$L$27),"##BLANK",'CW17'!$L$27)</f>
        <v>0</v>
      </c>
      <c r="K4073" s="1528">
        <f>IF(ISBLANK('CW17'!$R$27),"##BLANK",'CW17'!$R$27)</f>
        <v>0</v>
      </c>
      <c r="L4073" s="1528">
        <f>IF(ISBLANK('CW17'!$X$27),"##BLANK",'CW17'!$X$27)</f>
        <v>0</v>
      </c>
      <c r="M4073" s="1528">
        <f>IF(ISBLANK('CW17'!$AD$27),"##BLANK",'CW17'!$AD$27)</f>
        <v>0</v>
      </c>
      <c r="N4073" s="1528">
        <f>IF(ISBLANK('CW17'!$AJ$27),"##BLANK",'CW17'!$AJ$27)</f>
        <v>0</v>
      </c>
      <c r="O4073" s="1528">
        <f>IF(ISBLANK('CW17'!$AP$27),"##BLANK",'CW17'!$AP$27)</f>
        <v>0</v>
      </c>
    </row>
    <row r="4074" spans="2:15">
      <c r="B4074" s="1516" t="str">
        <f>UPPER('CW17'!$BF$27)</f>
        <v>CW17_018RWS_PR24</v>
      </c>
      <c r="C4074" s="1516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16" t="str">
        <f>'CW17'!$C$27</f>
        <v>£m</v>
      </c>
      <c r="E4074" s="1516" t="s">
        <v>31</v>
      </c>
      <c r="I4074" s="1528">
        <f>IF(ISBLANK('CW17'!$G$27),"##BLANK",'CW17'!$G$27)</f>
        <v>0</v>
      </c>
      <c r="J4074" s="1528">
        <f>IF(ISBLANK('CW17'!$M$27),"##BLANK",'CW17'!$M$27)</f>
        <v>0</v>
      </c>
      <c r="K4074" s="1528">
        <f>IF(ISBLANK('CW17'!$S$27),"##BLANK",'CW17'!$S$27)</f>
        <v>0</v>
      </c>
      <c r="L4074" s="1528">
        <f>IF(ISBLANK('CW17'!$Y$27),"##BLANK",'CW17'!$Y$27)</f>
        <v>0</v>
      </c>
      <c r="M4074" s="1528">
        <f>IF(ISBLANK('CW17'!$AE$27),"##BLANK",'CW17'!$AE$27)</f>
        <v>0</v>
      </c>
      <c r="N4074" s="1528">
        <f>IF(ISBLANK('CW17'!$AK$27),"##BLANK",'CW17'!$AK$27)</f>
        <v>0</v>
      </c>
      <c r="O4074" s="1528">
        <f>IF(ISBLANK('CW17'!$AQ$27),"##BLANK",'CW17'!$AQ$27)</f>
        <v>0</v>
      </c>
    </row>
    <row r="4075" spans="2:15">
      <c r="B4075" s="1516" t="str">
        <f>UPPER('CW17'!$BG$27)</f>
        <v>CW17_018WT_PR24</v>
      </c>
      <c r="C4075" s="1516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16" t="str">
        <f>'CW17'!$C$27</f>
        <v>£m</v>
      </c>
      <c r="E4075" s="1516" t="s">
        <v>31</v>
      </c>
      <c r="I4075" s="1528">
        <f>IF(ISBLANK('CW17'!$H$27),"##BLANK",'CW17'!$H$27)</f>
        <v>0</v>
      </c>
      <c r="J4075" s="1528">
        <f>IF(ISBLANK('CW17'!$N$27),"##BLANK",'CW17'!$N$27)</f>
        <v>0</v>
      </c>
      <c r="K4075" s="1528">
        <f>IF(ISBLANK('CW17'!$T$27),"##BLANK",'CW17'!$T$27)</f>
        <v>0</v>
      </c>
      <c r="L4075" s="1528">
        <f>IF(ISBLANK('CW17'!$Z$27),"##BLANK",'CW17'!$Z$27)</f>
        <v>0</v>
      </c>
      <c r="M4075" s="1528">
        <f>IF(ISBLANK('CW17'!$AF$27),"##BLANK",'CW17'!$AF$27)</f>
        <v>0</v>
      </c>
      <c r="N4075" s="1528">
        <f>IF(ISBLANK('CW17'!$AL$27),"##BLANK",'CW17'!$AL$27)</f>
        <v>0</v>
      </c>
      <c r="O4075" s="1528">
        <f>IF(ISBLANK('CW17'!$AR$27),"##BLANK",'CW17'!$AR$27)</f>
        <v>0</v>
      </c>
    </row>
    <row r="4076" spans="2:15">
      <c r="B4076" s="1516" t="str">
        <f>UPPER('CW17'!$BH$27)</f>
        <v>CW17_018TWD_PR24</v>
      </c>
      <c r="C4076" s="1516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16" t="str">
        <f>'CW17'!$C$27</f>
        <v>£m</v>
      </c>
      <c r="E4076" s="1516" t="s">
        <v>31</v>
      </c>
      <c r="I4076" s="1528">
        <f>IF(ISBLANK('CW17'!$I$27),"##BLANK",'CW17'!$I$27)</f>
        <v>0</v>
      </c>
      <c r="J4076" s="1528">
        <f>IF(ISBLANK('CW17'!$O$27),"##BLANK",'CW17'!$O$27)</f>
        <v>0</v>
      </c>
      <c r="K4076" s="1528">
        <f>IF(ISBLANK('CW17'!$U$27),"##BLANK",'CW17'!$U$27)</f>
        <v>0</v>
      </c>
      <c r="L4076" s="1528">
        <f>IF(ISBLANK('CW17'!$AA$27),"##BLANK",'CW17'!$AA$27)</f>
        <v>0</v>
      </c>
      <c r="M4076" s="1528">
        <f>IF(ISBLANK('CW17'!$AG$27),"##BLANK",'CW17'!$AG$27)</f>
        <v>0</v>
      </c>
      <c r="N4076" s="1528">
        <f>IF(ISBLANK('CW17'!$AM$27),"##BLANK",'CW17'!$AM$27)</f>
        <v>0</v>
      </c>
      <c r="O4076" s="1528">
        <f>IF(ISBLANK('CW17'!$AS$27),"##BLANK",'CW17'!$AS$27)</f>
        <v>0</v>
      </c>
    </row>
    <row r="4077" spans="2:15">
      <c r="B4077" s="1516" t="str">
        <f>UPPER('CW17'!$BI$27)</f>
        <v>CW17_018TOT_PR24</v>
      </c>
      <c r="C4077" s="1516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16" t="str">
        <f>'CW17'!$C$27</f>
        <v>£m</v>
      </c>
      <c r="E4077" s="1516" t="s">
        <v>31</v>
      </c>
      <c r="I4077" s="1528">
        <f>IF(ISBLANK('CW17'!$J$27),"##BLANK",'CW17'!$J$27)</f>
        <v>0</v>
      </c>
      <c r="J4077" s="1528">
        <f>IF(ISBLANK('CW17'!$P$27),"##BLANK",'CW17'!$P$27)</f>
        <v>0</v>
      </c>
      <c r="K4077" s="1528">
        <f>IF(ISBLANK('CW17'!$V$27),"##BLANK",'CW17'!$V$27)</f>
        <v>0</v>
      </c>
      <c r="L4077" s="1528">
        <f>IF(ISBLANK('CW17'!$AB$27),"##BLANK",'CW17'!$AB$27)</f>
        <v>0</v>
      </c>
      <c r="M4077" s="1528">
        <f>IF(ISBLANK('CW17'!$AH$27),"##BLANK",'CW17'!$AH$27)</f>
        <v>0</v>
      </c>
      <c r="N4077" s="1528">
        <f>IF(ISBLANK('CW17'!$AN$27),"##BLANK",'CW17'!$AN$27)</f>
        <v>0</v>
      </c>
      <c r="O4077" s="1528">
        <f>IF(ISBLANK('CW17'!$AT$27),"##BLANK",'CW17'!$AT$27)</f>
        <v>0</v>
      </c>
    </row>
    <row r="4078" spans="2:15">
      <c r="B4078" s="1516" t="str">
        <f>UPPER('CW17'!$BD$28)</f>
        <v>CW17_019WR_PR24</v>
      </c>
      <c r="C4078" s="1516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16" t="str">
        <f>'CW17'!$C$28</f>
        <v>£m</v>
      </c>
      <c r="E4078" s="1516" t="s">
        <v>31</v>
      </c>
      <c r="I4078" s="1528" t="str">
        <f>IF(ISBLANK('CW17'!$E$28),"##BLANK",'CW17'!$E$28)</f>
        <v>##BLANK</v>
      </c>
      <c r="J4078" s="1528" t="str">
        <f>IF(ISBLANK('CW17'!$K$28),"##BLANK",'CW17'!$K$28)</f>
        <v>##BLANK</v>
      </c>
      <c r="K4078" s="1528" t="str">
        <f>IF(ISBLANK('CW17'!$Q$28),"##BLANK",'CW17'!$Q$28)</f>
        <v>##BLANK</v>
      </c>
      <c r="L4078" s="1528" t="str">
        <f>IF(ISBLANK('CW17'!$W$28),"##BLANK",'CW17'!$W$28)</f>
        <v>##BLANK</v>
      </c>
      <c r="M4078" s="1528" t="str">
        <f>IF(ISBLANK('CW17'!$AC$28),"##BLANK",'CW17'!$AC$28)</f>
        <v>##BLANK</v>
      </c>
      <c r="N4078" s="1528" t="str">
        <f>IF(ISBLANK('CW17'!$AI$28),"##BLANK",'CW17'!$AI$28)</f>
        <v>##BLANK</v>
      </c>
      <c r="O4078" s="1528" t="str">
        <f>IF(ISBLANK('CW17'!$AO$28),"##BLANK",'CW17'!$AO$28)</f>
        <v>##BLANK</v>
      </c>
    </row>
    <row r="4079" spans="2:15">
      <c r="B4079" s="1516" t="str">
        <f>UPPER('CW17'!$BE$28)</f>
        <v>CW17_019RWT_PR24</v>
      </c>
      <c r="C4079" s="1516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16" t="str">
        <f>'CW17'!$C$28</f>
        <v>£m</v>
      </c>
      <c r="E4079" s="1516" t="s">
        <v>31</v>
      </c>
      <c r="I4079" s="1528" t="str">
        <f>IF(ISBLANK('CW17'!$F$28),"##BLANK",'CW17'!$F$28)</f>
        <v>##BLANK</v>
      </c>
      <c r="J4079" s="1528" t="str">
        <f>IF(ISBLANK('CW17'!$L$28),"##BLANK",'CW17'!$L$28)</f>
        <v>##BLANK</v>
      </c>
      <c r="K4079" s="1528" t="str">
        <f>IF(ISBLANK('CW17'!$R$28),"##BLANK",'CW17'!$R$28)</f>
        <v>##BLANK</v>
      </c>
      <c r="L4079" s="1528" t="str">
        <f>IF(ISBLANK('CW17'!$X$28),"##BLANK",'CW17'!$X$28)</f>
        <v>##BLANK</v>
      </c>
      <c r="M4079" s="1528" t="str">
        <f>IF(ISBLANK('CW17'!$AD$28),"##BLANK",'CW17'!$AD$28)</f>
        <v>##BLANK</v>
      </c>
      <c r="N4079" s="1528" t="str">
        <f>IF(ISBLANK('CW17'!$AJ$28),"##BLANK",'CW17'!$AJ$28)</f>
        <v>##BLANK</v>
      </c>
      <c r="O4079" s="1528" t="str">
        <f>IF(ISBLANK('CW17'!$AP$28),"##BLANK",'CW17'!$AP$28)</f>
        <v>##BLANK</v>
      </c>
    </row>
    <row r="4080" spans="2:15">
      <c r="B4080" s="1516" t="str">
        <f>UPPER('CW17'!$BF$28)</f>
        <v>CW17_019RWS_PR24</v>
      </c>
      <c r="C4080" s="1516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16" t="str">
        <f>'CW17'!$C$28</f>
        <v>£m</v>
      </c>
      <c r="E4080" s="1516" t="s">
        <v>31</v>
      </c>
      <c r="I4080" s="1528" t="str">
        <f>IF(ISBLANK('CW17'!$G$28),"##BLANK",'CW17'!$G$28)</f>
        <v>##BLANK</v>
      </c>
      <c r="J4080" s="1528" t="str">
        <f>IF(ISBLANK('CW17'!$M$28),"##BLANK",'CW17'!$M$28)</f>
        <v>##BLANK</v>
      </c>
      <c r="K4080" s="1528" t="str">
        <f>IF(ISBLANK('CW17'!$S$28),"##BLANK",'CW17'!$S$28)</f>
        <v>##BLANK</v>
      </c>
      <c r="L4080" s="1528" t="str">
        <f>IF(ISBLANK('CW17'!$Y$28),"##BLANK",'CW17'!$Y$28)</f>
        <v>##BLANK</v>
      </c>
      <c r="M4080" s="1528" t="str">
        <f>IF(ISBLANK('CW17'!$AE$28),"##BLANK",'CW17'!$AE$28)</f>
        <v>##BLANK</v>
      </c>
      <c r="N4080" s="1528" t="str">
        <f>IF(ISBLANK('CW17'!$AK$28),"##BLANK",'CW17'!$AK$28)</f>
        <v>##BLANK</v>
      </c>
      <c r="O4080" s="1528" t="str">
        <f>IF(ISBLANK('CW17'!$AQ$28),"##BLANK",'CW17'!$AQ$28)</f>
        <v>##BLANK</v>
      </c>
    </row>
    <row r="4081" spans="2:15">
      <c r="B4081" s="1516" t="str">
        <f>UPPER('CW17'!$BG$28)</f>
        <v>CW17_019WT_PR24</v>
      </c>
      <c r="C4081" s="1516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16" t="str">
        <f>'CW17'!$C$28</f>
        <v>£m</v>
      </c>
      <c r="E4081" s="1516" t="s">
        <v>31</v>
      </c>
      <c r="I4081" s="1528" t="str">
        <f>IF(ISBLANK('CW17'!$H$28),"##BLANK",'CW17'!$H$28)</f>
        <v>##BLANK</v>
      </c>
      <c r="J4081" s="1528" t="str">
        <f>IF(ISBLANK('CW17'!$N$28),"##BLANK",'CW17'!$N$28)</f>
        <v>##BLANK</v>
      </c>
      <c r="K4081" s="1528" t="str">
        <f>IF(ISBLANK('CW17'!$T$28),"##BLANK",'CW17'!$T$28)</f>
        <v>##BLANK</v>
      </c>
      <c r="L4081" s="1528" t="str">
        <f>IF(ISBLANK('CW17'!$Z$28),"##BLANK",'CW17'!$Z$28)</f>
        <v>##BLANK</v>
      </c>
      <c r="M4081" s="1528" t="str">
        <f>IF(ISBLANK('CW17'!$AF$28),"##BLANK",'CW17'!$AF$28)</f>
        <v>##BLANK</v>
      </c>
      <c r="N4081" s="1528" t="str">
        <f>IF(ISBLANK('CW17'!$AL$28),"##BLANK",'CW17'!$AL$28)</f>
        <v>##BLANK</v>
      </c>
      <c r="O4081" s="1528" t="str">
        <f>IF(ISBLANK('CW17'!$AR$28),"##BLANK",'CW17'!$AR$28)</f>
        <v>##BLANK</v>
      </c>
    </row>
    <row r="4082" spans="2:15">
      <c r="B4082" s="1516" t="str">
        <f>UPPER('CW17'!$BH$28)</f>
        <v>CW17_019TWD_PR24</v>
      </c>
      <c r="C4082" s="1516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16" t="str">
        <f>'CW17'!$C$28</f>
        <v>£m</v>
      </c>
      <c r="E4082" s="1516" t="s">
        <v>31</v>
      </c>
      <c r="I4082" s="1528" t="str">
        <f>IF(ISBLANK('CW17'!$I$28),"##BLANK",'CW17'!$I$28)</f>
        <v>##BLANK</v>
      </c>
      <c r="J4082" s="1528" t="str">
        <f>IF(ISBLANK('CW17'!$O$28),"##BLANK",'CW17'!$O$28)</f>
        <v>##BLANK</v>
      </c>
      <c r="K4082" s="1528" t="str">
        <f>IF(ISBLANK('CW17'!$U$28),"##BLANK",'CW17'!$U$28)</f>
        <v>##BLANK</v>
      </c>
      <c r="L4082" s="1528" t="str">
        <f>IF(ISBLANK('CW17'!$AA$28),"##BLANK",'CW17'!$AA$28)</f>
        <v>##BLANK</v>
      </c>
      <c r="M4082" s="1528" t="str">
        <f>IF(ISBLANK('CW17'!$AG$28),"##BLANK",'CW17'!$AG$28)</f>
        <v>##BLANK</v>
      </c>
      <c r="N4082" s="1528" t="str">
        <f>IF(ISBLANK('CW17'!$AM$28),"##BLANK",'CW17'!$AM$28)</f>
        <v>##BLANK</v>
      </c>
      <c r="O4082" s="1528" t="str">
        <f>IF(ISBLANK('CW17'!$AS$28),"##BLANK",'CW17'!$AS$28)</f>
        <v>##BLANK</v>
      </c>
    </row>
    <row r="4083" spans="2:15">
      <c r="B4083" s="1516" t="str">
        <f>UPPER('CW17'!$BI$28)</f>
        <v>CW17_019TOT_PR24</v>
      </c>
      <c r="C4083" s="1516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16" t="str">
        <f>'CW17'!$C$28</f>
        <v>£m</v>
      </c>
      <c r="E4083" s="1516" t="s">
        <v>31</v>
      </c>
      <c r="I4083" s="1528">
        <f>IF(ISBLANK('CW17'!$J$28),"##BLANK",'CW17'!$J$28)</f>
        <v>0</v>
      </c>
      <c r="J4083" s="1528">
        <f>IF(ISBLANK('CW17'!$P$28),"##BLANK",'CW17'!$P$28)</f>
        <v>0</v>
      </c>
      <c r="K4083" s="1528">
        <f>IF(ISBLANK('CW17'!$V$28),"##BLANK",'CW17'!$V$28)</f>
        <v>0</v>
      </c>
      <c r="L4083" s="1528">
        <f>IF(ISBLANK('CW17'!$AB$28),"##BLANK",'CW17'!$AB$28)</f>
        <v>0</v>
      </c>
      <c r="M4083" s="1528">
        <f>IF(ISBLANK('CW17'!$AH$28),"##BLANK",'CW17'!$AH$28)</f>
        <v>0</v>
      </c>
      <c r="N4083" s="1528">
        <f>IF(ISBLANK('CW17'!$AN$28),"##BLANK",'CW17'!$AN$28)</f>
        <v>0</v>
      </c>
      <c r="O4083" s="1528">
        <f>IF(ISBLANK('CW17'!$AT$28),"##BLANK",'CW17'!$AT$28)</f>
        <v>0</v>
      </c>
    </row>
    <row r="4084" spans="2:15">
      <c r="B4084" s="1516" t="str">
        <f>UPPER('CW17'!$BD$29)</f>
        <v>CW17_020WR_PR24</v>
      </c>
      <c r="C4084" s="1516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16" t="str">
        <f>'CW17'!$C$29</f>
        <v>£m</v>
      </c>
      <c r="E4084" s="1516" t="s">
        <v>31</v>
      </c>
      <c r="I4084" s="1528" t="str">
        <f>IF(ISBLANK('CW17'!$E$29),"##BLANK",'CW17'!$E$29)</f>
        <v>##BLANK</v>
      </c>
      <c r="J4084" s="1528" t="str">
        <f>IF(ISBLANK('CW17'!$K$29),"##BLANK",'CW17'!$K$29)</f>
        <v>##BLANK</v>
      </c>
      <c r="K4084" s="1528" t="str">
        <f>IF(ISBLANK('CW17'!$Q$29),"##BLANK",'CW17'!$Q$29)</f>
        <v>##BLANK</v>
      </c>
      <c r="L4084" s="1528" t="str">
        <f>IF(ISBLANK('CW17'!$W$29),"##BLANK",'CW17'!$W$29)</f>
        <v>##BLANK</v>
      </c>
      <c r="M4084" s="1528" t="str">
        <f>IF(ISBLANK('CW17'!$AC$29),"##BLANK",'CW17'!$AC$29)</f>
        <v>##BLANK</v>
      </c>
      <c r="N4084" s="1528" t="str">
        <f>IF(ISBLANK('CW17'!$AI$29),"##BLANK",'CW17'!$AI$29)</f>
        <v>##BLANK</v>
      </c>
      <c r="O4084" s="1528" t="str">
        <f>IF(ISBLANK('CW17'!$AO$29),"##BLANK",'CW17'!$AO$29)</f>
        <v>##BLANK</v>
      </c>
    </row>
    <row r="4085" spans="2:15">
      <c r="B4085" s="1516" t="str">
        <f>UPPER('CW17'!$BE$29)</f>
        <v>CW17_020RWT_PR24</v>
      </c>
      <c r="C4085" s="1516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16" t="str">
        <f>'CW17'!$C$29</f>
        <v>£m</v>
      </c>
      <c r="E4085" s="1516" t="s">
        <v>31</v>
      </c>
      <c r="I4085" s="1528" t="str">
        <f>IF(ISBLANK('CW17'!$F$29),"##BLANK",'CW17'!$F$29)</f>
        <v>##BLANK</v>
      </c>
      <c r="J4085" s="1528" t="str">
        <f>IF(ISBLANK('CW17'!$L$29),"##BLANK",'CW17'!$L$29)</f>
        <v>##BLANK</v>
      </c>
      <c r="K4085" s="1528" t="str">
        <f>IF(ISBLANK('CW17'!$R$29),"##BLANK",'CW17'!$R$29)</f>
        <v>##BLANK</v>
      </c>
      <c r="L4085" s="1528" t="str">
        <f>IF(ISBLANK('CW17'!$X$29),"##BLANK",'CW17'!$X$29)</f>
        <v>##BLANK</v>
      </c>
      <c r="M4085" s="1528" t="str">
        <f>IF(ISBLANK('CW17'!$AD$29),"##BLANK",'CW17'!$AD$29)</f>
        <v>##BLANK</v>
      </c>
      <c r="N4085" s="1528" t="str">
        <f>IF(ISBLANK('CW17'!$AJ$29),"##BLANK",'CW17'!$AJ$29)</f>
        <v>##BLANK</v>
      </c>
      <c r="O4085" s="1528" t="str">
        <f>IF(ISBLANK('CW17'!$AP$29),"##BLANK",'CW17'!$AP$29)</f>
        <v>##BLANK</v>
      </c>
    </row>
    <row r="4086" spans="2:15">
      <c r="B4086" s="1516" t="str">
        <f>UPPER('CW17'!$BF$29)</f>
        <v>CW17_020RWS_PR24</v>
      </c>
      <c r="C4086" s="1516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16" t="str">
        <f>'CW17'!$C$29</f>
        <v>£m</v>
      </c>
      <c r="E4086" s="1516" t="s">
        <v>31</v>
      </c>
      <c r="I4086" s="1528" t="str">
        <f>IF(ISBLANK('CW17'!$G$29),"##BLANK",'CW17'!$G$29)</f>
        <v>##BLANK</v>
      </c>
      <c r="J4086" s="1528" t="str">
        <f>IF(ISBLANK('CW17'!$M$29),"##BLANK",'CW17'!$M$29)</f>
        <v>##BLANK</v>
      </c>
      <c r="K4086" s="1528" t="str">
        <f>IF(ISBLANK('CW17'!$S$29),"##BLANK",'CW17'!$S$29)</f>
        <v>##BLANK</v>
      </c>
      <c r="L4086" s="1528" t="str">
        <f>IF(ISBLANK('CW17'!$Y$29),"##BLANK",'CW17'!$Y$29)</f>
        <v>##BLANK</v>
      </c>
      <c r="M4086" s="1528" t="str">
        <f>IF(ISBLANK('CW17'!$AE$29),"##BLANK",'CW17'!$AE$29)</f>
        <v>##BLANK</v>
      </c>
      <c r="N4086" s="1528" t="str">
        <f>IF(ISBLANK('CW17'!$AK$29),"##BLANK",'CW17'!$AK$29)</f>
        <v>##BLANK</v>
      </c>
      <c r="O4086" s="1528" t="str">
        <f>IF(ISBLANK('CW17'!$AQ$29),"##BLANK",'CW17'!$AQ$29)</f>
        <v>##BLANK</v>
      </c>
    </row>
    <row r="4087" spans="2:15">
      <c r="B4087" s="1516" t="str">
        <f>UPPER('CW17'!$BG$29)</f>
        <v>CW17_020WT_PR24</v>
      </c>
      <c r="C4087" s="1516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16" t="str">
        <f>'CW17'!$C$29</f>
        <v>£m</v>
      </c>
      <c r="E4087" s="1516" t="s">
        <v>31</v>
      </c>
      <c r="I4087" s="1528" t="str">
        <f>IF(ISBLANK('CW17'!$H$29),"##BLANK",'CW17'!$H$29)</f>
        <v>##BLANK</v>
      </c>
      <c r="J4087" s="1528" t="str">
        <f>IF(ISBLANK('CW17'!$N$29),"##BLANK",'CW17'!$N$29)</f>
        <v>##BLANK</v>
      </c>
      <c r="K4087" s="1528" t="str">
        <f>IF(ISBLANK('CW17'!$T$29),"##BLANK",'CW17'!$T$29)</f>
        <v>##BLANK</v>
      </c>
      <c r="L4087" s="1528" t="str">
        <f>IF(ISBLANK('CW17'!$Z$29),"##BLANK",'CW17'!$Z$29)</f>
        <v>##BLANK</v>
      </c>
      <c r="M4087" s="1528" t="str">
        <f>IF(ISBLANK('CW17'!$AF$29),"##BLANK",'CW17'!$AF$29)</f>
        <v>##BLANK</v>
      </c>
      <c r="N4087" s="1528" t="str">
        <f>IF(ISBLANK('CW17'!$AL$29),"##BLANK",'CW17'!$AL$29)</f>
        <v>##BLANK</v>
      </c>
      <c r="O4087" s="1528" t="str">
        <f>IF(ISBLANK('CW17'!$AR$29),"##BLANK",'CW17'!$AR$29)</f>
        <v>##BLANK</v>
      </c>
    </row>
    <row r="4088" spans="2:15">
      <c r="B4088" s="1516" t="str">
        <f>UPPER('CW17'!$BH$29)</f>
        <v>CW17_020TWD_PR24</v>
      </c>
      <c r="C4088" s="1516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16" t="str">
        <f>'CW17'!$C$29</f>
        <v>£m</v>
      </c>
      <c r="E4088" s="1516" t="s">
        <v>31</v>
      </c>
      <c r="I4088" s="1528" t="str">
        <f>IF(ISBLANK('CW17'!$I$29),"##BLANK",'CW17'!$I$29)</f>
        <v>##BLANK</v>
      </c>
      <c r="J4088" s="1528" t="str">
        <f>IF(ISBLANK('CW17'!$O$29),"##BLANK",'CW17'!$O$29)</f>
        <v>##BLANK</v>
      </c>
      <c r="K4088" s="1528" t="str">
        <f>IF(ISBLANK('CW17'!$U$29),"##BLANK",'CW17'!$U$29)</f>
        <v>##BLANK</v>
      </c>
      <c r="L4088" s="1528" t="str">
        <f>IF(ISBLANK('CW17'!$AA$29),"##BLANK",'CW17'!$AA$29)</f>
        <v>##BLANK</v>
      </c>
      <c r="M4088" s="1528" t="str">
        <f>IF(ISBLANK('CW17'!$AG$29),"##BLANK",'CW17'!$AG$29)</f>
        <v>##BLANK</v>
      </c>
      <c r="N4088" s="1528" t="str">
        <f>IF(ISBLANK('CW17'!$AM$29),"##BLANK",'CW17'!$AM$29)</f>
        <v>##BLANK</v>
      </c>
      <c r="O4088" s="1528" t="str">
        <f>IF(ISBLANK('CW17'!$AS$29),"##BLANK",'CW17'!$AS$29)</f>
        <v>##BLANK</v>
      </c>
    </row>
    <row r="4089" spans="2:15">
      <c r="B4089" s="1516" t="str">
        <f>UPPER('CW17'!$BI$29)</f>
        <v>CW17_020TOT_PR24</v>
      </c>
      <c r="C4089" s="1516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16" t="str">
        <f>'CW17'!$C$29</f>
        <v>£m</v>
      </c>
      <c r="E4089" s="1516" t="s">
        <v>31</v>
      </c>
      <c r="I4089" s="1528">
        <f>IF(ISBLANK('CW17'!$J$29),"##BLANK",'CW17'!$J$29)</f>
        <v>0</v>
      </c>
      <c r="J4089" s="1528">
        <f>IF(ISBLANK('CW17'!$P$29),"##BLANK",'CW17'!$P$29)</f>
        <v>0</v>
      </c>
      <c r="K4089" s="1528">
        <f>IF(ISBLANK('CW17'!$V$29),"##BLANK",'CW17'!$V$29)</f>
        <v>0</v>
      </c>
      <c r="L4089" s="1528">
        <f>IF(ISBLANK('CW17'!$AB$29),"##BLANK",'CW17'!$AB$29)</f>
        <v>0</v>
      </c>
      <c r="M4089" s="1528">
        <f>IF(ISBLANK('CW17'!$AH$29),"##BLANK",'CW17'!$AH$29)</f>
        <v>0</v>
      </c>
      <c r="N4089" s="1528">
        <f>IF(ISBLANK('CW17'!$AN$29),"##BLANK",'CW17'!$AN$29)</f>
        <v>0</v>
      </c>
      <c r="O4089" s="1528">
        <f>IF(ISBLANK('CW17'!$AT$29),"##BLANK",'CW17'!$AT$29)</f>
        <v>0</v>
      </c>
    </row>
    <row r="4090" spans="2:15">
      <c r="B4090" s="1516" t="str">
        <f>UPPER('CW17'!$BD$30)</f>
        <v>CW17_021WR_PR24</v>
      </c>
      <c r="C4090" s="1516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16" t="str">
        <f>'CW17'!$C$30</f>
        <v>£m</v>
      </c>
      <c r="E4090" s="1516" t="s">
        <v>31</v>
      </c>
      <c r="I4090" s="1528">
        <f>IF(ISBLANK('CW17'!$E$30),"##BLANK",'CW17'!$E$30)</f>
        <v>0</v>
      </c>
      <c r="J4090" s="1528">
        <f>IF(ISBLANK('CW17'!$K$30),"##BLANK",'CW17'!$K$30)</f>
        <v>0</v>
      </c>
      <c r="K4090" s="1528">
        <f>IF(ISBLANK('CW17'!$Q$30),"##BLANK",'CW17'!$Q$30)</f>
        <v>0</v>
      </c>
      <c r="L4090" s="1528">
        <f>IF(ISBLANK('CW17'!$W$30),"##BLANK",'CW17'!$W$30)</f>
        <v>0</v>
      </c>
      <c r="M4090" s="1528">
        <f>IF(ISBLANK('CW17'!$AC$30),"##BLANK",'CW17'!$AC$30)</f>
        <v>0</v>
      </c>
      <c r="N4090" s="1528">
        <f>IF(ISBLANK('CW17'!$AI$30),"##BLANK",'CW17'!$AI$30)</f>
        <v>0</v>
      </c>
      <c r="O4090" s="1528">
        <f>IF(ISBLANK('CW17'!$AO$30),"##BLANK",'CW17'!$AO$30)</f>
        <v>0</v>
      </c>
    </row>
    <row r="4091" spans="2:15">
      <c r="B4091" s="1516" t="str">
        <f>UPPER('CW17'!$BE$30)</f>
        <v>CW17_021RWT_PR24</v>
      </c>
      <c r="C4091" s="1516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16" t="str">
        <f>'CW17'!$C$30</f>
        <v>£m</v>
      </c>
      <c r="E4091" s="1516" t="s">
        <v>31</v>
      </c>
      <c r="I4091" s="1528">
        <f>IF(ISBLANK('CW17'!$F$30),"##BLANK",'CW17'!$F$30)</f>
        <v>0</v>
      </c>
      <c r="J4091" s="1528">
        <f>IF(ISBLANK('CW17'!$L$30),"##BLANK",'CW17'!$L$30)</f>
        <v>0</v>
      </c>
      <c r="K4091" s="1528">
        <f>IF(ISBLANK('CW17'!$R$30),"##BLANK",'CW17'!$R$30)</f>
        <v>0</v>
      </c>
      <c r="L4091" s="1528">
        <f>IF(ISBLANK('CW17'!$X$30),"##BLANK",'CW17'!$X$30)</f>
        <v>0</v>
      </c>
      <c r="M4091" s="1528">
        <f>IF(ISBLANK('CW17'!$AD$30),"##BLANK",'CW17'!$AD$30)</f>
        <v>0</v>
      </c>
      <c r="N4091" s="1528">
        <f>IF(ISBLANK('CW17'!$AJ$30),"##BLANK",'CW17'!$AJ$30)</f>
        <v>0</v>
      </c>
      <c r="O4091" s="1528">
        <f>IF(ISBLANK('CW17'!$AP$30),"##BLANK",'CW17'!$AP$30)</f>
        <v>0</v>
      </c>
    </row>
    <row r="4092" spans="2:15">
      <c r="B4092" s="1516" t="str">
        <f>UPPER('CW17'!$BF$30)</f>
        <v>CW17_021RWS_PR24</v>
      </c>
      <c r="C4092" s="1516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16" t="str">
        <f>'CW17'!$C$30</f>
        <v>£m</v>
      </c>
      <c r="E4092" s="1516" t="s">
        <v>31</v>
      </c>
      <c r="I4092" s="1528">
        <f>IF(ISBLANK('CW17'!$G$30),"##BLANK",'CW17'!$G$30)</f>
        <v>0</v>
      </c>
      <c r="J4092" s="1528">
        <f>IF(ISBLANK('CW17'!$M$30),"##BLANK",'CW17'!$M$30)</f>
        <v>0</v>
      </c>
      <c r="K4092" s="1528">
        <f>IF(ISBLANK('CW17'!$S$30),"##BLANK",'CW17'!$S$30)</f>
        <v>0</v>
      </c>
      <c r="L4092" s="1528">
        <f>IF(ISBLANK('CW17'!$Y$30),"##BLANK",'CW17'!$Y$30)</f>
        <v>0</v>
      </c>
      <c r="M4092" s="1528">
        <f>IF(ISBLANK('CW17'!$AE$30),"##BLANK",'CW17'!$AE$30)</f>
        <v>0</v>
      </c>
      <c r="N4092" s="1528">
        <f>IF(ISBLANK('CW17'!$AK$30),"##BLANK",'CW17'!$AK$30)</f>
        <v>0</v>
      </c>
      <c r="O4092" s="1528">
        <f>IF(ISBLANK('CW17'!$AQ$30),"##BLANK",'CW17'!$AQ$30)</f>
        <v>0</v>
      </c>
    </row>
    <row r="4093" spans="2:15">
      <c r="B4093" s="1516" t="str">
        <f>UPPER('CW17'!$BG$30)</f>
        <v>CW17_021WT_PR24</v>
      </c>
      <c r="C4093" s="1516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16" t="str">
        <f>'CW17'!$C$30</f>
        <v>£m</v>
      </c>
      <c r="E4093" s="1516" t="s">
        <v>31</v>
      </c>
      <c r="I4093" s="1528">
        <f>IF(ISBLANK('CW17'!$H$30),"##BLANK",'CW17'!$H$30)</f>
        <v>0</v>
      </c>
      <c r="J4093" s="1528">
        <f>IF(ISBLANK('CW17'!$N$30),"##BLANK",'CW17'!$N$30)</f>
        <v>0</v>
      </c>
      <c r="K4093" s="1528">
        <f>IF(ISBLANK('CW17'!$T$30),"##BLANK",'CW17'!$T$30)</f>
        <v>0</v>
      </c>
      <c r="L4093" s="1528">
        <f>IF(ISBLANK('CW17'!$Z$30),"##BLANK",'CW17'!$Z$30)</f>
        <v>0</v>
      </c>
      <c r="M4093" s="1528">
        <f>IF(ISBLANK('CW17'!$AF$30),"##BLANK",'CW17'!$AF$30)</f>
        <v>0</v>
      </c>
      <c r="N4093" s="1528">
        <f>IF(ISBLANK('CW17'!$AL$30),"##BLANK",'CW17'!$AL$30)</f>
        <v>0</v>
      </c>
      <c r="O4093" s="1528">
        <f>IF(ISBLANK('CW17'!$AR$30),"##BLANK",'CW17'!$AR$30)</f>
        <v>0</v>
      </c>
    </row>
    <row r="4094" spans="2:15">
      <c r="B4094" s="1516" t="str">
        <f>UPPER('CW17'!$BH$30)</f>
        <v>CW17_021TWD_PR24</v>
      </c>
      <c r="C4094" s="1516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16" t="str">
        <f>'CW17'!$C$30</f>
        <v>£m</v>
      </c>
      <c r="E4094" s="1516" t="s">
        <v>31</v>
      </c>
      <c r="I4094" s="1528">
        <f>IF(ISBLANK('CW17'!$I$30),"##BLANK",'CW17'!$I$30)</f>
        <v>0</v>
      </c>
      <c r="J4094" s="1528">
        <f>IF(ISBLANK('CW17'!$O$30),"##BLANK",'CW17'!$O$30)</f>
        <v>0</v>
      </c>
      <c r="K4094" s="1528">
        <f>IF(ISBLANK('CW17'!$U$30),"##BLANK",'CW17'!$U$30)</f>
        <v>0</v>
      </c>
      <c r="L4094" s="1528">
        <f>IF(ISBLANK('CW17'!$AA$30),"##BLANK",'CW17'!$AA$30)</f>
        <v>0</v>
      </c>
      <c r="M4094" s="1528">
        <f>IF(ISBLANK('CW17'!$AG$30),"##BLANK",'CW17'!$AG$30)</f>
        <v>0</v>
      </c>
      <c r="N4094" s="1528">
        <f>IF(ISBLANK('CW17'!$AM$30),"##BLANK",'CW17'!$AM$30)</f>
        <v>0</v>
      </c>
      <c r="O4094" s="1528">
        <f>IF(ISBLANK('CW17'!$AS$30),"##BLANK",'CW17'!$AS$30)</f>
        <v>0</v>
      </c>
    </row>
    <row r="4095" spans="2:15">
      <c r="B4095" s="1516" t="str">
        <f>UPPER('CW17'!$BI$30)</f>
        <v>CW17_021TOT_PR24</v>
      </c>
      <c r="C4095" s="1516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16" t="str">
        <f>'CW17'!$C$30</f>
        <v>£m</v>
      </c>
      <c r="E4095" s="1516" t="s">
        <v>31</v>
      </c>
      <c r="I4095" s="1528">
        <f>IF(ISBLANK('CW17'!$J$30),"##BLANK",'CW17'!$J$30)</f>
        <v>0</v>
      </c>
      <c r="J4095" s="1528">
        <f>IF(ISBLANK('CW17'!$P$30),"##BLANK",'CW17'!$P$30)</f>
        <v>0</v>
      </c>
      <c r="K4095" s="1528">
        <f>IF(ISBLANK('CW17'!$V$30),"##BLANK",'CW17'!$V$30)</f>
        <v>0</v>
      </c>
      <c r="L4095" s="1528">
        <f>IF(ISBLANK('CW17'!$AB$30),"##BLANK",'CW17'!$AB$30)</f>
        <v>0</v>
      </c>
      <c r="M4095" s="1528">
        <f>IF(ISBLANK('CW17'!$AH$30),"##BLANK",'CW17'!$AH$30)</f>
        <v>0</v>
      </c>
      <c r="N4095" s="1528">
        <f>IF(ISBLANK('CW17'!$AN$30),"##BLANK",'CW17'!$AN$30)</f>
        <v>0</v>
      </c>
      <c r="O4095" s="1528">
        <f>IF(ISBLANK('CW17'!$AT$30),"##BLANK",'CW17'!$AT$30)</f>
        <v>0</v>
      </c>
    </row>
    <row r="4096" spans="2:15">
      <c r="B4096" s="1516" t="str">
        <f>UPPER('CW17'!$BD$31)</f>
        <v>CW17_022WR_PR24</v>
      </c>
      <c r="C4096" s="1516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16" t="str">
        <f>'CW17'!$C$31</f>
        <v>£m</v>
      </c>
      <c r="E4096" s="1516" t="s">
        <v>31</v>
      </c>
      <c r="I4096" s="1528" t="str">
        <f>IF(ISBLANK('CW17'!$E$31),"##BLANK",'CW17'!$E$31)</f>
        <v>##BLANK</v>
      </c>
      <c r="J4096" s="1528" t="str">
        <f>IF(ISBLANK('CW17'!$K$31),"##BLANK",'CW17'!$K$31)</f>
        <v>##BLANK</v>
      </c>
      <c r="K4096" s="1528" t="str">
        <f>IF(ISBLANK('CW17'!$Q$31),"##BLANK",'CW17'!$Q$31)</f>
        <v>##BLANK</v>
      </c>
      <c r="L4096" s="1528" t="str">
        <f>IF(ISBLANK('CW17'!$W$31),"##BLANK",'CW17'!$W$31)</f>
        <v>##BLANK</v>
      </c>
      <c r="M4096" s="1528" t="str">
        <f>IF(ISBLANK('CW17'!$AC$31),"##BLANK",'CW17'!$AC$31)</f>
        <v>##BLANK</v>
      </c>
      <c r="N4096" s="1528" t="str">
        <f>IF(ISBLANK('CW17'!$AI$31),"##BLANK",'CW17'!$AI$31)</f>
        <v>##BLANK</v>
      </c>
      <c r="O4096" s="1528" t="str">
        <f>IF(ISBLANK('CW17'!$AO$31),"##BLANK",'CW17'!$AO$31)</f>
        <v>##BLANK</v>
      </c>
    </row>
    <row r="4097" spans="2:15">
      <c r="B4097" s="1516" t="str">
        <f>UPPER('CW17'!$BE$31)</f>
        <v>CW17_022RWT_PR24</v>
      </c>
      <c r="C4097" s="1516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16" t="str">
        <f>'CW17'!$C$31</f>
        <v>£m</v>
      </c>
      <c r="E4097" s="1516" t="s">
        <v>31</v>
      </c>
      <c r="I4097" s="1528" t="str">
        <f>IF(ISBLANK('CW17'!$F$31),"##BLANK",'CW17'!$F$31)</f>
        <v>##BLANK</v>
      </c>
      <c r="J4097" s="1528" t="str">
        <f>IF(ISBLANK('CW17'!$L$31),"##BLANK",'CW17'!$L$31)</f>
        <v>##BLANK</v>
      </c>
      <c r="K4097" s="1528" t="str">
        <f>IF(ISBLANK('CW17'!$R$31),"##BLANK",'CW17'!$R$31)</f>
        <v>##BLANK</v>
      </c>
      <c r="L4097" s="1528" t="str">
        <f>IF(ISBLANK('CW17'!$X$31),"##BLANK",'CW17'!$X$31)</f>
        <v>##BLANK</v>
      </c>
      <c r="M4097" s="1528" t="str">
        <f>IF(ISBLANK('CW17'!$AD$31),"##BLANK",'CW17'!$AD$31)</f>
        <v>##BLANK</v>
      </c>
      <c r="N4097" s="1528" t="str">
        <f>IF(ISBLANK('CW17'!$AJ$31),"##BLANK",'CW17'!$AJ$31)</f>
        <v>##BLANK</v>
      </c>
      <c r="O4097" s="1528" t="str">
        <f>IF(ISBLANK('CW17'!$AP$31),"##BLANK",'CW17'!$AP$31)</f>
        <v>##BLANK</v>
      </c>
    </row>
    <row r="4098" spans="2:15">
      <c r="B4098" s="1516" t="str">
        <f>UPPER('CW17'!$BF$31)</f>
        <v>CW17_022RWS_PR24</v>
      </c>
      <c r="C4098" s="1516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16" t="str">
        <f>'CW17'!$C$31</f>
        <v>£m</v>
      </c>
      <c r="E4098" s="1516" t="s">
        <v>31</v>
      </c>
      <c r="I4098" s="1528" t="str">
        <f>IF(ISBLANK('CW17'!$G$31),"##BLANK",'CW17'!$G$31)</f>
        <v>##BLANK</v>
      </c>
      <c r="J4098" s="1528" t="str">
        <f>IF(ISBLANK('CW17'!$M$31),"##BLANK",'CW17'!$M$31)</f>
        <v>##BLANK</v>
      </c>
      <c r="K4098" s="1528" t="str">
        <f>IF(ISBLANK('CW17'!$S$31),"##BLANK",'CW17'!$S$31)</f>
        <v>##BLANK</v>
      </c>
      <c r="L4098" s="1528" t="str">
        <f>IF(ISBLANK('CW17'!$Y$31),"##BLANK",'CW17'!$Y$31)</f>
        <v>##BLANK</v>
      </c>
      <c r="M4098" s="1528" t="str">
        <f>IF(ISBLANK('CW17'!$AE$31),"##BLANK",'CW17'!$AE$31)</f>
        <v>##BLANK</v>
      </c>
      <c r="N4098" s="1528" t="str">
        <f>IF(ISBLANK('CW17'!$AK$31),"##BLANK",'CW17'!$AK$31)</f>
        <v>##BLANK</v>
      </c>
      <c r="O4098" s="1528" t="str">
        <f>IF(ISBLANK('CW17'!$AQ$31),"##BLANK",'CW17'!$AQ$31)</f>
        <v>##BLANK</v>
      </c>
    </row>
    <row r="4099" spans="2:15">
      <c r="B4099" s="1516" t="str">
        <f>UPPER('CW17'!$BG$31)</f>
        <v>CW17_022WT_PR24</v>
      </c>
      <c r="C4099" s="1516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16" t="str">
        <f>'CW17'!$C$31</f>
        <v>£m</v>
      </c>
      <c r="E4099" s="1516" t="s">
        <v>31</v>
      </c>
      <c r="I4099" s="1528" t="str">
        <f>IF(ISBLANK('CW17'!$H$31),"##BLANK",'CW17'!$H$31)</f>
        <v>##BLANK</v>
      </c>
      <c r="J4099" s="1528" t="str">
        <f>IF(ISBLANK('CW17'!$N$31),"##BLANK",'CW17'!$N$31)</f>
        <v>##BLANK</v>
      </c>
      <c r="K4099" s="1528" t="str">
        <f>IF(ISBLANK('CW17'!$T$31),"##BLANK",'CW17'!$T$31)</f>
        <v>##BLANK</v>
      </c>
      <c r="L4099" s="1528" t="str">
        <f>IF(ISBLANK('CW17'!$Z$31),"##BLANK",'CW17'!$Z$31)</f>
        <v>##BLANK</v>
      </c>
      <c r="M4099" s="1528" t="str">
        <f>IF(ISBLANK('CW17'!$AF$31),"##BLANK",'CW17'!$AF$31)</f>
        <v>##BLANK</v>
      </c>
      <c r="N4099" s="1528" t="str">
        <f>IF(ISBLANK('CW17'!$AL$31),"##BLANK",'CW17'!$AL$31)</f>
        <v>##BLANK</v>
      </c>
      <c r="O4099" s="1528" t="str">
        <f>IF(ISBLANK('CW17'!$AR$31),"##BLANK",'CW17'!$AR$31)</f>
        <v>##BLANK</v>
      </c>
    </row>
    <row r="4100" spans="2:15">
      <c r="B4100" s="1516" t="str">
        <f>UPPER('CW17'!$BH$31)</f>
        <v>CW17_022TWD_PR24</v>
      </c>
      <c r="C4100" s="1516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16" t="str">
        <f>'CW17'!$C$31</f>
        <v>£m</v>
      </c>
      <c r="E4100" s="1516" t="s">
        <v>31</v>
      </c>
      <c r="I4100" s="1528" t="str">
        <f>IF(ISBLANK('CW17'!$I$31),"##BLANK",'CW17'!$I$31)</f>
        <v>##BLANK</v>
      </c>
      <c r="J4100" s="1528" t="str">
        <f>IF(ISBLANK('CW17'!$O$31),"##BLANK",'CW17'!$O$31)</f>
        <v>##BLANK</v>
      </c>
      <c r="K4100" s="1528" t="str">
        <f>IF(ISBLANK('CW17'!$U$31),"##BLANK",'CW17'!$U$31)</f>
        <v>##BLANK</v>
      </c>
      <c r="L4100" s="1528" t="str">
        <f>IF(ISBLANK('CW17'!$AA$31),"##BLANK",'CW17'!$AA$31)</f>
        <v>##BLANK</v>
      </c>
      <c r="M4100" s="1528" t="str">
        <f>IF(ISBLANK('CW17'!$AG$31),"##BLANK",'CW17'!$AG$31)</f>
        <v>##BLANK</v>
      </c>
      <c r="N4100" s="1528" t="str">
        <f>IF(ISBLANK('CW17'!$AM$31),"##BLANK",'CW17'!$AM$31)</f>
        <v>##BLANK</v>
      </c>
      <c r="O4100" s="1528" t="str">
        <f>IF(ISBLANK('CW17'!$AS$31),"##BLANK",'CW17'!$AS$31)</f>
        <v>##BLANK</v>
      </c>
    </row>
    <row r="4101" spans="2:15">
      <c r="B4101" s="1516" t="str">
        <f>UPPER('CW17'!$BI$31)</f>
        <v>CW17_022TOT_PR24</v>
      </c>
      <c r="C4101" s="1516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16" t="str">
        <f>'CW17'!$C$31</f>
        <v>£m</v>
      </c>
      <c r="E4101" s="1516" t="s">
        <v>31</v>
      </c>
      <c r="I4101" s="1528">
        <f>IF(ISBLANK('CW17'!$J$31),"##BLANK",'CW17'!$J$31)</f>
        <v>0</v>
      </c>
      <c r="J4101" s="1528">
        <f>IF(ISBLANK('CW17'!$P$31),"##BLANK",'CW17'!$P$31)</f>
        <v>0</v>
      </c>
      <c r="K4101" s="1528">
        <f>IF(ISBLANK('CW17'!$V$31),"##BLANK",'CW17'!$V$31)</f>
        <v>0</v>
      </c>
      <c r="L4101" s="1528">
        <f>IF(ISBLANK('CW17'!$AB$31),"##BLANK",'CW17'!$AB$31)</f>
        <v>0</v>
      </c>
      <c r="M4101" s="1528">
        <f>IF(ISBLANK('CW17'!$AH$31),"##BLANK",'CW17'!$AH$31)</f>
        <v>0</v>
      </c>
      <c r="N4101" s="1528">
        <f>IF(ISBLANK('CW17'!$AN$31),"##BLANK",'CW17'!$AN$31)</f>
        <v>0</v>
      </c>
      <c r="O4101" s="1528">
        <f>IF(ISBLANK('CW17'!$AT$31),"##BLANK",'CW17'!$AT$31)</f>
        <v>0</v>
      </c>
    </row>
    <row r="4102" spans="2:15">
      <c r="B4102" s="1516" t="str">
        <f>UPPER('CW17'!$BD$32)</f>
        <v>CW17_023WR_PR24</v>
      </c>
      <c r="C4102" s="1516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16" t="str">
        <f>'CW17'!$C$32</f>
        <v>£m</v>
      </c>
      <c r="E4102" s="1516" t="s">
        <v>31</v>
      </c>
      <c r="I4102" s="1528" t="str">
        <f>IF(ISBLANK('CW17'!$E$32),"##BLANK",'CW17'!$E$32)</f>
        <v>##BLANK</v>
      </c>
      <c r="J4102" s="1528" t="str">
        <f>IF(ISBLANK('CW17'!$K$32),"##BLANK",'CW17'!$K$32)</f>
        <v>##BLANK</v>
      </c>
      <c r="K4102" s="1528" t="str">
        <f>IF(ISBLANK('CW17'!$Q$32),"##BLANK",'CW17'!$Q$32)</f>
        <v>##BLANK</v>
      </c>
      <c r="L4102" s="1528" t="str">
        <f>IF(ISBLANK('CW17'!$W$32),"##BLANK",'CW17'!$W$32)</f>
        <v>##BLANK</v>
      </c>
      <c r="M4102" s="1528" t="str">
        <f>IF(ISBLANK('CW17'!$AC$32),"##BLANK",'CW17'!$AC$32)</f>
        <v>##BLANK</v>
      </c>
      <c r="N4102" s="1528" t="str">
        <f>IF(ISBLANK('CW17'!$AI$32),"##BLANK",'CW17'!$AI$32)</f>
        <v>##BLANK</v>
      </c>
      <c r="O4102" s="1528" t="str">
        <f>IF(ISBLANK('CW17'!$AO$32),"##BLANK",'CW17'!$AO$32)</f>
        <v>##BLANK</v>
      </c>
    </row>
    <row r="4103" spans="2:15">
      <c r="B4103" s="1516" t="str">
        <f>UPPER('CW17'!$BE$32)</f>
        <v>CW17_023RWT_PR24</v>
      </c>
      <c r="C4103" s="1516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16" t="str">
        <f>'CW17'!$C$32</f>
        <v>£m</v>
      </c>
      <c r="E4103" s="1516" t="s">
        <v>31</v>
      </c>
      <c r="I4103" s="1528" t="str">
        <f>IF(ISBLANK('CW17'!$F$32),"##BLANK",'CW17'!$F$32)</f>
        <v>##BLANK</v>
      </c>
      <c r="J4103" s="1528" t="str">
        <f>IF(ISBLANK('CW17'!$L$32),"##BLANK",'CW17'!$L$32)</f>
        <v>##BLANK</v>
      </c>
      <c r="K4103" s="1528" t="str">
        <f>IF(ISBLANK('CW17'!$R$32),"##BLANK",'CW17'!$R$32)</f>
        <v>##BLANK</v>
      </c>
      <c r="L4103" s="1528" t="str">
        <f>IF(ISBLANK('CW17'!$X$32),"##BLANK",'CW17'!$X$32)</f>
        <v>##BLANK</v>
      </c>
      <c r="M4103" s="1528" t="str">
        <f>IF(ISBLANK('CW17'!$AD$32),"##BLANK",'CW17'!$AD$32)</f>
        <v>##BLANK</v>
      </c>
      <c r="N4103" s="1528" t="str">
        <f>IF(ISBLANK('CW17'!$AJ$32),"##BLANK",'CW17'!$AJ$32)</f>
        <v>##BLANK</v>
      </c>
      <c r="O4103" s="1528" t="str">
        <f>IF(ISBLANK('CW17'!$AP$32),"##BLANK",'CW17'!$AP$32)</f>
        <v>##BLANK</v>
      </c>
    </row>
    <row r="4104" spans="2:15">
      <c r="B4104" s="1516" t="str">
        <f>UPPER('CW17'!$BF$32)</f>
        <v>CW17_023RWS_PR24</v>
      </c>
      <c r="C4104" s="1516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16" t="str">
        <f>'CW17'!$C$32</f>
        <v>£m</v>
      </c>
      <c r="E4104" s="1516" t="s">
        <v>31</v>
      </c>
      <c r="I4104" s="1528" t="str">
        <f>IF(ISBLANK('CW17'!$G$32),"##BLANK",'CW17'!$G$32)</f>
        <v>##BLANK</v>
      </c>
      <c r="J4104" s="1528" t="str">
        <f>IF(ISBLANK('CW17'!$M$32),"##BLANK",'CW17'!$M$32)</f>
        <v>##BLANK</v>
      </c>
      <c r="K4104" s="1528" t="str">
        <f>IF(ISBLANK('CW17'!$S$32),"##BLANK",'CW17'!$S$32)</f>
        <v>##BLANK</v>
      </c>
      <c r="L4104" s="1528" t="str">
        <f>IF(ISBLANK('CW17'!$Y$32),"##BLANK",'CW17'!$Y$32)</f>
        <v>##BLANK</v>
      </c>
      <c r="M4104" s="1528" t="str">
        <f>IF(ISBLANK('CW17'!$AE$32),"##BLANK",'CW17'!$AE$32)</f>
        <v>##BLANK</v>
      </c>
      <c r="N4104" s="1528" t="str">
        <f>IF(ISBLANK('CW17'!$AK$32),"##BLANK",'CW17'!$AK$32)</f>
        <v>##BLANK</v>
      </c>
      <c r="O4104" s="1528" t="str">
        <f>IF(ISBLANK('CW17'!$AQ$32),"##BLANK",'CW17'!$AQ$32)</f>
        <v>##BLANK</v>
      </c>
    </row>
    <row r="4105" spans="2:15">
      <c r="B4105" s="1516" t="str">
        <f>UPPER('CW17'!$BG$32)</f>
        <v>CW17_023WT_PR24</v>
      </c>
      <c r="C4105" s="1516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16" t="str">
        <f>'CW17'!$C$32</f>
        <v>£m</v>
      </c>
      <c r="E4105" s="1516" t="s">
        <v>31</v>
      </c>
      <c r="I4105" s="1528" t="str">
        <f>IF(ISBLANK('CW17'!$H$32),"##BLANK",'CW17'!$H$32)</f>
        <v>##BLANK</v>
      </c>
      <c r="J4105" s="1528" t="str">
        <f>IF(ISBLANK('CW17'!$N$32),"##BLANK",'CW17'!$N$32)</f>
        <v>##BLANK</v>
      </c>
      <c r="K4105" s="1528" t="str">
        <f>IF(ISBLANK('CW17'!$T$32),"##BLANK",'CW17'!$T$32)</f>
        <v>##BLANK</v>
      </c>
      <c r="L4105" s="1528" t="str">
        <f>IF(ISBLANK('CW17'!$Z$32),"##BLANK",'CW17'!$Z$32)</f>
        <v>##BLANK</v>
      </c>
      <c r="M4105" s="1528" t="str">
        <f>IF(ISBLANK('CW17'!$AF$32),"##BLANK",'CW17'!$AF$32)</f>
        <v>##BLANK</v>
      </c>
      <c r="N4105" s="1528" t="str">
        <f>IF(ISBLANK('CW17'!$AL$32),"##BLANK",'CW17'!$AL$32)</f>
        <v>##BLANK</v>
      </c>
      <c r="O4105" s="1528" t="str">
        <f>IF(ISBLANK('CW17'!$AR$32),"##BLANK",'CW17'!$AR$32)</f>
        <v>##BLANK</v>
      </c>
    </row>
    <row r="4106" spans="2:15">
      <c r="B4106" s="1516" t="str">
        <f>UPPER('CW17'!$BH$32)</f>
        <v>CW17_023TWD_PR24</v>
      </c>
      <c r="C4106" s="1516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16" t="str">
        <f>'CW17'!$C$32</f>
        <v>£m</v>
      </c>
      <c r="E4106" s="1516" t="s">
        <v>31</v>
      </c>
      <c r="I4106" s="1528" t="str">
        <f>IF(ISBLANK('CW17'!$I$32),"##BLANK",'CW17'!$I$32)</f>
        <v>##BLANK</v>
      </c>
      <c r="J4106" s="1528" t="str">
        <f>IF(ISBLANK('CW17'!$O$32),"##BLANK",'CW17'!$O$32)</f>
        <v>##BLANK</v>
      </c>
      <c r="K4106" s="1528" t="str">
        <f>IF(ISBLANK('CW17'!$U$32),"##BLANK",'CW17'!$U$32)</f>
        <v>##BLANK</v>
      </c>
      <c r="L4106" s="1528" t="str">
        <f>IF(ISBLANK('CW17'!$AA$32),"##BLANK",'CW17'!$AA$32)</f>
        <v>##BLANK</v>
      </c>
      <c r="M4106" s="1528" t="str">
        <f>IF(ISBLANK('CW17'!$AG$32),"##BLANK",'CW17'!$AG$32)</f>
        <v>##BLANK</v>
      </c>
      <c r="N4106" s="1528" t="str">
        <f>IF(ISBLANK('CW17'!$AM$32),"##BLANK",'CW17'!$AM$32)</f>
        <v>##BLANK</v>
      </c>
      <c r="O4106" s="1528" t="str">
        <f>IF(ISBLANK('CW17'!$AS$32),"##BLANK",'CW17'!$AS$32)</f>
        <v>##BLANK</v>
      </c>
    </row>
    <row r="4107" spans="2:15">
      <c r="B4107" s="1516" t="str">
        <f>UPPER('CW17'!$BI$32)</f>
        <v>CW17_023TOT_PR24</v>
      </c>
      <c r="C4107" s="1516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16" t="str">
        <f>'CW17'!$C$32</f>
        <v>£m</v>
      </c>
      <c r="E4107" s="1516" t="s">
        <v>31</v>
      </c>
      <c r="I4107" s="1528">
        <f>IF(ISBLANK('CW17'!$J$32),"##BLANK",'CW17'!$J$32)</f>
        <v>0</v>
      </c>
      <c r="J4107" s="1528">
        <f>IF(ISBLANK('CW17'!$P$32),"##BLANK",'CW17'!$P$32)</f>
        <v>0</v>
      </c>
      <c r="K4107" s="1528">
        <f>IF(ISBLANK('CW17'!$V$32),"##BLANK",'CW17'!$V$32)</f>
        <v>0</v>
      </c>
      <c r="L4107" s="1528">
        <f>IF(ISBLANK('CW17'!$AB$32),"##BLANK",'CW17'!$AB$32)</f>
        <v>0</v>
      </c>
      <c r="M4107" s="1528">
        <f>IF(ISBLANK('CW17'!$AH$32),"##BLANK",'CW17'!$AH$32)</f>
        <v>0</v>
      </c>
      <c r="N4107" s="1528">
        <f>IF(ISBLANK('CW17'!$AN$32),"##BLANK",'CW17'!$AN$32)</f>
        <v>0</v>
      </c>
      <c r="O4107" s="1528">
        <f>IF(ISBLANK('CW17'!$AT$32),"##BLANK",'CW17'!$AT$32)</f>
        <v>0</v>
      </c>
    </row>
    <row r="4108" spans="2:15">
      <c r="B4108" s="1516" t="str">
        <f>UPPER('CW17'!$BD$33)</f>
        <v>CW17_024WR_PR24</v>
      </c>
      <c r="C4108" s="1516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16" t="str">
        <f>'CW17'!$C$33</f>
        <v>£m</v>
      </c>
      <c r="E4108" s="1516" t="s">
        <v>31</v>
      </c>
      <c r="I4108" s="1528">
        <f>IF(ISBLANK('CW17'!$E$33),"##BLANK",'CW17'!$E$33)</f>
        <v>0</v>
      </c>
      <c r="J4108" s="1528">
        <f>IF(ISBLANK('CW17'!$K$33),"##BLANK",'CW17'!$K$33)</f>
        <v>0</v>
      </c>
      <c r="K4108" s="1528">
        <f>IF(ISBLANK('CW17'!$Q$33),"##BLANK",'CW17'!$Q$33)</f>
        <v>0</v>
      </c>
      <c r="L4108" s="1528">
        <f>IF(ISBLANK('CW17'!$W$33),"##BLANK",'CW17'!$W$33)</f>
        <v>0</v>
      </c>
      <c r="M4108" s="1528">
        <f>IF(ISBLANK('CW17'!$AC$33),"##BLANK",'CW17'!$AC$33)</f>
        <v>0</v>
      </c>
      <c r="N4108" s="1528">
        <f>IF(ISBLANK('CW17'!$AI$33),"##BLANK",'CW17'!$AI$33)</f>
        <v>0</v>
      </c>
      <c r="O4108" s="1528">
        <f>IF(ISBLANK('CW17'!$AO$33),"##BLANK",'CW17'!$AO$33)</f>
        <v>0</v>
      </c>
    </row>
    <row r="4109" spans="2:15">
      <c r="B4109" s="1516" t="str">
        <f>UPPER('CW17'!$BE$33)</f>
        <v>CW17_024RWT_PR24</v>
      </c>
      <c r="C4109" s="1516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16" t="str">
        <f>'CW17'!$C$33</f>
        <v>£m</v>
      </c>
      <c r="E4109" s="1516" t="s">
        <v>31</v>
      </c>
      <c r="I4109" s="1528">
        <f>IF(ISBLANK('CW17'!$F$33),"##BLANK",'CW17'!$F$33)</f>
        <v>0</v>
      </c>
      <c r="J4109" s="1528">
        <f>IF(ISBLANK('CW17'!$L$33),"##BLANK",'CW17'!$L$33)</f>
        <v>0</v>
      </c>
      <c r="K4109" s="1528">
        <f>IF(ISBLANK('CW17'!$R$33),"##BLANK",'CW17'!$R$33)</f>
        <v>0</v>
      </c>
      <c r="L4109" s="1528">
        <f>IF(ISBLANK('CW17'!$X$33),"##BLANK",'CW17'!$X$33)</f>
        <v>0</v>
      </c>
      <c r="M4109" s="1528">
        <f>IF(ISBLANK('CW17'!$AD$33),"##BLANK",'CW17'!$AD$33)</f>
        <v>0</v>
      </c>
      <c r="N4109" s="1528">
        <f>IF(ISBLANK('CW17'!$AJ$33),"##BLANK",'CW17'!$AJ$33)</f>
        <v>0</v>
      </c>
      <c r="O4109" s="1528">
        <f>IF(ISBLANK('CW17'!$AP$33),"##BLANK",'CW17'!$AP$33)</f>
        <v>0</v>
      </c>
    </row>
    <row r="4110" spans="2:15">
      <c r="B4110" s="1516" t="str">
        <f>UPPER('CW17'!$BF$33)</f>
        <v>CW17_024RWS_PR24</v>
      </c>
      <c r="C4110" s="1516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16" t="str">
        <f>'CW17'!$C$33</f>
        <v>£m</v>
      </c>
      <c r="E4110" s="1516" t="s">
        <v>31</v>
      </c>
      <c r="I4110" s="1528">
        <f>IF(ISBLANK('CW17'!$G$33),"##BLANK",'CW17'!$G$33)</f>
        <v>0</v>
      </c>
      <c r="J4110" s="1528">
        <f>IF(ISBLANK('CW17'!$M$33),"##BLANK",'CW17'!$M$33)</f>
        <v>0</v>
      </c>
      <c r="K4110" s="1528">
        <f>IF(ISBLANK('CW17'!$S$33),"##BLANK",'CW17'!$S$33)</f>
        <v>0</v>
      </c>
      <c r="L4110" s="1528">
        <f>IF(ISBLANK('CW17'!$Y$33),"##BLANK",'CW17'!$Y$33)</f>
        <v>0</v>
      </c>
      <c r="M4110" s="1528">
        <f>IF(ISBLANK('CW17'!$AE$33),"##BLANK",'CW17'!$AE$33)</f>
        <v>0</v>
      </c>
      <c r="N4110" s="1528">
        <f>IF(ISBLANK('CW17'!$AK$33),"##BLANK",'CW17'!$AK$33)</f>
        <v>0</v>
      </c>
      <c r="O4110" s="1528">
        <f>IF(ISBLANK('CW17'!$AQ$33),"##BLANK",'CW17'!$AQ$33)</f>
        <v>0</v>
      </c>
    </row>
    <row r="4111" spans="2:15">
      <c r="B4111" s="1516" t="str">
        <f>UPPER('CW17'!$BG$33)</f>
        <v>CW17_024WT_PR24</v>
      </c>
      <c r="C4111" s="1516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16" t="str">
        <f>'CW17'!$C$33</f>
        <v>£m</v>
      </c>
      <c r="E4111" s="1516" t="s">
        <v>31</v>
      </c>
      <c r="I4111" s="1528">
        <f>IF(ISBLANK('CW17'!$H$33),"##BLANK",'CW17'!$H$33)</f>
        <v>0</v>
      </c>
      <c r="J4111" s="1528">
        <f>IF(ISBLANK('CW17'!$N$33),"##BLANK",'CW17'!$N$33)</f>
        <v>0</v>
      </c>
      <c r="K4111" s="1528">
        <f>IF(ISBLANK('CW17'!$T$33),"##BLANK",'CW17'!$T$33)</f>
        <v>0</v>
      </c>
      <c r="L4111" s="1528">
        <f>IF(ISBLANK('CW17'!$Z$33),"##BLANK",'CW17'!$Z$33)</f>
        <v>0</v>
      </c>
      <c r="M4111" s="1528">
        <f>IF(ISBLANK('CW17'!$AF$33),"##BLANK",'CW17'!$AF$33)</f>
        <v>0</v>
      </c>
      <c r="N4111" s="1528">
        <f>IF(ISBLANK('CW17'!$AL$33),"##BLANK",'CW17'!$AL$33)</f>
        <v>0</v>
      </c>
      <c r="O4111" s="1528">
        <f>IF(ISBLANK('CW17'!$AR$33),"##BLANK",'CW17'!$AR$33)</f>
        <v>0</v>
      </c>
    </row>
    <row r="4112" spans="2:15">
      <c r="B4112" s="1516" t="str">
        <f>UPPER('CW17'!$BH$33)</f>
        <v>CW17_024TWD_PR24</v>
      </c>
      <c r="C4112" s="1516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16" t="str">
        <f>'CW17'!$C$33</f>
        <v>£m</v>
      </c>
      <c r="E4112" s="1516" t="s">
        <v>31</v>
      </c>
      <c r="I4112" s="1528">
        <f>IF(ISBLANK('CW17'!$I$33),"##BLANK",'CW17'!$I$33)</f>
        <v>0</v>
      </c>
      <c r="J4112" s="1528">
        <f>IF(ISBLANK('CW17'!$O$33),"##BLANK",'CW17'!$O$33)</f>
        <v>0</v>
      </c>
      <c r="K4112" s="1528">
        <f>IF(ISBLANK('CW17'!$U$33),"##BLANK",'CW17'!$U$33)</f>
        <v>0</v>
      </c>
      <c r="L4112" s="1528">
        <f>IF(ISBLANK('CW17'!$AA$33),"##BLANK",'CW17'!$AA$33)</f>
        <v>0</v>
      </c>
      <c r="M4112" s="1528">
        <f>IF(ISBLANK('CW17'!$AG$33),"##BLANK",'CW17'!$AG$33)</f>
        <v>0</v>
      </c>
      <c r="N4112" s="1528">
        <f>IF(ISBLANK('CW17'!$AM$33),"##BLANK",'CW17'!$AM$33)</f>
        <v>0</v>
      </c>
      <c r="O4112" s="1528">
        <f>IF(ISBLANK('CW17'!$AS$33),"##BLANK",'CW17'!$AS$33)</f>
        <v>0</v>
      </c>
    </row>
    <row r="4113" spans="2:15">
      <c r="B4113" s="1516" t="str">
        <f>UPPER('CW17'!$BI$33)</f>
        <v>CW17_024TOT_PR24</v>
      </c>
      <c r="C4113" s="1516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16" t="str">
        <f>'CW17'!$C$33</f>
        <v>£m</v>
      </c>
      <c r="E4113" s="1516" t="s">
        <v>31</v>
      </c>
      <c r="I4113" s="1528">
        <f>IF(ISBLANK('CW17'!$J$33),"##BLANK",'CW17'!$J$33)</f>
        <v>0</v>
      </c>
      <c r="J4113" s="1528">
        <f>IF(ISBLANK('CW17'!$P$33),"##BLANK",'CW17'!$P$33)</f>
        <v>0</v>
      </c>
      <c r="K4113" s="1528">
        <f>IF(ISBLANK('CW17'!$V$33),"##BLANK",'CW17'!$V$33)</f>
        <v>0</v>
      </c>
      <c r="L4113" s="1528">
        <f>IF(ISBLANK('CW17'!$AB$33),"##BLANK",'CW17'!$AB$33)</f>
        <v>0</v>
      </c>
      <c r="M4113" s="1528">
        <f>IF(ISBLANK('CW17'!$AH$33),"##BLANK",'CW17'!$AH$33)</f>
        <v>0</v>
      </c>
      <c r="N4113" s="1528">
        <f>IF(ISBLANK('CW17'!$AN$33),"##BLANK",'CW17'!$AN$33)</f>
        <v>0</v>
      </c>
      <c r="O4113" s="1528">
        <f>IF(ISBLANK('CW17'!$AT$33),"##BLANK",'CW17'!$AT$33)</f>
        <v>0</v>
      </c>
    </row>
    <row r="4114" spans="2:15">
      <c r="B4114" s="1516" t="str">
        <f>UPPER('CW17'!$BD$34)</f>
        <v>CW17_025WR_PR24</v>
      </c>
      <c r="C4114" s="1516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16" t="str">
        <f>'CW17'!$C$34</f>
        <v>£m</v>
      </c>
      <c r="E4114" s="1516" t="s">
        <v>31</v>
      </c>
      <c r="I4114" s="1528" t="str">
        <f>IF(ISBLANK('CW17'!$E$34),"##BLANK",'CW17'!$E$34)</f>
        <v>##BLANK</v>
      </c>
      <c r="J4114" s="1528" t="str">
        <f>IF(ISBLANK('CW17'!$K$34),"##BLANK",'CW17'!$K$34)</f>
        <v>##BLANK</v>
      </c>
      <c r="K4114" s="1528" t="str">
        <f>IF(ISBLANK('CW17'!$Q$34),"##BLANK",'CW17'!$Q$34)</f>
        <v>##BLANK</v>
      </c>
      <c r="L4114" s="1528" t="str">
        <f>IF(ISBLANK('CW17'!$W$34),"##BLANK",'CW17'!$W$34)</f>
        <v>##BLANK</v>
      </c>
      <c r="M4114" s="1528" t="str">
        <f>IF(ISBLANK('CW17'!$AC$34),"##BLANK",'CW17'!$AC$34)</f>
        <v>##BLANK</v>
      </c>
      <c r="N4114" s="1528" t="str">
        <f>IF(ISBLANK('CW17'!$AI$34),"##BLANK",'CW17'!$AI$34)</f>
        <v>##BLANK</v>
      </c>
      <c r="O4114" s="1528" t="str">
        <f>IF(ISBLANK('CW17'!$AO$34),"##BLANK",'CW17'!$AO$34)</f>
        <v>##BLANK</v>
      </c>
    </row>
    <row r="4115" spans="2:15">
      <c r="B4115" s="1516" t="str">
        <f>UPPER('CW17'!$BE$34)</f>
        <v>CW17_025RWT_PR24</v>
      </c>
      <c r="C4115" s="1516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16" t="str">
        <f>'CW17'!$C$34</f>
        <v>£m</v>
      </c>
      <c r="E4115" s="1516" t="s">
        <v>31</v>
      </c>
      <c r="I4115" s="1528" t="str">
        <f>IF(ISBLANK('CW17'!$F$34),"##BLANK",'CW17'!$F$34)</f>
        <v>##BLANK</v>
      </c>
      <c r="J4115" s="1528" t="str">
        <f>IF(ISBLANK('CW17'!$L$34),"##BLANK",'CW17'!$L$34)</f>
        <v>##BLANK</v>
      </c>
      <c r="K4115" s="1528" t="str">
        <f>IF(ISBLANK('CW17'!$R$34),"##BLANK",'CW17'!$R$34)</f>
        <v>##BLANK</v>
      </c>
      <c r="L4115" s="1528" t="str">
        <f>IF(ISBLANK('CW17'!$X$34),"##BLANK",'CW17'!$X$34)</f>
        <v>##BLANK</v>
      </c>
      <c r="M4115" s="1528" t="str">
        <f>IF(ISBLANK('CW17'!$AD$34),"##BLANK",'CW17'!$AD$34)</f>
        <v>##BLANK</v>
      </c>
      <c r="N4115" s="1528" t="str">
        <f>IF(ISBLANK('CW17'!$AJ$34),"##BLANK",'CW17'!$AJ$34)</f>
        <v>##BLANK</v>
      </c>
      <c r="O4115" s="1528" t="str">
        <f>IF(ISBLANK('CW17'!$AP$34),"##BLANK",'CW17'!$AP$34)</f>
        <v>##BLANK</v>
      </c>
    </row>
    <row r="4116" spans="2:15">
      <c r="B4116" s="1516" t="str">
        <f>UPPER('CW17'!$BF$34)</f>
        <v>CW17_025RWS_PR24</v>
      </c>
      <c r="C4116" s="1516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16" t="str">
        <f>'CW17'!$C$34</f>
        <v>£m</v>
      </c>
      <c r="E4116" s="1516" t="s">
        <v>31</v>
      </c>
      <c r="I4116" s="1528" t="str">
        <f>IF(ISBLANK('CW17'!$G$34),"##BLANK",'CW17'!$G$34)</f>
        <v>##BLANK</v>
      </c>
      <c r="J4116" s="1528" t="str">
        <f>IF(ISBLANK('CW17'!$M$34),"##BLANK",'CW17'!$M$34)</f>
        <v>##BLANK</v>
      </c>
      <c r="K4116" s="1528" t="str">
        <f>IF(ISBLANK('CW17'!$S$34),"##BLANK",'CW17'!$S$34)</f>
        <v>##BLANK</v>
      </c>
      <c r="L4116" s="1528" t="str">
        <f>IF(ISBLANK('CW17'!$Y$34),"##BLANK",'CW17'!$Y$34)</f>
        <v>##BLANK</v>
      </c>
      <c r="M4116" s="1528" t="str">
        <f>IF(ISBLANK('CW17'!$AE$34),"##BLANK",'CW17'!$AE$34)</f>
        <v>##BLANK</v>
      </c>
      <c r="N4116" s="1528" t="str">
        <f>IF(ISBLANK('CW17'!$AK$34),"##BLANK",'CW17'!$AK$34)</f>
        <v>##BLANK</v>
      </c>
      <c r="O4116" s="1528" t="str">
        <f>IF(ISBLANK('CW17'!$AQ$34),"##BLANK",'CW17'!$AQ$34)</f>
        <v>##BLANK</v>
      </c>
    </row>
    <row r="4117" spans="2:15">
      <c r="B4117" s="1516" t="str">
        <f>UPPER('CW17'!$BG$34)</f>
        <v>CW17_025WT_PR24</v>
      </c>
      <c r="C4117" s="1516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16" t="str">
        <f>'CW17'!$C$34</f>
        <v>£m</v>
      </c>
      <c r="E4117" s="1516" t="s">
        <v>31</v>
      </c>
      <c r="I4117" s="1528" t="str">
        <f>IF(ISBLANK('CW17'!$H$34),"##BLANK",'CW17'!$H$34)</f>
        <v>##BLANK</v>
      </c>
      <c r="J4117" s="1528" t="str">
        <f>IF(ISBLANK('CW17'!$N$34),"##BLANK",'CW17'!$N$34)</f>
        <v>##BLANK</v>
      </c>
      <c r="K4117" s="1528" t="str">
        <f>IF(ISBLANK('CW17'!$T$34),"##BLANK",'CW17'!$T$34)</f>
        <v>##BLANK</v>
      </c>
      <c r="L4117" s="1528" t="str">
        <f>IF(ISBLANK('CW17'!$Z$34),"##BLANK",'CW17'!$Z$34)</f>
        <v>##BLANK</v>
      </c>
      <c r="M4117" s="1528" t="str">
        <f>IF(ISBLANK('CW17'!$AF$34),"##BLANK",'CW17'!$AF$34)</f>
        <v>##BLANK</v>
      </c>
      <c r="N4117" s="1528" t="str">
        <f>IF(ISBLANK('CW17'!$AL$34),"##BLANK",'CW17'!$AL$34)</f>
        <v>##BLANK</v>
      </c>
      <c r="O4117" s="1528" t="str">
        <f>IF(ISBLANK('CW17'!$AR$34),"##BLANK",'CW17'!$AR$34)</f>
        <v>##BLANK</v>
      </c>
    </row>
    <row r="4118" spans="2:15">
      <c r="B4118" s="1516" t="str">
        <f>UPPER('CW17'!$BH$34)</f>
        <v>CW17_025TWD_PR24</v>
      </c>
      <c r="C4118" s="1516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16" t="str">
        <f>'CW17'!$C$34</f>
        <v>£m</v>
      </c>
      <c r="E4118" s="1516" t="s">
        <v>31</v>
      </c>
      <c r="I4118" s="1528" t="str">
        <f>IF(ISBLANK('CW17'!$I$34),"##BLANK",'CW17'!$I$34)</f>
        <v>##BLANK</v>
      </c>
      <c r="J4118" s="1528" t="str">
        <f>IF(ISBLANK('CW17'!$O$34),"##BLANK",'CW17'!$O$34)</f>
        <v>##BLANK</v>
      </c>
      <c r="K4118" s="1528" t="str">
        <f>IF(ISBLANK('CW17'!$U$34),"##BLANK",'CW17'!$U$34)</f>
        <v>##BLANK</v>
      </c>
      <c r="L4118" s="1528" t="str">
        <f>IF(ISBLANK('CW17'!$AA$34),"##BLANK",'CW17'!$AA$34)</f>
        <v>##BLANK</v>
      </c>
      <c r="M4118" s="1528" t="str">
        <f>IF(ISBLANK('CW17'!$AG$34),"##BLANK",'CW17'!$AG$34)</f>
        <v>##BLANK</v>
      </c>
      <c r="N4118" s="1528" t="str">
        <f>IF(ISBLANK('CW17'!$AM$34),"##BLANK",'CW17'!$AM$34)</f>
        <v>##BLANK</v>
      </c>
      <c r="O4118" s="1528" t="str">
        <f>IF(ISBLANK('CW17'!$AS$34),"##BLANK",'CW17'!$AS$34)</f>
        <v>##BLANK</v>
      </c>
    </row>
    <row r="4119" spans="2:15">
      <c r="B4119" s="1516" t="str">
        <f>UPPER('CW17'!$BI$34)</f>
        <v>CW17_025TOT_PR24</v>
      </c>
      <c r="C4119" s="1516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16" t="str">
        <f>'CW17'!$C$34</f>
        <v>£m</v>
      </c>
      <c r="E4119" s="1516" t="s">
        <v>31</v>
      </c>
      <c r="I4119" s="1528">
        <f>IF(ISBLANK('CW17'!$J$34),"##BLANK",'CW17'!$J$34)</f>
        <v>0</v>
      </c>
      <c r="J4119" s="1528">
        <f>IF(ISBLANK('CW17'!$P$34),"##BLANK",'CW17'!$P$34)</f>
        <v>0</v>
      </c>
      <c r="K4119" s="1528">
        <f>IF(ISBLANK('CW17'!$V$34),"##BLANK",'CW17'!$V$34)</f>
        <v>0</v>
      </c>
      <c r="L4119" s="1528">
        <f>IF(ISBLANK('CW17'!$AB$34),"##BLANK",'CW17'!$AB$34)</f>
        <v>0</v>
      </c>
      <c r="M4119" s="1528">
        <f>IF(ISBLANK('CW17'!$AH$34),"##BLANK",'CW17'!$AH$34)</f>
        <v>0</v>
      </c>
      <c r="N4119" s="1528">
        <f>IF(ISBLANK('CW17'!$AN$34),"##BLANK",'CW17'!$AN$34)</f>
        <v>0</v>
      </c>
      <c r="O4119" s="1528">
        <f>IF(ISBLANK('CW17'!$AT$34),"##BLANK",'CW17'!$AT$34)</f>
        <v>0</v>
      </c>
    </row>
    <row r="4120" spans="2:15">
      <c r="B4120" s="1516" t="str">
        <f>UPPER('CW17'!$BD$35)</f>
        <v>CW17_026WR_PR24</v>
      </c>
      <c r="C4120" s="1516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16" t="str">
        <f>'CW17'!$C$35</f>
        <v>£m</v>
      </c>
      <c r="E4120" s="1516" t="s">
        <v>31</v>
      </c>
      <c r="I4120" s="1528" t="str">
        <f>IF(ISBLANK('CW17'!$E$35),"##BLANK",'CW17'!$E$35)</f>
        <v>##BLANK</v>
      </c>
      <c r="J4120" s="1528" t="str">
        <f>IF(ISBLANK('CW17'!$K$35),"##BLANK",'CW17'!$K$35)</f>
        <v>##BLANK</v>
      </c>
      <c r="K4120" s="1528" t="str">
        <f>IF(ISBLANK('CW17'!$Q$35),"##BLANK",'CW17'!$Q$35)</f>
        <v>##BLANK</v>
      </c>
      <c r="L4120" s="1528" t="str">
        <f>IF(ISBLANK('CW17'!$W$35),"##BLANK",'CW17'!$W$35)</f>
        <v>##BLANK</v>
      </c>
      <c r="M4120" s="1528" t="str">
        <f>IF(ISBLANK('CW17'!$AC$35),"##BLANK",'CW17'!$AC$35)</f>
        <v>##BLANK</v>
      </c>
      <c r="N4120" s="1528" t="str">
        <f>IF(ISBLANK('CW17'!$AI$35),"##BLANK",'CW17'!$AI$35)</f>
        <v>##BLANK</v>
      </c>
      <c r="O4120" s="1528" t="str">
        <f>IF(ISBLANK('CW17'!$AO$35),"##BLANK",'CW17'!$AO$35)</f>
        <v>##BLANK</v>
      </c>
    </row>
    <row r="4121" spans="2:15">
      <c r="B4121" s="1516" t="str">
        <f>UPPER('CW17'!$BE$35)</f>
        <v>CW17_026RWT_PR24</v>
      </c>
      <c r="C4121" s="1516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16" t="str">
        <f>'CW17'!$C$35</f>
        <v>£m</v>
      </c>
      <c r="E4121" s="1516" t="s">
        <v>31</v>
      </c>
      <c r="I4121" s="1528" t="str">
        <f>IF(ISBLANK('CW17'!$F$35),"##BLANK",'CW17'!$F$35)</f>
        <v>##BLANK</v>
      </c>
      <c r="J4121" s="1528" t="str">
        <f>IF(ISBLANK('CW17'!$L$35),"##BLANK",'CW17'!$L$35)</f>
        <v>##BLANK</v>
      </c>
      <c r="K4121" s="1528" t="str">
        <f>IF(ISBLANK('CW17'!$R$35),"##BLANK",'CW17'!$R$35)</f>
        <v>##BLANK</v>
      </c>
      <c r="L4121" s="1528" t="str">
        <f>IF(ISBLANK('CW17'!$X$35),"##BLANK",'CW17'!$X$35)</f>
        <v>##BLANK</v>
      </c>
      <c r="M4121" s="1528" t="str">
        <f>IF(ISBLANK('CW17'!$AD$35),"##BLANK",'CW17'!$AD$35)</f>
        <v>##BLANK</v>
      </c>
      <c r="N4121" s="1528" t="str">
        <f>IF(ISBLANK('CW17'!$AJ$35),"##BLANK",'CW17'!$AJ$35)</f>
        <v>##BLANK</v>
      </c>
      <c r="O4121" s="1528" t="str">
        <f>IF(ISBLANK('CW17'!$AP$35),"##BLANK",'CW17'!$AP$35)</f>
        <v>##BLANK</v>
      </c>
    </row>
    <row r="4122" spans="2:15">
      <c r="B4122" s="1516" t="str">
        <f>UPPER('CW17'!$BF$35)</f>
        <v>CW17_026RWS_PR24</v>
      </c>
      <c r="C4122" s="1516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16" t="str">
        <f>'CW17'!$C$35</f>
        <v>£m</v>
      </c>
      <c r="E4122" s="1516" t="s">
        <v>31</v>
      </c>
      <c r="I4122" s="1528" t="str">
        <f>IF(ISBLANK('CW17'!$G$35),"##BLANK",'CW17'!$G$35)</f>
        <v>##BLANK</v>
      </c>
      <c r="J4122" s="1528" t="str">
        <f>IF(ISBLANK('CW17'!$M$35),"##BLANK",'CW17'!$M$35)</f>
        <v>##BLANK</v>
      </c>
      <c r="K4122" s="1528" t="str">
        <f>IF(ISBLANK('CW17'!$S$35),"##BLANK",'CW17'!$S$35)</f>
        <v>##BLANK</v>
      </c>
      <c r="L4122" s="1528" t="str">
        <f>IF(ISBLANK('CW17'!$Y$35),"##BLANK",'CW17'!$Y$35)</f>
        <v>##BLANK</v>
      </c>
      <c r="M4122" s="1528" t="str">
        <f>IF(ISBLANK('CW17'!$AE$35),"##BLANK",'CW17'!$AE$35)</f>
        <v>##BLANK</v>
      </c>
      <c r="N4122" s="1528" t="str">
        <f>IF(ISBLANK('CW17'!$AK$35),"##BLANK",'CW17'!$AK$35)</f>
        <v>##BLANK</v>
      </c>
      <c r="O4122" s="1528" t="str">
        <f>IF(ISBLANK('CW17'!$AQ$35),"##BLANK",'CW17'!$AQ$35)</f>
        <v>##BLANK</v>
      </c>
    </row>
    <row r="4123" spans="2:15">
      <c r="B4123" s="1516" t="str">
        <f>UPPER('CW17'!$BG$35)</f>
        <v>CW17_026WT_PR24</v>
      </c>
      <c r="C4123" s="1516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16" t="str">
        <f>'CW17'!$C$35</f>
        <v>£m</v>
      </c>
      <c r="E4123" s="1516" t="s">
        <v>31</v>
      </c>
      <c r="I4123" s="1528" t="str">
        <f>IF(ISBLANK('CW17'!$H$35),"##BLANK",'CW17'!$H$35)</f>
        <v>##BLANK</v>
      </c>
      <c r="J4123" s="1528" t="str">
        <f>IF(ISBLANK('CW17'!$N$35),"##BLANK",'CW17'!$N$35)</f>
        <v>##BLANK</v>
      </c>
      <c r="K4123" s="1528" t="str">
        <f>IF(ISBLANK('CW17'!$T$35),"##BLANK",'CW17'!$T$35)</f>
        <v>##BLANK</v>
      </c>
      <c r="L4123" s="1528" t="str">
        <f>IF(ISBLANK('CW17'!$Z$35),"##BLANK",'CW17'!$Z$35)</f>
        <v>##BLANK</v>
      </c>
      <c r="M4123" s="1528" t="str">
        <f>IF(ISBLANK('CW17'!$AF$35),"##BLANK",'CW17'!$AF$35)</f>
        <v>##BLANK</v>
      </c>
      <c r="N4123" s="1528" t="str">
        <f>IF(ISBLANK('CW17'!$AL$35),"##BLANK",'CW17'!$AL$35)</f>
        <v>##BLANK</v>
      </c>
      <c r="O4123" s="1528" t="str">
        <f>IF(ISBLANK('CW17'!$AR$35),"##BLANK",'CW17'!$AR$35)</f>
        <v>##BLANK</v>
      </c>
    </row>
    <row r="4124" spans="2:15">
      <c r="B4124" s="1516" t="str">
        <f>UPPER('CW17'!$BH$35)</f>
        <v>CW17_026TWD_PR24</v>
      </c>
      <c r="C4124" s="1516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16" t="str">
        <f>'CW17'!$C$35</f>
        <v>£m</v>
      </c>
      <c r="E4124" s="1516" t="s">
        <v>31</v>
      </c>
      <c r="I4124" s="1528" t="str">
        <f>IF(ISBLANK('CW17'!$I$35),"##BLANK",'CW17'!$I$35)</f>
        <v>##BLANK</v>
      </c>
      <c r="J4124" s="1528" t="str">
        <f>IF(ISBLANK('CW17'!$O$35),"##BLANK",'CW17'!$O$35)</f>
        <v>##BLANK</v>
      </c>
      <c r="K4124" s="1528" t="str">
        <f>IF(ISBLANK('CW17'!$U$35),"##BLANK",'CW17'!$U$35)</f>
        <v>##BLANK</v>
      </c>
      <c r="L4124" s="1528" t="str">
        <f>IF(ISBLANK('CW17'!$AA$35),"##BLANK",'CW17'!$AA$35)</f>
        <v>##BLANK</v>
      </c>
      <c r="M4124" s="1528" t="str">
        <f>IF(ISBLANK('CW17'!$AG$35),"##BLANK",'CW17'!$AG$35)</f>
        <v>##BLANK</v>
      </c>
      <c r="N4124" s="1528" t="str">
        <f>IF(ISBLANK('CW17'!$AM$35),"##BLANK",'CW17'!$AM$35)</f>
        <v>##BLANK</v>
      </c>
      <c r="O4124" s="1528" t="str">
        <f>IF(ISBLANK('CW17'!$AS$35),"##BLANK",'CW17'!$AS$35)</f>
        <v>##BLANK</v>
      </c>
    </row>
    <row r="4125" spans="2:15">
      <c r="B4125" s="1516" t="str">
        <f>UPPER('CW17'!$BI$35)</f>
        <v>CW17_026TOT_PR24</v>
      </c>
      <c r="C4125" s="1516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16" t="str">
        <f>'CW17'!$C$35</f>
        <v>£m</v>
      </c>
      <c r="E4125" s="1516" t="s">
        <v>31</v>
      </c>
      <c r="I4125" s="1528">
        <f>IF(ISBLANK('CW17'!$J$35),"##BLANK",'CW17'!$J$35)</f>
        <v>0</v>
      </c>
      <c r="J4125" s="1528">
        <f>IF(ISBLANK('CW17'!$P$35),"##BLANK",'CW17'!$P$35)</f>
        <v>0</v>
      </c>
      <c r="K4125" s="1528">
        <f>IF(ISBLANK('CW17'!$V$35),"##BLANK",'CW17'!$V$35)</f>
        <v>0</v>
      </c>
      <c r="L4125" s="1528">
        <f>IF(ISBLANK('CW17'!$AB$35),"##BLANK",'CW17'!$AB$35)</f>
        <v>0</v>
      </c>
      <c r="M4125" s="1528">
        <f>IF(ISBLANK('CW17'!$AH$35),"##BLANK",'CW17'!$AH$35)</f>
        <v>0</v>
      </c>
      <c r="N4125" s="1528">
        <f>IF(ISBLANK('CW17'!$AN$35),"##BLANK",'CW17'!$AN$35)</f>
        <v>0</v>
      </c>
      <c r="O4125" s="1528">
        <f>IF(ISBLANK('CW17'!$AT$35),"##BLANK",'CW17'!$AT$35)</f>
        <v>0</v>
      </c>
    </row>
    <row r="4126" spans="2:15">
      <c r="B4126" s="1516" t="str">
        <f>UPPER('CW17'!$BD$36)</f>
        <v>CW17_027WR_PR24</v>
      </c>
      <c r="C4126" s="1516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16" t="str">
        <f>'CW17'!$C$36</f>
        <v>£m</v>
      </c>
      <c r="E4126" s="1516" t="s">
        <v>31</v>
      </c>
      <c r="I4126" s="1528">
        <f>IF(ISBLANK('CW17'!$E$36),"##BLANK",'CW17'!$E$36)</f>
        <v>0</v>
      </c>
      <c r="J4126" s="1528">
        <f>IF(ISBLANK('CW17'!$K$36),"##BLANK",'CW17'!$K$36)</f>
        <v>0</v>
      </c>
      <c r="K4126" s="1528">
        <f>IF(ISBLANK('CW17'!$Q$36),"##BLANK",'CW17'!$Q$36)</f>
        <v>0</v>
      </c>
      <c r="L4126" s="1528">
        <f>IF(ISBLANK('CW17'!$W$36),"##BLANK",'CW17'!$W$36)</f>
        <v>0</v>
      </c>
      <c r="M4126" s="1528">
        <f>IF(ISBLANK('CW17'!$AC$36),"##BLANK",'CW17'!$AC$36)</f>
        <v>0</v>
      </c>
      <c r="N4126" s="1528">
        <f>IF(ISBLANK('CW17'!$AI$36),"##BLANK",'CW17'!$AI$36)</f>
        <v>0</v>
      </c>
      <c r="O4126" s="1528">
        <f>IF(ISBLANK('CW17'!$AO$36),"##BLANK",'CW17'!$AO$36)</f>
        <v>0</v>
      </c>
    </row>
    <row r="4127" spans="2:15">
      <c r="B4127" s="1516" t="str">
        <f>UPPER('CW17'!$BE$36)</f>
        <v>CW17_027RWT_PR24</v>
      </c>
      <c r="C4127" s="1516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16" t="str">
        <f>'CW17'!$C$36</f>
        <v>£m</v>
      </c>
      <c r="E4127" s="1516" t="s">
        <v>31</v>
      </c>
      <c r="I4127" s="1528">
        <f>IF(ISBLANK('CW17'!$F$36),"##BLANK",'CW17'!$F$36)</f>
        <v>0</v>
      </c>
      <c r="J4127" s="1528">
        <f>IF(ISBLANK('CW17'!$L$36),"##BLANK",'CW17'!$L$36)</f>
        <v>0</v>
      </c>
      <c r="K4127" s="1528">
        <f>IF(ISBLANK('CW17'!$R$36),"##BLANK",'CW17'!$R$36)</f>
        <v>0</v>
      </c>
      <c r="L4127" s="1528">
        <f>IF(ISBLANK('CW17'!$X$36),"##BLANK",'CW17'!$X$36)</f>
        <v>0</v>
      </c>
      <c r="M4127" s="1528">
        <f>IF(ISBLANK('CW17'!$AD$36),"##BLANK",'CW17'!$AD$36)</f>
        <v>0</v>
      </c>
      <c r="N4127" s="1528">
        <f>IF(ISBLANK('CW17'!$AJ$36),"##BLANK",'CW17'!$AJ$36)</f>
        <v>0</v>
      </c>
      <c r="O4127" s="1528">
        <f>IF(ISBLANK('CW17'!$AP$36),"##BLANK",'CW17'!$AP$36)</f>
        <v>0</v>
      </c>
    </row>
    <row r="4128" spans="2:15">
      <c r="B4128" s="1516" t="str">
        <f>UPPER('CW17'!$BF$36)</f>
        <v>CW17_027RWS_PR24</v>
      </c>
      <c r="C4128" s="1516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16" t="str">
        <f>'CW17'!$C$36</f>
        <v>£m</v>
      </c>
      <c r="E4128" s="1516" t="s">
        <v>31</v>
      </c>
      <c r="I4128" s="1528">
        <f>IF(ISBLANK('CW17'!$G$36),"##BLANK",'CW17'!$G$36)</f>
        <v>0</v>
      </c>
      <c r="J4128" s="1528">
        <f>IF(ISBLANK('CW17'!$M$36),"##BLANK",'CW17'!$M$36)</f>
        <v>0</v>
      </c>
      <c r="K4128" s="1528">
        <f>IF(ISBLANK('CW17'!$S$36),"##BLANK",'CW17'!$S$36)</f>
        <v>0</v>
      </c>
      <c r="L4128" s="1528">
        <f>IF(ISBLANK('CW17'!$Y$36),"##BLANK",'CW17'!$Y$36)</f>
        <v>0</v>
      </c>
      <c r="M4128" s="1528">
        <f>IF(ISBLANK('CW17'!$AE$36),"##BLANK",'CW17'!$AE$36)</f>
        <v>0</v>
      </c>
      <c r="N4128" s="1528">
        <f>IF(ISBLANK('CW17'!$AK$36),"##BLANK",'CW17'!$AK$36)</f>
        <v>0</v>
      </c>
      <c r="O4128" s="1528">
        <f>IF(ISBLANK('CW17'!$AQ$36),"##BLANK",'CW17'!$AQ$36)</f>
        <v>0</v>
      </c>
    </row>
    <row r="4129" spans="2:15">
      <c r="B4129" s="1516" t="str">
        <f>UPPER('CW17'!$BG$36)</f>
        <v>CW17_027WT_PR24</v>
      </c>
      <c r="C4129" s="1516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16" t="str">
        <f>'CW17'!$C$36</f>
        <v>£m</v>
      </c>
      <c r="E4129" s="1516" t="s">
        <v>31</v>
      </c>
      <c r="I4129" s="1528">
        <f>IF(ISBLANK('CW17'!$H$36),"##BLANK",'CW17'!$H$36)</f>
        <v>0</v>
      </c>
      <c r="J4129" s="1528">
        <f>IF(ISBLANK('CW17'!$N$36),"##BLANK",'CW17'!$N$36)</f>
        <v>0</v>
      </c>
      <c r="K4129" s="1528">
        <f>IF(ISBLANK('CW17'!$T$36),"##BLANK",'CW17'!$T$36)</f>
        <v>0</v>
      </c>
      <c r="L4129" s="1528">
        <f>IF(ISBLANK('CW17'!$Z$36),"##BLANK",'CW17'!$Z$36)</f>
        <v>0</v>
      </c>
      <c r="M4129" s="1528">
        <f>IF(ISBLANK('CW17'!$AF$36),"##BLANK",'CW17'!$AF$36)</f>
        <v>0</v>
      </c>
      <c r="N4129" s="1528">
        <f>IF(ISBLANK('CW17'!$AL$36),"##BLANK",'CW17'!$AL$36)</f>
        <v>0</v>
      </c>
      <c r="O4129" s="1528">
        <f>IF(ISBLANK('CW17'!$AR$36),"##BLANK",'CW17'!$AR$36)</f>
        <v>0</v>
      </c>
    </row>
    <row r="4130" spans="2:15">
      <c r="B4130" s="1516" t="str">
        <f>UPPER('CW17'!$BH$36)</f>
        <v>CW17_027TWD_PR24</v>
      </c>
      <c r="C4130" s="1516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16" t="str">
        <f>'CW17'!$C$36</f>
        <v>£m</v>
      </c>
      <c r="E4130" s="1516" t="s">
        <v>31</v>
      </c>
      <c r="I4130" s="1528">
        <f>IF(ISBLANK('CW17'!$I$36),"##BLANK",'CW17'!$I$36)</f>
        <v>0</v>
      </c>
      <c r="J4130" s="1528">
        <f>IF(ISBLANK('CW17'!$O$36),"##BLANK",'CW17'!$O$36)</f>
        <v>0</v>
      </c>
      <c r="K4130" s="1528">
        <f>IF(ISBLANK('CW17'!$U$36),"##BLANK",'CW17'!$U$36)</f>
        <v>0</v>
      </c>
      <c r="L4130" s="1528">
        <f>IF(ISBLANK('CW17'!$AA$36),"##BLANK",'CW17'!$AA$36)</f>
        <v>0</v>
      </c>
      <c r="M4130" s="1528">
        <f>IF(ISBLANK('CW17'!$AG$36),"##BLANK",'CW17'!$AG$36)</f>
        <v>0</v>
      </c>
      <c r="N4130" s="1528">
        <f>IF(ISBLANK('CW17'!$AM$36),"##BLANK",'CW17'!$AM$36)</f>
        <v>0</v>
      </c>
      <c r="O4130" s="1528">
        <f>IF(ISBLANK('CW17'!$AS$36),"##BLANK",'CW17'!$AS$36)</f>
        <v>0</v>
      </c>
    </row>
    <row r="4131" spans="2:15">
      <c r="B4131" s="1516" t="str">
        <f>UPPER('CW17'!$BI$36)</f>
        <v>CW17_027TOT_PR24</v>
      </c>
      <c r="C4131" s="1516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16" t="str">
        <f>'CW17'!$C$36</f>
        <v>£m</v>
      </c>
      <c r="E4131" s="1516" t="s">
        <v>31</v>
      </c>
      <c r="I4131" s="1528">
        <f>IF(ISBLANK('CW17'!$J$36),"##BLANK",'CW17'!$J$36)</f>
        <v>0</v>
      </c>
      <c r="J4131" s="1528">
        <f>IF(ISBLANK('CW17'!$P$36),"##BLANK",'CW17'!$P$36)</f>
        <v>0</v>
      </c>
      <c r="K4131" s="1528">
        <f>IF(ISBLANK('CW17'!$V$36),"##BLANK",'CW17'!$V$36)</f>
        <v>0</v>
      </c>
      <c r="L4131" s="1528">
        <f>IF(ISBLANK('CW17'!$AB$36),"##BLANK",'CW17'!$AB$36)</f>
        <v>0</v>
      </c>
      <c r="M4131" s="1528">
        <f>IF(ISBLANK('CW17'!$AH$36),"##BLANK",'CW17'!$AH$36)</f>
        <v>0</v>
      </c>
      <c r="N4131" s="1528">
        <f>IF(ISBLANK('CW17'!$AN$36),"##BLANK",'CW17'!$AN$36)</f>
        <v>0</v>
      </c>
      <c r="O4131" s="1528">
        <f>IF(ISBLANK('CW17'!$AT$36),"##BLANK",'CW17'!$AT$36)</f>
        <v>0</v>
      </c>
    </row>
    <row r="4132" spans="2:15">
      <c r="B4132" s="1516" t="str">
        <f>UPPER('CW17'!$BD$37)</f>
        <v>CW17_028WR_PR24</v>
      </c>
      <c r="C4132" s="1516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16" t="str">
        <f>'CW17'!$C$37</f>
        <v>£m</v>
      </c>
      <c r="E4132" s="1516" t="s">
        <v>31</v>
      </c>
      <c r="I4132" s="1528" t="str">
        <f>IF(ISBLANK('CW17'!$E$37),"##BLANK",'CW17'!$E$37)</f>
        <v>##BLANK</v>
      </c>
      <c r="J4132" s="1528" t="str">
        <f>IF(ISBLANK('CW17'!$K$37),"##BLANK",'CW17'!$K$37)</f>
        <v>##BLANK</v>
      </c>
      <c r="K4132" s="1528" t="str">
        <f>IF(ISBLANK('CW17'!$Q$37),"##BLANK",'CW17'!$Q$37)</f>
        <v>##BLANK</v>
      </c>
      <c r="L4132" s="1528" t="str">
        <f>IF(ISBLANK('CW17'!$W$37),"##BLANK",'CW17'!$W$37)</f>
        <v>##BLANK</v>
      </c>
      <c r="M4132" s="1528" t="str">
        <f>IF(ISBLANK('CW17'!$AC$37),"##BLANK",'CW17'!$AC$37)</f>
        <v>##BLANK</v>
      </c>
      <c r="N4132" s="1528" t="str">
        <f>IF(ISBLANK('CW17'!$AI$37),"##BLANK",'CW17'!$AI$37)</f>
        <v>##BLANK</v>
      </c>
      <c r="O4132" s="1528" t="str">
        <f>IF(ISBLANK('CW17'!$AO$37),"##BLANK",'CW17'!$AO$37)</f>
        <v>##BLANK</v>
      </c>
    </row>
    <row r="4133" spans="2:15">
      <c r="B4133" s="1516" t="str">
        <f>UPPER('CW17'!$BE$37)</f>
        <v>CW17_028RWT_PR24</v>
      </c>
      <c r="C4133" s="1516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16" t="str">
        <f>'CW17'!$C$37</f>
        <v>£m</v>
      </c>
      <c r="E4133" s="1516" t="s">
        <v>31</v>
      </c>
      <c r="I4133" s="1528" t="str">
        <f>IF(ISBLANK('CW17'!$F$37),"##BLANK",'CW17'!$F$37)</f>
        <v>##BLANK</v>
      </c>
      <c r="J4133" s="1528" t="str">
        <f>IF(ISBLANK('CW17'!$L$37),"##BLANK",'CW17'!$L$37)</f>
        <v>##BLANK</v>
      </c>
      <c r="K4133" s="1528" t="str">
        <f>IF(ISBLANK('CW17'!$R$37),"##BLANK",'CW17'!$R$37)</f>
        <v>##BLANK</v>
      </c>
      <c r="L4133" s="1528" t="str">
        <f>IF(ISBLANK('CW17'!$X$37),"##BLANK",'CW17'!$X$37)</f>
        <v>##BLANK</v>
      </c>
      <c r="M4133" s="1528" t="str">
        <f>IF(ISBLANK('CW17'!$AD$37),"##BLANK",'CW17'!$AD$37)</f>
        <v>##BLANK</v>
      </c>
      <c r="N4133" s="1528" t="str">
        <f>IF(ISBLANK('CW17'!$AJ$37),"##BLANK",'CW17'!$AJ$37)</f>
        <v>##BLANK</v>
      </c>
      <c r="O4133" s="1528" t="str">
        <f>IF(ISBLANK('CW17'!$AP$37),"##BLANK",'CW17'!$AP$37)</f>
        <v>##BLANK</v>
      </c>
    </row>
    <row r="4134" spans="2:15">
      <c r="B4134" s="1516" t="str">
        <f>UPPER('CW17'!$BF$37)</f>
        <v>CW17_028RWS_PR24</v>
      </c>
      <c r="C4134" s="1516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16" t="str">
        <f>'CW17'!$C$37</f>
        <v>£m</v>
      </c>
      <c r="E4134" s="1516" t="s">
        <v>31</v>
      </c>
      <c r="I4134" s="1528" t="str">
        <f>IF(ISBLANK('CW17'!$G$37),"##BLANK",'CW17'!$G$37)</f>
        <v>##BLANK</v>
      </c>
      <c r="J4134" s="1528" t="str">
        <f>IF(ISBLANK('CW17'!$M$37),"##BLANK",'CW17'!$M$37)</f>
        <v>##BLANK</v>
      </c>
      <c r="K4134" s="1528" t="str">
        <f>IF(ISBLANK('CW17'!$S$37),"##BLANK",'CW17'!$S$37)</f>
        <v>##BLANK</v>
      </c>
      <c r="L4134" s="1528" t="str">
        <f>IF(ISBLANK('CW17'!$Y$37),"##BLANK",'CW17'!$Y$37)</f>
        <v>##BLANK</v>
      </c>
      <c r="M4134" s="1528" t="str">
        <f>IF(ISBLANK('CW17'!$AE$37),"##BLANK",'CW17'!$AE$37)</f>
        <v>##BLANK</v>
      </c>
      <c r="N4134" s="1528" t="str">
        <f>IF(ISBLANK('CW17'!$AK$37),"##BLANK",'CW17'!$AK$37)</f>
        <v>##BLANK</v>
      </c>
      <c r="O4134" s="1528" t="str">
        <f>IF(ISBLANK('CW17'!$AQ$37),"##BLANK",'CW17'!$AQ$37)</f>
        <v>##BLANK</v>
      </c>
    </row>
    <row r="4135" spans="2:15">
      <c r="B4135" s="1516" t="str">
        <f>UPPER('CW17'!$BG$37)</f>
        <v>CW17_028WT_PR24</v>
      </c>
      <c r="C4135" s="1516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16" t="str">
        <f>'CW17'!$C$37</f>
        <v>£m</v>
      </c>
      <c r="E4135" s="1516" t="s">
        <v>31</v>
      </c>
      <c r="I4135" s="1528" t="str">
        <f>IF(ISBLANK('CW17'!$H$37),"##BLANK",'CW17'!$H$37)</f>
        <v>##BLANK</v>
      </c>
      <c r="J4135" s="1528" t="str">
        <f>IF(ISBLANK('CW17'!$N$37),"##BLANK",'CW17'!$N$37)</f>
        <v>##BLANK</v>
      </c>
      <c r="K4135" s="1528" t="str">
        <f>IF(ISBLANK('CW17'!$T$37),"##BLANK",'CW17'!$T$37)</f>
        <v>##BLANK</v>
      </c>
      <c r="L4135" s="1528" t="str">
        <f>IF(ISBLANK('CW17'!$Z$37),"##BLANK",'CW17'!$Z$37)</f>
        <v>##BLANK</v>
      </c>
      <c r="M4135" s="1528" t="str">
        <f>IF(ISBLANK('CW17'!$AF$37),"##BLANK",'CW17'!$AF$37)</f>
        <v>##BLANK</v>
      </c>
      <c r="N4135" s="1528" t="str">
        <f>IF(ISBLANK('CW17'!$AL$37),"##BLANK",'CW17'!$AL$37)</f>
        <v>##BLANK</v>
      </c>
      <c r="O4135" s="1528" t="str">
        <f>IF(ISBLANK('CW17'!$AR$37),"##BLANK",'CW17'!$AR$37)</f>
        <v>##BLANK</v>
      </c>
    </row>
    <row r="4136" spans="2:15">
      <c r="B4136" s="1516" t="str">
        <f>UPPER('CW17'!$BH$37)</f>
        <v>CW17_028TWD_PR24</v>
      </c>
      <c r="C4136" s="1516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16" t="str">
        <f>'CW17'!$C$37</f>
        <v>£m</v>
      </c>
      <c r="E4136" s="1516" t="s">
        <v>31</v>
      </c>
      <c r="I4136" s="1528" t="str">
        <f>IF(ISBLANK('CW17'!$I$37),"##BLANK",'CW17'!$I$37)</f>
        <v>##BLANK</v>
      </c>
      <c r="J4136" s="1528" t="str">
        <f>IF(ISBLANK('CW17'!$O$37),"##BLANK",'CW17'!$O$37)</f>
        <v>##BLANK</v>
      </c>
      <c r="K4136" s="1528" t="str">
        <f>IF(ISBLANK('CW17'!$U$37),"##BLANK",'CW17'!$U$37)</f>
        <v>##BLANK</v>
      </c>
      <c r="L4136" s="1528" t="str">
        <f>IF(ISBLANK('CW17'!$AA$37),"##BLANK",'CW17'!$AA$37)</f>
        <v>##BLANK</v>
      </c>
      <c r="M4136" s="1528" t="str">
        <f>IF(ISBLANK('CW17'!$AG$37),"##BLANK",'CW17'!$AG$37)</f>
        <v>##BLANK</v>
      </c>
      <c r="N4136" s="1528" t="str">
        <f>IF(ISBLANK('CW17'!$AM$37),"##BLANK",'CW17'!$AM$37)</f>
        <v>##BLANK</v>
      </c>
      <c r="O4136" s="1528" t="str">
        <f>IF(ISBLANK('CW17'!$AS$37),"##BLANK",'CW17'!$AS$37)</f>
        <v>##BLANK</v>
      </c>
    </row>
    <row r="4137" spans="2:15">
      <c r="B4137" s="1516" t="str">
        <f>UPPER('CW17'!$BI$37)</f>
        <v>CW17_028TOT_PR24</v>
      </c>
      <c r="C4137" s="1516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16" t="str">
        <f>'CW17'!$C$37</f>
        <v>£m</v>
      </c>
      <c r="E4137" s="1516" t="s">
        <v>31</v>
      </c>
      <c r="I4137" s="1528">
        <f>IF(ISBLANK('CW17'!$J$37),"##BLANK",'CW17'!$J$37)</f>
        <v>0</v>
      </c>
      <c r="J4137" s="1528">
        <f>IF(ISBLANK('CW17'!$P$37),"##BLANK",'CW17'!$P$37)</f>
        <v>0</v>
      </c>
      <c r="K4137" s="1528">
        <f>IF(ISBLANK('CW17'!$V$37),"##BLANK",'CW17'!$V$37)</f>
        <v>0</v>
      </c>
      <c r="L4137" s="1528">
        <f>IF(ISBLANK('CW17'!$AB$37),"##BLANK",'CW17'!$AB$37)</f>
        <v>0</v>
      </c>
      <c r="M4137" s="1528">
        <f>IF(ISBLANK('CW17'!$AH$37),"##BLANK",'CW17'!$AH$37)</f>
        <v>0</v>
      </c>
      <c r="N4137" s="1528">
        <f>IF(ISBLANK('CW17'!$AN$37),"##BLANK",'CW17'!$AN$37)</f>
        <v>0</v>
      </c>
      <c r="O4137" s="1528">
        <f>IF(ISBLANK('CW17'!$AT$37),"##BLANK",'CW17'!$AT$37)</f>
        <v>0</v>
      </c>
    </row>
    <row r="4138" spans="2:15">
      <c r="B4138" s="1516" t="str">
        <f>UPPER('CW17'!$BD$38)</f>
        <v>CW17_029WR_PR24</v>
      </c>
      <c r="C4138" s="1516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16" t="str">
        <f>'CW17'!$C$38</f>
        <v>£m</v>
      </c>
      <c r="E4138" s="1516" t="s">
        <v>31</v>
      </c>
      <c r="I4138" s="1528" t="str">
        <f>IF(ISBLANK('CW17'!$E$38),"##BLANK",'CW17'!$E$38)</f>
        <v>##BLANK</v>
      </c>
      <c r="J4138" s="1528" t="str">
        <f>IF(ISBLANK('CW17'!$K$38),"##BLANK",'CW17'!$K$38)</f>
        <v>##BLANK</v>
      </c>
      <c r="K4138" s="1528" t="str">
        <f>IF(ISBLANK('CW17'!$Q$38),"##BLANK",'CW17'!$Q$38)</f>
        <v>##BLANK</v>
      </c>
      <c r="L4138" s="1528" t="str">
        <f>IF(ISBLANK('CW17'!$W$38),"##BLANK",'CW17'!$W$38)</f>
        <v>##BLANK</v>
      </c>
      <c r="M4138" s="1528" t="str">
        <f>IF(ISBLANK('CW17'!$AC$38),"##BLANK",'CW17'!$AC$38)</f>
        <v>##BLANK</v>
      </c>
      <c r="N4138" s="1528" t="str">
        <f>IF(ISBLANK('CW17'!$AI$38),"##BLANK",'CW17'!$AI$38)</f>
        <v>##BLANK</v>
      </c>
      <c r="O4138" s="1528" t="str">
        <f>IF(ISBLANK('CW17'!$AO$38),"##BLANK",'CW17'!$AO$38)</f>
        <v>##BLANK</v>
      </c>
    </row>
    <row r="4139" spans="2:15">
      <c r="B4139" s="1516" t="str">
        <f>UPPER('CW17'!$BE$38)</f>
        <v>CW17_029RWT_PR24</v>
      </c>
      <c r="C4139" s="1516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16" t="str">
        <f>'CW17'!$C$38</f>
        <v>£m</v>
      </c>
      <c r="E4139" s="1516" t="s">
        <v>31</v>
      </c>
      <c r="I4139" s="1528" t="str">
        <f>IF(ISBLANK('CW17'!$F$38),"##BLANK",'CW17'!$F$38)</f>
        <v>##BLANK</v>
      </c>
      <c r="J4139" s="1528" t="str">
        <f>IF(ISBLANK('CW17'!$L$38),"##BLANK",'CW17'!$L$38)</f>
        <v>##BLANK</v>
      </c>
      <c r="K4139" s="1528" t="str">
        <f>IF(ISBLANK('CW17'!$R$38),"##BLANK",'CW17'!$R$38)</f>
        <v>##BLANK</v>
      </c>
      <c r="L4139" s="1528" t="str">
        <f>IF(ISBLANK('CW17'!$X$38),"##BLANK",'CW17'!$X$38)</f>
        <v>##BLANK</v>
      </c>
      <c r="M4139" s="1528" t="str">
        <f>IF(ISBLANK('CW17'!$AD$38),"##BLANK",'CW17'!$AD$38)</f>
        <v>##BLANK</v>
      </c>
      <c r="N4139" s="1528" t="str">
        <f>IF(ISBLANK('CW17'!$AJ$38),"##BLANK",'CW17'!$AJ$38)</f>
        <v>##BLANK</v>
      </c>
      <c r="O4139" s="1528" t="str">
        <f>IF(ISBLANK('CW17'!$AP$38),"##BLANK",'CW17'!$AP$38)</f>
        <v>##BLANK</v>
      </c>
    </row>
    <row r="4140" spans="2:15">
      <c r="B4140" s="1516" t="str">
        <f>UPPER('CW17'!$BF$38)</f>
        <v>CW17_029RWS_PR24</v>
      </c>
      <c r="C4140" s="1516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16" t="str">
        <f>'CW17'!$C$38</f>
        <v>£m</v>
      </c>
      <c r="E4140" s="1516" t="s">
        <v>31</v>
      </c>
      <c r="I4140" s="1528" t="str">
        <f>IF(ISBLANK('CW17'!$G$38),"##BLANK",'CW17'!$G$38)</f>
        <v>##BLANK</v>
      </c>
      <c r="J4140" s="1528" t="str">
        <f>IF(ISBLANK('CW17'!$M$38),"##BLANK",'CW17'!$M$38)</f>
        <v>##BLANK</v>
      </c>
      <c r="K4140" s="1528" t="str">
        <f>IF(ISBLANK('CW17'!$S$38),"##BLANK",'CW17'!$S$38)</f>
        <v>##BLANK</v>
      </c>
      <c r="L4140" s="1528" t="str">
        <f>IF(ISBLANK('CW17'!$Y$38),"##BLANK",'CW17'!$Y$38)</f>
        <v>##BLANK</v>
      </c>
      <c r="M4140" s="1528" t="str">
        <f>IF(ISBLANK('CW17'!$AE$38),"##BLANK",'CW17'!$AE$38)</f>
        <v>##BLANK</v>
      </c>
      <c r="N4140" s="1528" t="str">
        <f>IF(ISBLANK('CW17'!$AK$38),"##BLANK",'CW17'!$AK$38)</f>
        <v>##BLANK</v>
      </c>
      <c r="O4140" s="1528" t="str">
        <f>IF(ISBLANK('CW17'!$AQ$38),"##BLANK",'CW17'!$AQ$38)</f>
        <v>##BLANK</v>
      </c>
    </row>
    <row r="4141" spans="2:15">
      <c r="B4141" s="1516" t="str">
        <f>UPPER('CW17'!$BG$38)</f>
        <v>CW17_029WT_PR24</v>
      </c>
      <c r="C4141" s="1516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16" t="str">
        <f>'CW17'!$C$38</f>
        <v>£m</v>
      </c>
      <c r="E4141" s="1516" t="s">
        <v>31</v>
      </c>
      <c r="I4141" s="1528" t="str">
        <f>IF(ISBLANK('CW17'!$H$38),"##BLANK",'CW17'!$H$38)</f>
        <v>##BLANK</v>
      </c>
      <c r="J4141" s="1528" t="str">
        <f>IF(ISBLANK('CW17'!$N$38),"##BLANK",'CW17'!$N$38)</f>
        <v>##BLANK</v>
      </c>
      <c r="K4141" s="1528" t="str">
        <f>IF(ISBLANK('CW17'!$T$38),"##BLANK",'CW17'!$T$38)</f>
        <v>##BLANK</v>
      </c>
      <c r="L4141" s="1528" t="str">
        <f>IF(ISBLANK('CW17'!$Z$38),"##BLANK",'CW17'!$Z$38)</f>
        <v>##BLANK</v>
      </c>
      <c r="M4141" s="1528" t="str">
        <f>IF(ISBLANK('CW17'!$AF$38),"##BLANK",'CW17'!$AF$38)</f>
        <v>##BLANK</v>
      </c>
      <c r="N4141" s="1528" t="str">
        <f>IF(ISBLANK('CW17'!$AL$38),"##BLANK",'CW17'!$AL$38)</f>
        <v>##BLANK</v>
      </c>
      <c r="O4141" s="1528" t="str">
        <f>IF(ISBLANK('CW17'!$AR$38),"##BLANK",'CW17'!$AR$38)</f>
        <v>##BLANK</v>
      </c>
    </row>
    <row r="4142" spans="2:15">
      <c r="B4142" s="1516" t="str">
        <f>UPPER('CW17'!$BH$38)</f>
        <v>CW17_029TWD_PR24</v>
      </c>
      <c r="C4142" s="1516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16" t="str">
        <f>'CW17'!$C$38</f>
        <v>£m</v>
      </c>
      <c r="E4142" s="1516" t="s">
        <v>31</v>
      </c>
      <c r="I4142" s="1528" t="str">
        <f>IF(ISBLANK('CW17'!$I$38),"##BLANK",'CW17'!$I$38)</f>
        <v>##BLANK</v>
      </c>
      <c r="J4142" s="1528" t="str">
        <f>IF(ISBLANK('CW17'!$O$38),"##BLANK",'CW17'!$O$38)</f>
        <v>##BLANK</v>
      </c>
      <c r="K4142" s="1528" t="str">
        <f>IF(ISBLANK('CW17'!$U$38),"##BLANK",'CW17'!$U$38)</f>
        <v>##BLANK</v>
      </c>
      <c r="L4142" s="1528" t="str">
        <f>IF(ISBLANK('CW17'!$AA$38),"##BLANK",'CW17'!$AA$38)</f>
        <v>##BLANK</v>
      </c>
      <c r="M4142" s="1528" t="str">
        <f>IF(ISBLANK('CW17'!$AG$38),"##BLANK",'CW17'!$AG$38)</f>
        <v>##BLANK</v>
      </c>
      <c r="N4142" s="1528" t="str">
        <f>IF(ISBLANK('CW17'!$AM$38),"##BLANK",'CW17'!$AM$38)</f>
        <v>##BLANK</v>
      </c>
      <c r="O4142" s="1528" t="str">
        <f>IF(ISBLANK('CW17'!$AS$38),"##BLANK",'CW17'!$AS$38)</f>
        <v>##BLANK</v>
      </c>
    </row>
    <row r="4143" spans="2:15">
      <c r="B4143" s="1516" t="str">
        <f>UPPER('CW17'!$BI$38)</f>
        <v>CW17_029TOT_PR24</v>
      </c>
      <c r="C4143" s="1516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16" t="str">
        <f>'CW17'!$C$38</f>
        <v>£m</v>
      </c>
      <c r="E4143" s="1516" t="s">
        <v>31</v>
      </c>
      <c r="I4143" s="1528">
        <f>IF(ISBLANK('CW17'!$J$38),"##BLANK",'CW17'!$J$38)</f>
        <v>0</v>
      </c>
      <c r="J4143" s="1528">
        <f>IF(ISBLANK('CW17'!$P$38),"##BLANK",'CW17'!$P$38)</f>
        <v>0</v>
      </c>
      <c r="K4143" s="1528">
        <f>IF(ISBLANK('CW17'!$V$38),"##BLANK",'CW17'!$V$38)</f>
        <v>0</v>
      </c>
      <c r="L4143" s="1528">
        <f>IF(ISBLANK('CW17'!$AB$38),"##BLANK",'CW17'!$AB$38)</f>
        <v>0</v>
      </c>
      <c r="M4143" s="1528">
        <f>IF(ISBLANK('CW17'!$AH$38),"##BLANK",'CW17'!$AH$38)</f>
        <v>0</v>
      </c>
      <c r="N4143" s="1528">
        <f>IF(ISBLANK('CW17'!$AN$38),"##BLANK",'CW17'!$AN$38)</f>
        <v>0</v>
      </c>
      <c r="O4143" s="1528">
        <f>IF(ISBLANK('CW17'!$AT$38),"##BLANK",'CW17'!$AT$38)</f>
        <v>0</v>
      </c>
    </row>
    <row r="4144" spans="2:15">
      <c r="B4144" s="1516" t="str">
        <f>UPPER('CW17'!$BD$39)</f>
        <v>CW17_030WR_PR24</v>
      </c>
      <c r="C4144" s="1516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16" t="str">
        <f>'CW17'!$C$39</f>
        <v>£m</v>
      </c>
      <c r="E4144" s="1516" t="s">
        <v>31</v>
      </c>
      <c r="I4144" s="1528">
        <f>IF(ISBLANK('CW17'!$E$39),"##BLANK",'CW17'!$E$39)</f>
        <v>0</v>
      </c>
      <c r="J4144" s="1528">
        <f>IF(ISBLANK('CW17'!$K$39),"##BLANK",'CW17'!$K$39)</f>
        <v>0</v>
      </c>
      <c r="K4144" s="1528">
        <f>IF(ISBLANK('CW17'!$Q$39),"##BLANK",'CW17'!$Q$39)</f>
        <v>0</v>
      </c>
      <c r="L4144" s="1528">
        <f>IF(ISBLANK('CW17'!$W$39),"##BLANK",'CW17'!$W$39)</f>
        <v>0</v>
      </c>
      <c r="M4144" s="1528">
        <f>IF(ISBLANK('CW17'!$AC$39),"##BLANK",'CW17'!$AC$39)</f>
        <v>0</v>
      </c>
      <c r="N4144" s="1528">
        <f>IF(ISBLANK('CW17'!$AI$39),"##BLANK",'CW17'!$AI$39)</f>
        <v>0</v>
      </c>
      <c r="O4144" s="1528">
        <f>IF(ISBLANK('CW17'!$AO$39),"##BLANK",'CW17'!$AO$39)</f>
        <v>0</v>
      </c>
    </row>
    <row r="4145" spans="2:15">
      <c r="B4145" s="1516" t="str">
        <f>UPPER('CW17'!$BE$39)</f>
        <v>CW17_030RWT_PR24</v>
      </c>
      <c r="C4145" s="1516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16" t="str">
        <f>'CW17'!$C$39</f>
        <v>£m</v>
      </c>
      <c r="E4145" s="1516" t="s">
        <v>31</v>
      </c>
      <c r="I4145" s="1528">
        <f>IF(ISBLANK('CW17'!$F$39),"##BLANK",'CW17'!$F$39)</f>
        <v>0</v>
      </c>
      <c r="J4145" s="1528">
        <f>IF(ISBLANK('CW17'!$L$39),"##BLANK",'CW17'!$L$39)</f>
        <v>0</v>
      </c>
      <c r="K4145" s="1528">
        <f>IF(ISBLANK('CW17'!$R$39),"##BLANK",'CW17'!$R$39)</f>
        <v>0</v>
      </c>
      <c r="L4145" s="1528">
        <f>IF(ISBLANK('CW17'!$X$39),"##BLANK",'CW17'!$X$39)</f>
        <v>0</v>
      </c>
      <c r="M4145" s="1528">
        <f>IF(ISBLANK('CW17'!$AD$39),"##BLANK",'CW17'!$AD$39)</f>
        <v>0</v>
      </c>
      <c r="N4145" s="1528">
        <f>IF(ISBLANK('CW17'!$AJ$39),"##BLANK",'CW17'!$AJ$39)</f>
        <v>0</v>
      </c>
      <c r="O4145" s="1528">
        <f>IF(ISBLANK('CW17'!$AP$39),"##BLANK",'CW17'!$AP$39)</f>
        <v>0</v>
      </c>
    </row>
    <row r="4146" spans="2:15">
      <c r="B4146" s="1516" t="str">
        <f>UPPER('CW17'!$BF$39)</f>
        <v>CW17_030RWS_PR24</v>
      </c>
      <c r="C4146" s="1516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16" t="str">
        <f>'CW17'!$C$39</f>
        <v>£m</v>
      </c>
      <c r="E4146" s="1516" t="s">
        <v>31</v>
      </c>
      <c r="I4146" s="1528">
        <f>IF(ISBLANK('CW17'!$G$39),"##BLANK",'CW17'!$G$39)</f>
        <v>0</v>
      </c>
      <c r="J4146" s="1528">
        <f>IF(ISBLANK('CW17'!$M$39),"##BLANK",'CW17'!$M$39)</f>
        <v>0</v>
      </c>
      <c r="K4146" s="1528">
        <f>IF(ISBLANK('CW17'!$S$39),"##BLANK",'CW17'!$S$39)</f>
        <v>0</v>
      </c>
      <c r="L4146" s="1528">
        <f>IF(ISBLANK('CW17'!$Y$39),"##BLANK",'CW17'!$Y$39)</f>
        <v>0</v>
      </c>
      <c r="M4146" s="1528">
        <f>IF(ISBLANK('CW17'!$AE$39),"##BLANK",'CW17'!$AE$39)</f>
        <v>0</v>
      </c>
      <c r="N4146" s="1528">
        <f>IF(ISBLANK('CW17'!$AK$39),"##BLANK",'CW17'!$AK$39)</f>
        <v>0</v>
      </c>
      <c r="O4146" s="1528">
        <f>IF(ISBLANK('CW17'!$AQ$39),"##BLANK",'CW17'!$AQ$39)</f>
        <v>0</v>
      </c>
    </row>
    <row r="4147" spans="2:15">
      <c r="B4147" s="1516" t="str">
        <f>UPPER('CW17'!$BG$39)</f>
        <v>CW17_030WT_PR24</v>
      </c>
      <c r="C4147" s="1516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16" t="str">
        <f>'CW17'!$C$39</f>
        <v>£m</v>
      </c>
      <c r="E4147" s="1516" t="s">
        <v>31</v>
      </c>
      <c r="I4147" s="1528">
        <f>IF(ISBLANK('CW17'!$H$39),"##BLANK",'CW17'!$H$39)</f>
        <v>0</v>
      </c>
      <c r="J4147" s="1528">
        <f>IF(ISBLANK('CW17'!$N$39),"##BLANK",'CW17'!$N$39)</f>
        <v>0</v>
      </c>
      <c r="K4147" s="1528">
        <f>IF(ISBLANK('CW17'!$T$39),"##BLANK",'CW17'!$T$39)</f>
        <v>0</v>
      </c>
      <c r="L4147" s="1528">
        <f>IF(ISBLANK('CW17'!$Z$39),"##BLANK",'CW17'!$Z$39)</f>
        <v>0</v>
      </c>
      <c r="M4147" s="1528">
        <f>IF(ISBLANK('CW17'!$AF$39),"##BLANK",'CW17'!$AF$39)</f>
        <v>0</v>
      </c>
      <c r="N4147" s="1528">
        <f>IF(ISBLANK('CW17'!$AL$39),"##BLANK",'CW17'!$AL$39)</f>
        <v>0</v>
      </c>
      <c r="O4147" s="1528">
        <f>IF(ISBLANK('CW17'!$AR$39),"##BLANK",'CW17'!$AR$39)</f>
        <v>0</v>
      </c>
    </row>
    <row r="4148" spans="2:15">
      <c r="B4148" s="1516" t="str">
        <f>UPPER('CW17'!$BH$39)</f>
        <v>CW17_030TWD_PR24</v>
      </c>
      <c r="C4148" s="1516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16" t="str">
        <f>'CW17'!$C$39</f>
        <v>£m</v>
      </c>
      <c r="E4148" s="1516" t="s">
        <v>31</v>
      </c>
      <c r="I4148" s="1528">
        <f>IF(ISBLANK('CW17'!$I$39),"##BLANK",'CW17'!$I$39)</f>
        <v>0</v>
      </c>
      <c r="J4148" s="1528">
        <f>IF(ISBLANK('CW17'!$O$39),"##BLANK",'CW17'!$O$39)</f>
        <v>0</v>
      </c>
      <c r="K4148" s="1528">
        <f>IF(ISBLANK('CW17'!$U$39),"##BLANK",'CW17'!$U$39)</f>
        <v>0</v>
      </c>
      <c r="L4148" s="1528">
        <f>IF(ISBLANK('CW17'!$AA$39),"##BLANK",'CW17'!$AA$39)</f>
        <v>0</v>
      </c>
      <c r="M4148" s="1528">
        <f>IF(ISBLANK('CW17'!$AG$39),"##BLANK",'CW17'!$AG$39)</f>
        <v>0</v>
      </c>
      <c r="N4148" s="1528">
        <f>IF(ISBLANK('CW17'!$AM$39),"##BLANK",'CW17'!$AM$39)</f>
        <v>0</v>
      </c>
      <c r="O4148" s="1528">
        <f>IF(ISBLANK('CW17'!$AS$39),"##BLANK",'CW17'!$AS$39)</f>
        <v>0</v>
      </c>
    </row>
    <row r="4149" spans="2:15">
      <c r="B4149" s="1516" t="str">
        <f>UPPER('CW17'!$BI$39)</f>
        <v>CW17_030TOT_PR24</v>
      </c>
      <c r="C4149" s="1516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16" t="str">
        <f>'CW17'!$C$39</f>
        <v>£m</v>
      </c>
      <c r="E4149" s="1516" t="s">
        <v>31</v>
      </c>
      <c r="I4149" s="1528">
        <f>IF(ISBLANK('CW17'!$J$39),"##BLANK",'CW17'!$J$39)</f>
        <v>0</v>
      </c>
      <c r="J4149" s="1528">
        <f>IF(ISBLANK('CW17'!$P$39),"##BLANK",'CW17'!$P$39)</f>
        <v>0</v>
      </c>
      <c r="K4149" s="1528">
        <f>IF(ISBLANK('CW17'!$V$39),"##BLANK",'CW17'!$V$39)</f>
        <v>0</v>
      </c>
      <c r="L4149" s="1528">
        <f>IF(ISBLANK('CW17'!$AB$39),"##BLANK",'CW17'!$AB$39)</f>
        <v>0</v>
      </c>
      <c r="M4149" s="1528">
        <f>IF(ISBLANK('CW17'!$AH$39),"##BLANK",'CW17'!$AH$39)</f>
        <v>0</v>
      </c>
      <c r="N4149" s="1528">
        <f>IF(ISBLANK('CW17'!$AN$39),"##BLANK",'CW17'!$AN$39)</f>
        <v>0</v>
      </c>
      <c r="O4149" s="1528">
        <f>IF(ISBLANK('CW17'!$AT$39),"##BLANK",'CW17'!$AT$39)</f>
        <v>0</v>
      </c>
    </row>
    <row r="4150" spans="2:15">
      <c r="B4150" s="1516" t="str">
        <f>UPPER('CW17'!$BD$40)</f>
        <v>CW17_031WR_PR24</v>
      </c>
      <c r="C4150" s="1516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16" t="str">
        <f>'CW17'!$C$40</f>
        <v>£m</v>
      </c>
      <c r="E4150" s="1516" t="s">
        <v>31</v>
      </c>
      <c r="I4150" s="1528" t="str">
        <f>IF(ISBLANK('CW17'!$E$40),"##BLANK",'CW17'!$E$40)</f>
        <v>##BLANK</v>
      </c>
      <c r="J4150" s="1528" t="str">
        <f>IF(ISBLANK('CW17'!$K$40),"##BLANK",'CW17'!$K$40)</f>
        <v>##BLANK</v>
      </c>
      <c r="K4150" s="1528" t="str">
        <f>IF(ISBLANK('CW17'!$Q$40),"##BLANK",'CW17'!$Q$40)</f>
        <v>##BLANK</v>
      </c>
      <c r="L4150" s="1528" t="str">
        <f>IF(ISBLANK('CW17'!$W$40),"##BLANK",'CW17'!$W$40)</f>
        <v>##BLANK</v>
      </c>
      <c r="M4150" s="1528" t="str">
        <f>IF(ISBLANK('CW17'!$AC$40),"##BLANK",'CW17'!$AC$40)</f>
        <v>##BLANK</v>
      </c>
      <c r="N4150" s="1528" t="str">
        <f>IF(ISBLANK('CW17'!$AI$40),"##BLANK",'CW17'!$AI$40)</f>
        <v>##BLANK</v>
      </c>
      <c r="O4150" s="1528" t="str">
        <f>IF(ISBLANK('CW17'!$AO$40),"##BLANK",'CW17'!$AO$40)</f>
        <v>##BLANK</v>
      </c>
    </row>
    <row r="4151" spans="2:15">
      <c r="B4151" s="1516" t="str">
        <f>UPPER('CW17'!$BE$40)</f>
        <v>CW17_031RWT_PR24</v>
      </c>
      <c r="C4151" s="1516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16" t="str">
        <f>'CW17'!$C$40</f>
        <v>£m</v>
      </c>
      <c r="E4151" s="1516" t="s">
        <v>31</v>
      </c>
      <c r="I4151" s="1528" t="str">
        <f>IF(ISBLANK('CW17'!$F$40),"##BLANK",'CW17'!$F$40)</f>
        <v>##BLANK</v>
      </c>
      <c r="J4151" s="1528" t="str">
        <f>IF(ISBLANK('CW17'!$L$40),"##BLANK",'CW17'!$L$40)</f>
        <v>##BLANK</v>
      </c>
      <c r="K4151" s="1528" t="str">
        <f>IF(ISBLANK('CW17'!$R$40),"##BLANK",'CW17'!$R$40)</f>
        <v>##BLANK</v>
      </c>
      <c r="L4151" s="1528" t="str">
        <f>IF(ISBLANK('CW17'!$X$40),"##BLANK",'CW17'!$X$40)</f>
        <v>##BLANK</v>
      </c>
      <c r="M4151" s="1528" t="str">
        <f>IF(ISBLANK('CW17'!$AD$40),"##BLANK",'CW17'!$AD$40)</f>
        <v>##BLANK</v>
      </c>
      <c r="N4151" s="1528" t="str">
        <f>IF(ISBLANK('CW17'!$AJ$40),"##BLANK",'CW17'!$AJ$40)</f>
        <v>##BLANK</v>
      </c>
      <c r="O4151" s="1528" t="str">
        <f>IF(ISBLANK('CW17'!$AP$40),"##BLANK",'CW17'!$AP$40)</f>
        <v>##BLANK</v>
      </c>
    </row>
    <row r="4152" spans="2:15">
      <c r="B4152" s="1516" t="str">
        <f>UPPER('CW17'!$BF$40)</f>
        <v>CW17_031RWS_PR24</v>
      </c>
      <c r="C4152" s="1516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16" t="str">
        <f>'CW17'!$C$40</f>
        <v>£m</v>
      </c>
      <c r="E4152" s="1516" t="s">
        <v>31</v>
      </c>
      <c r="I4152" s="1528" t="str">
        <f>IF(ISBLANK('CW17'!$G$40),"##BLANK",'CW17'!$G$40)</f>
        <v>##BLANK</v>
      </c>
      <c r="J4152" s="1528" t="str">
        <f>IF(ISBLANK('CW17'!$M$40),"##BLANK",'CW17'!$M$40)</f>
        <v>##BLANK</v>
      </c>
      <c r="K4152" s="1528" t="str">
        <f>IF(ISBLANK('CW17'!$S$40),"##BLANK",'CW17'!$S$40)</f>
        <v>##BLANK</v>
      </c>
      <c r="L4152" s="1528" t="str">
        <f>IF(ISBLANK('CW17'!$Y$40),"##BLANK",'CW17'!$Y$40)</f>
        <v>##BLANK</v>
      </c>
      <c r="M4152" s="1528" t="str">
        <f>IF(ISBLANK('CW17'!$AE$40),"##BLANK",'CW17'!$AE$40)</f>
        <v>##BLANK</v>
      </c>
      <c r="N4152" s="1528" t="str">
        <f>IF(ISBLANK('CW17'!$AK$40),"##BLANK",'CW17'!$AK$40)</f>
        <v>##BLANK</v>
      </c>
      <c r="O4152" s="1528" t="str">
        <f>IF(ISBLANK('CW17'!$AQ$40),"##BLANK",'CW17'!$AQ$40)</f>
        <v>##BLANK</v>
      </c>
    </row>
    <row r="4153" spans="2:15">
      <c r="B4153" s="1516" t="str">
        <f>UPPER('CW17'!$BG$40)</f>
        <v>CW17_031WT_PR24</v>
      </c>
      <c r="C4153" s="1516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16" t="str">
        <f>'CW17'!$C$40</f>
        <v>£m</v>
      </c>
      <c r="E4153" s="1516" t="s">
        <v>31</v>
      </c>
      <c r="I4153" s="1528" t="str">
        <f>IF(ISBLANK('CW17'!$H$40),"##BLANK",'CW17'!$H$40)</f>
        <v>##BLANK</v>
      </c>
      <c r="J4153" s="1528" t="str">
        <f>IF(ISBLANK('CW17'!$N$40),"##BLANK",'CW17'!$N$40)</f>
        <v>##BLANK</v>
      </c>
      <c r="K4153" s="1528" t="str">
        <f>IF(ISBLANK('CW17'!$T$40),"##BLANK",'CW17'!$T$40)</f>
        <v>##BLANK</v>
      </c>
      <c r="L4153" s="1528" t="str">
        <f>IF(ISBLANK('CW17'!$Z$40),"##BLANK",'CW17'!$Z$40)</f>
        <v>##BLANK</v>
      </c>
      <c r="M4153" s="1528" t="str">
        <f>IF(ISBLANK('CW17'!$AF$40),"##BLANK",'CW17'!$AF$40)</f>
        <v>##BLANK</v>
      </c>
      <c r="N4153" s="1528" t="str">
        <f>IF(ISBLANK('CW17'!$AL$40),"##BLANK",'CW17'!$AL$40)</f>
        <v>##BLANK</v>
      </c>
      <c r="O4153" s="1528" t="str">
        <f>IF(ISBLANK('CW17'!$AR$40),"##BLANK",'CW17'!$AR$40)</f>
        <v>##BLANK</v>
      </c>
    </row>
    <row r="4154" spans="2:15">
      <c r="B4154" s="1516" t="str">
        <f>UPPER('CW17'!$BH$40)</f>
        <v>CW17_031TWD_PR24</v>
      </c>
      <c r="C4154" s="1516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16" t="str">
        <f>'CW17'!$C$40</f>
        <v>£m</v>
      </c>
      <c r="E4154" s="1516" t="s">
        <v>31</v>
      </c>
      <c r="I4154" s="1528" t="str">
        <f>IF(ISBLANK('CW17'!$I$40),"##BLANK",'CW17'!$I$40)</f>
        <v>##BLANK</v>
      </c>
      <c r="J4154" s="1528" t="str">
        <f>IF(ISBLANK('CW17'!$O$40),"##BLANK",'CW17'!$O$40)</f>
        <v>##BLANK</v>
      </c>
      <c r="K4154" s="1528" t="str">
        <f>IF(ISBLANK('CW17'!$U$40),"##BLANK",'CW17'!$U$40)</f>
        <v>##BLANK</v>
      </c>
      <c r="L4154" s="1528" t="str">
        <f>IF(ISBLANK('CW17'!$AA$40),"##BLANK",'CW17'!$AA$40)</f>
        <v>##BLANK</v>
      </c>
      <c r="M4154" s="1528" t="str">
        <f>IF(ISBLANK('CW17'!$AG$40),"##BLANK",'CW17'!$AG$40)</f>
        <v>##BLANK</v>
      </c>
      <c r="N4154" s="1528" t="str">
        <f>IF(ISBLANK('CW17'!$AM$40),"##BLANK",'CW17'!$AM$40)</f>
        <v>##BLANK</v>
      </c>
      <c r="O4154" s="1528" t="str">
        <f>IF(ISBLANK('CW17'!$AS$40),"##BLANK",'CW17'!$AS$40)</f>
        <v>##BLANK</v>
      </c>
    </row>
    <row r="4155" spans="2:15">
      <c r="B4155" s="1516" t="str">
        <f>UPPER('CW17'!$BI$40)</f>
        <v>CW17_031TOT_PR24</v>
      </c>
      <c r="C4155" s="1516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16" t="str">
        <f>'CW17'!$C$40</f>
        <v>£m</v>
      </c>
      <c r="E4155" s="1516" t="s">
        <v>31</v>
      </c>
      <c r="I4155" s="1528">
        <f>IF(ISBLANK('CW17'!$J$40),"##BLANK",'CW17'!$J$40)</f>
        <v>0</v>
      </c>
      <c r="J4155" s="1528">
        <f>IF(ISBLANK('CW17'!$P$40),"##BLANK",'CW17'!$P$40)</f>
        <v>0</v>
      </c>
      <c r="K4155" s="1528">
        <f>IF(ISBLANK('CW17'!$V$40),"##BLANK",'CW17'!$V$40)</f>
        <v>0</v>
      </c>
      <c r="L4155" s="1528">
        <f>IF(ISBLANK('CW17'!$AB$40),"##BLANK",'CW17'!$AB$40)</f>
        <v>0</v>
      </c>
      <c r="M4155" s="1528">
        <f>IF(ISBLANK('CW17'!$AH$40),"##BLANK",'CW17'!$AH$40)</f>
        <v>0</v>
      </c>
      <c r="N4155" s="1528">
        <f>IF(ISBLANK('CW17'!$AN$40),"##BLANK",'CW17'!$AN$40)</f>
        <v>0</v>
      </c>
      <c r="O4155" s="1528">
        <f>IF(ISBLANK('CW17'!$AT$40),"##BLANK",'CW17'!$AT$40)</f>
        <v>0</v>
      </c>
    </row>
    <row r="4156" spans="2:15">
      <c r="B4156" s="1516" t="str">
        <f>UPPER('CW17'!$BD$41)</f>
        <v>CW17_032WR_PR24</v>
      </c>
      <c r="C4156" s="1516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16" t="str">
        <f>'CW17'!$C$41</f>
        <v>£m</v>
      </c>
      <c r="E4156" s="1516" t="s">
        <v>31</v>
      </c>
      <c r="I4156" s="1528" t="str">
        <f>IF(ISBLANK('CW17'!$E$41),"##BLANK",'CW17'!$E$41)</f>
        <v>##BLANK</v>
      </c>
      <c r="J4156" s="1528" t="str">
        <f>IF(ISBLANK('CW17'!$K$41),"##BLANK",'CW17'!$K$41)</f>
        <v>##BLANK</v>
      </c>
      <c r="K4156" s="1528" t="str">
        <f>IF(ISBLANK('CW17'!$Q$41),"##BLANK",'CW17'!$Q$41)</f>
        <v>##BLANK</v>
      </c>
      <c r="L4156" s="1528" t="str">
        <f>IF(ISBLANK('CW17'!$W$41),"##BLANK",'CW17'!$W$41)</f>
        <v>##BLANK</v>
      </c>
      <c r="M4156" s="1528" t="str">
        <f>IF(ISBLANK('CW17'!$AC$41),"##BLANK",'CW17'!$AC$41)</f>
        <v>##BLANK</v>
      </c>
      <c r="N4156" s="1528" t="str">
        <f>IF(ISBLANK('CW17'!$AI$41),"##BLANK",'CW17'!$AI$41)</f>
        <v>##BLANK</v>
      </c>
      <c r="O4156" s="1528" t="str">
        <f>IF(ISBLANK('CW17'!$AO$41),"##BLANK",'CW17'!$AO$41)</f>
        <v>##BLANK</v>
      </c>
    </row>
    <row r="4157" spans="2:15">
      <c r="B4157" s="1516" t="str">
        <f>UPPER('CW17'!$BE$41)</f>
        <v>CW17_032RWT_PR24</v>
      </c>
      <c r="C4157" s="1516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16" t="str">
        <f>'CW17'!$C$41</f>
        <v>£m</v>
      </c>
      <c r="E4157" s="1516" t="s">
        <v>31</v>
      </c>
      <c r="I4157" s="1528" t="str">
        <f>IF(ISBLANK('CW17'!$F$41),"##BLANK",'CW17'!$F$41)</f>
        <v>##BLANK</v>
      </c>
      <c r="J4157" s="1528" t="str">
        <f>IF(ISBLANK('CW17'!$L$41),"##BLANK",'CW17'!$L$41)</f>
        <v>##BLANK</v>
      </c>
      <c r="K4157" s="1528" t="str">
        <f>IF(ISBLANK('CW17'!$R$41),"##BLANK",'CW17'!$R$41)</f>
        <v>##BLANK</v>
      </c>
      <c r="L4157" s="1528" t="str">
        <f>IF(ISBLANK('CW17'!$X$41),"##BLANK",'CW17'!$X$41)</f>
        <v>##BLANK</v>
      </c>
      <c r="M4157" s="1528" t="str">
        <f>IF(ISBLANK('CW17'!$AD$41),"##BLANK",'CW17'!$AD$41)</f>
        <v>##BLANK</v>
      </c>
      <c r="N4157" s="1528" t="str">
        <f>IF(ISBLANK('CW17'!$AJ$41),"##BLANK",'CW17'!$AJ$41)</f>
        <v>##BLANK</v>
      </c>
      <c r="O4157" s="1528" t="str">
        <f>IF(ISBLANK('CW17'!$AP$41),"##BLANK",'CW17'!$AP$41)</f>
        <v>##BLANK</v>
      </c>
    </row>
    <row r="4158" spans="2:15">
      <c r="B4158" s="1516" t="str">
        <f>UPPER('CW17'!$BF$41)</f>
        <v>CW17_032RWS_PR24</v>
      </c>
      <c r="C4158" s="1516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16" t="str">
        <f>'CW17'!$C$41</f>
        <v>£m</v>
      </c>
      <c r="E4158" s="1516" t="s">
        <v>31</v>
      </c>
      <c r="I4158" s="1528" t="str">
        <f>IF(ISBLANK('CW17'!$G$41),"##BLANK",'CW17'!$G$41)</f>
        <v>##BLANK</v>
      </c>
      <c r="J4158" s="1528" t="str">
        <f>IF(ISBLANK('CW17'!$M$41),"##BLANK",'CW17'!$M$41)</f>
        <v>##BLANK</v>
      </c>
      <c r="K4158" s="1528" t="str">
        <f>IF(ISBLANK('CW17'!$S$41),"##BLANK",'CW17'!$S$41)</f>
        <v>##BLANK</v>
      </c>
      <c r="L4158" s="1528" t="str">
        <f>IF(ISBLANK('CW17'!$Y$41),"##BLANK",'CW17'!$Y$41)</f>
        <v>##BLANK</v>
      </c>
      <c r="M4158" s="1528" t="str">
        <f>IF(ISBLANK('CW17'!$AE$41),"##BLANK",'CW17'!$AE$41)</f>
        <v>##BLANK</v>
      </c>
      <c r="N4158" s="1528" t="str">
        <f>IF(ISBLANK('CW17'!$AK$41),"##BLANK",'CW17'!$AK$41)</f>
        <v>##BLANK</v>
      </c>
      <c r="O4158" s="1528" t="str">
        <f>IF(ISBLANK('CW17'!$AQ$41),"##BLANK",'CW17'!$AQ$41)</f>
        <v>##BLANK</v>
      </c>
    </row>
    <row r="4159" spans="2:15">
      <c r="B4159" s="1516" t="str">
        <f>UPPER('CW17'!$BG$41)</f>
        <v>CW17_032WT_PR24</v>
      </c>
      <c r="C4159" s="1516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16" t="str">
        <f>'CW17'!$C$41</f>
        <v>£m</v>
      </c>
      <c r="E4159" s="1516" t="s">
        <v>31</v>
      </c>
      <c r="I4159" s="1528" t="str">
        <f>IF(ISBLANK('CW17'!$H$41),"##BLANK",'CW17'!$H$41)</f>
        <v>##BLANK</v>
      </c>
      <c r="J4159" s="1528" t="str">
        <f>IF(ISBLANK('CW17'!$N$41),"##BLANK",'CW17'!$N$41)</f>
        <v>##BLANK</v>
      </c>
      <c r="K4159" s="1528" t="str">
        <f>IF(ISBLANK('CW17'!$T$41),"##BLANK",'CW17'!$T$41)</f>
        <v>##BLANK</v>
      </c>
      <c r="L4159" s="1528" t="str">
        <f>IF(ISBLANK('CW17'!$Z$41),"##BLANK",'CW17'!$Z$41)</f>
        <v>##BLANK</v>
      </c>
      <c r="M4159" s="1528" t="str">
        <f>IF(ISBLANK('CW17'!$AF$41),"##BLANK",'CW17'!$AF$41)</f>
        <v>##BLANK</v>
      </c>
      <c r="N4159" s="1528" t="str">
        <f>IF(ISBLANK('CW17'!$AL$41),"##BLANK",'CW17'!$AL$41)</f>
        <v>##BLANK</v>
      </c>
      <c r="O4159" s="1528" t="str">
        <f>IF(ISBLANK('CW17'!$AR$41),"##BLANK",'CW17'!$AR$41)</f>
        <v>##BLANK</v>
      </c>
    </row>
    <row r="4160" spans="2:15">
      <c r="B4160" s="1516" t="str">
        <f>UPPER('CW17'!$BH$41)</f>
        <v>CW17_032TWD_PR24</v>
      </c>
      <c r="C4160" s="1516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16" t="str">
        <f>'CW17'!$C$41</f>
        <v>£m</v>
      </c>
      <c r="E4160" s="1516" t="s">
        <v>31</v>
      </c>
      <c r="I4160" s="1528" t="str">
        <f>IF(ISBLANK('CW17'!$I$41),"##BLANK",'CW17'!$I$41)</f>
        <v>##BLANK</v>
      </c>
      <c r="J4160" s="1528" t="str">
        <f>IF(ISBLANK('CW17'!$O$41),"##BLANK",'CW17'!$O$41)</f>
        <v>##BLANK</v>
      </c>
      <c r="K4160" s="1528" t="str">
        <f>IF(ISBLANK('CW17'!$U$41),"##BLANK",'CW17'!$U$41)</f>
        <v>##BLANK</v>
      </c>
      <c r="L4160" s="1528" t="str">
        <f>IF(ISBLANK('CW17'!$AA$41),"##BLANK",'CW17'!$AA$41)</f>
        <v>##BLANK</v>
      </c>
      <c r="M4160" s="1528" t="str">
        <f>IF(ISBLANK('CW17'!$AG$41),"##BLANK",'CW17'!$AG$41)</f>
        <v>##BLANK</v>
      </c>
      <c r="N4160" s="1528" t="str">
        <f>IF(ISBLANK('CW17'!$AM$41),"##BLANK",'CW17'!$AM$41)</f>
        <v>##BLANK</v>
      </c>
      <c r="O4160" s="1528" t="str">
        <f>IF(ISBLANK('CW17'!$AS$41),"##BLANK",'CW17'!$AS$41)</f>
        <v>##BLANK</v>
      </c>
    </row>
    <row r="4161" spans="2:15">
      <c r="B4161" s="1516" t="str">
        <f>UPPER('CW17'!$BI$41)</f>
        <v>CW17_032TOT_PR24</v>
      </c>
      <c r="C4161" s="1516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16" t="str">
        <f>'CW17'!$C$41</f>
        <v>£m</v>
      </c>
      <c r="E4161" s="1516" t="s">
        <v>31</v>
      </c>
      <c r="I4161" s="1528">
        <f>IF(ISBLANK('CW17'!$J$41),"##BLANK",'CW17'!$J$41)</f>
        <v>0</v>
      </c>
      <c r="J4161" s="1528">
        <f>IF(ISBLANK('CW17'!$P$41),"##BLANK",'CW17'!$P$41)</f>
        <v>0</v>
      </c>
      <c r="K4161" s="1528">
        <f>IF(ISBLANK('CW17'!$V$41),"##BLANK",'CW17'!$V$41)</f>
        <v>0</v>
      </c>
      <c r="L4161" s="1528">
        <f>IF(ISBLANK('CW17'!$AB$41),"##BLANK",'CW17'!$AB$41)</f>
        <v>0</v>
      </c>
      <c r="M4161" s="1528">
        <f>IF(ISBLANK('CW17'!$AH$41),"##BLANK",'CW17'!$AH$41)</f>
        <v>0</v>
      </c>
      <c r="N4161" s="1528">
        <f>IF(ISBLANK('CW17'!$AN$41),"##BLANK",'CW17'!$AN$41)</f>
        <v>0</v>
      </c>
      <c r="O4161" s="1528">
        <f>IF(ISBLANK('CW17'!$AT$41),"##BLANK",'CW17'!$AT$41)</f>
        <v>0</v>
      </c>
    </row>
    <row r="4162" spans="2:15">
      <c r="B4162" s="1516" t="str">
        <f>UPPER('CW17'!$BD$42)</f>
        <v>CW17_033WR_PR24</v>
      </c>
      <c r="C4162" s="1516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16" t="str">
        <f>'CW17'!$C$42</f>
        <v>£m</v>
      </c>
      <c r="E4162" s="1516" t="s">
        <v>31</v>
      </c>
      <c r="I4162" s="1528">
        <f>IF(ISBLANK('CW17'!$E$42),"##BLANK",'CW17'!$E$42)</f>
        <v>0</v>
      </c>
      <c r="J4162" s="1528">
        <f>IF(ISBLANK('CW17'!$K$42),"##BLANK",'CW17'!$K$42)</f>
        <v>0</v>
      </c>
      <c r="K4162" s="1528">
        <f>IF(ISBLANK('CW17'!$Q$42),"##BLANK",'CW17'!$Q$42)</f>
        <v>0</v>
      </c>
      <c r="L4162" s="1528">
        <f>IF(ISBLANK('CW17'!$W$42),"##BLANK",'CW17'!$W$42)</f>
        <v>0</v>
      </c>
      <c r="M4162" s="1528">
        <f>IF(ISBLANK('CW17'!$AC$42),"##BLANK",'CW17'!$AC$42)</f>
        <v>0</v>
      </c>
      <c r="N4162" s="1528">
        <f>IF(ISBLANK('CW17'!$AI$42),"##BLANK",'CW17'!$AI$42)</f>
        <v>0</v>
      </c>
      <c r="O4162" s="1528">
        <f>IF(ISBLANK('CW17'!$AO$42),"##BLANK",'CW17'!$AO$42)</f>
        <v>0</v>
      </c>
    </row>
    <row r="4163" spans="2:15">
      <c r="B4163" s="1516" t="str">
        <f>UPPER('CW17'!$BE$42)</f>
        <v>CW17_033RWT_PR24</v>
      </c>
      <c r="C4163" s="1516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16" t="str">
        <f>'CW17'!$C$42</f>
        <v>£m</v>
      </c>
      <c r="E4163" s="1516" t="s">
        <v>31</v>
      </c>
      <c r="I4163" s="1528">
        <f>IF(ISBLANK('CW17'!$F$42),"##BLANK",'CW17'!$F$42)</f>
        <v>0</v>
      </c>
      <c r="J4163" s="1528">
        <f>IF(ISBLANK('CW17'!$L$42),"##BLANK",'CW17'!$L$42)</f>
        <v>0</v>
      </c>
      <c r="K4163" s="1528">
        <f>IF(ISBLANK('CW17'!$R$42),"##BLANK",'CW17'!$R$42)</f>
        <v>0</v>
      </c>
      <c r="L4163" s="1528">
        <f>IF(ISBLANK('CW17'!$X$42),"##BLANK",'CW17'!$X$42)</f>
        <v>0</v>
      </c>
      <c r="M4163" s="1528">
        <f>IF(ISBLANK('CW17'!$AD$42),"##BLANK",'CW17'!$AD$42)</f>
        <v>0</v>
      </c>
      <c r="N4163" s="1528">
        <f>IF(ISBLANK('CW17'!$AJ$42),"##BLANK",'CW17'!$AJ$42)</f>
        <v>0</v>
      </c>
      <c r="O4163" s="1528">
        <f>IF(ISBLANK('CW17'!$AP$42),"##BLANK",'CW17'!$AP$42)</f>
        <v>0</v>
      </c>
    </row>
    <row r="4164" spans="2:15">
      <c r="B4164" s="1516" t="str">
        <f>UPPER('CW17'!$BF$42)</f>
        <v>CW17_033RWS_PR24</v>
      </c>
      <c r="C4164" s="1516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16" t="str">
        <f>'CW17'!$C$42</f>
        <v>£m</v>
      </c>
      <c r="E4164" s="1516" t="s">
        <v>31</v>
      </c>
      <c r="I4164" s="1528">
        <f>IF(ISBLANK('CW17'!$G$42),"##BLANK",'CW17'!$G$42)</f>
        <v>0</v>
      </c>
      <c r="J4164" s="1528">
        <f>IF(ISBLANK('CW17'!$M$42),"##BLANK",'CW17'!$M$42)</f>
        <v>0</v>
      </c>
      <c r="K4164" s="1528">
        <f>IF(ISBLANK('CW17'!$S$42),"##BLANK",'CW17'!$S$42)</f>
        <v>0</v>
      </c>
      <c r="L4164" s="1528">
        <f>IF(ISBLANK('CW17'!$Y$42),"##BLANK",'CW17'!$Y$42)</f>
        <v>0</v>
      </c>
      <c r="M4164" s="1528">
        <f>IF(ISBLANK('CW17'!$AE$42),"##BLANK",'CW17'!$AE$42)</f>
        <v>0</v>
      </c>
      <c r="N4164" s="1528">
        <f>IF(ISBLANK('CW17'!$AK$42),"##BLANK",'CW17'!$AK$42)</f>
        <v>0</v>
      </c>
      <c r="O4164" s="1528">
        <f>IF(ISBLANK('CW17'!$AQ$42),"##BLANK",'CW17'!$AQ$42)</f>
        <v>0</v>
      </c>
    </row>
    <row r="4165" spans="2:15">
      <c r="B4165" s="1516" t="str">
        <f>UPPER('CW17'!$BG$42)</f>
        <v>CW17_033WT_PR24</v>
      </c>
      <c r="C4165" s="1516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16" t="str">
        <f>'CW17'!$C$42</f>
        <v>£m</v>
      </c>
      <c r="E4165" s="1516" t="s">
        <v>31</v>
      </c>
      <c r="I4165" s="1528">
        <f>IF(ISBLANK('CW17'!$H$42),"##BLANK",'CW17'!$H$42)</f>
        <v>0</v>
      </c>
      <c r="J4165" s="1528">
        <f>IF(ISBLANK('CW17'!$N$42),"##BLANK",'CW17'!$N$42)</f>
        <v>0</v>
      </c>
      <c r="K4165" s="1528">
        <f>IF(ISBLANK('CW17'!$T$42),"##BLANK",'CW17'!$T$42)</f>
        <v>0</v>
      </c>
      <c r="L4165" s="1528">
        <f>IF(ISBLANK('CW17'!$Z$42),"##BLANK",'CW17'!$Z$42)</f>
        <v>0</v>
      </c>
      <c r="M4165" s="1528">
        <f>IF(ISBLANK('CW17'!$AF$42),"##BLANK",'CW17'!$AF$42)</f>
        <v>0</v>
      </c>
      <c r="N4165" s="1528">
        <f>IF(ISBLANK('CW17'!$AL$42),"##BLANK",'CW17'!$AL$42)</f>
        <v>0</v>
      </c>
      <c r="O4165" s="1528">
        <f>IF(ISBLANK('CW17'!$AR$42),"##BLANK",'CW17'!$AR$42)</f>
        <v>0</v>
      </c>
    </row>
    <row r="4166" spans="2:15">
      <c r="B4166" s="1516" t="str">
        <f>UPPER('CW17'!$BH$42)</f>
        <v>CW17_033TWD_PR24</v>
      </c>
      <c r="C4166" s="1516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16" t="str">
        <f>'CW17'!$C$42</f>
        <v>£m</v>
      </c>
      <c r="E4166" s="1516" t="s">
        <v>31</v>
      </c>
      <c r="I4166" s="1528">
        <f>IF(ISBLANK('CW17'!$I$42),"##BLANK",'CW17'!$I$42)</f>
        <v>0</v>
      </c>
      <c r="J4166" s="1528">
        <f>IF(ISBLANK('CW17'!$O$42),"##BLANK",'CW17'!$O$42)</f>
        <v>0</v>
      </c>
      <c r="K4166" s="1528">
        <f>IF(ISBLANK('CW17'!$U$42),"##BLANK",'CW17'!$U$42)</f>
        <v>0</v>
      </c>
      <c r="L4166" s="1528">
        <f>IF(ISBLANK('CW17'!$AA$42),"##BLANK",'CW17'!$AA$42)</f>
        <v>0</v>
      </c>
      <c r="M4166" s="1528">
        <f>IF(ISBLANK('CW17'!$AG$42),"##BLANK",'CW17'!$AG$42)</f>
        <v>0</v>
      </c>
      <c r="N4166" s="1528">
        <f>IF(ISBLANK('CW17'!$AM$42),"##BLANK",'CW17'!$AM$42)</f>
        <v>0</v>
      </c>
      <c r="O4166" s="1528">
        <f>IF(ISBLANK('CW17'!$AS$42),"##BLANK",'CW17'!$AS$42)</f>
        <v>0</v>
      </c>
    </row>
    <row r="4167" spans="2:15">
      <c r="B4167" s="1516" t="str">
        <f>UPPER('CW17'!$BI$42)</f>
        <v>CW17_033TOT_PR24</v>
      </c>
      <c r="C4167" s="1516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16" t="str">
        <f>'CW17'!$C$42</f>
        <v>£m</v>
      </c>
      <c r="E4167" s="1516" t="s">
        <v>31</v>
      </c>
      <c r="I4167" s="1528">
        <f>IF(ISBLANK('CW17'!$J$42),"##BLANK",'CW17'!$J$42)</f>
        <v>0</v>
      </c>
      <c r="J4167" s="1528">
        <f>IF(ISBLANK('CW17'!$P$42),"##BLANK",'CW17'!$P$42)</f>
        <v>0</v>
      </c>
      <c r="K4167" s="1528">
        <f>IF(ISBLANK('CW17'!$V$42),"##BLANK",'CW17'!$V$42)</f>
        <v>0</v>
      </c>
      <c r="L4167" s="1528">
        <f>IF(ISBLANK('CW17'!$AB$42),"##BLANK",'CW17'!$AB$42)</f>
        <v>0</v>
      </c>
      <c r="M4167" s="1528">
        <f>IF(ISBLANK('CW17'!$AH$42),"##BLANK",'CW17'!$AH$42)</f>
        <v>0</v>
      </c>
      <c r="N4167" s="1528">
        <f>IF(ISBLANK('CW17'!$AN$42),"##BLANK",'CW17'!$AN$42)</f>
        <v>0</v>
      </c>
      <c r="O4167" s="1528">
        <f>IF(ISBLANK('CW17'!$AT$42),"##BLANK",'CW17'!$AT$42)</f>
        <v>0</v>
      </c>
    </row>
    <row r="4168" spans="2:15">
      <c r="B4168" s="1516" t="str">
        <f>UPPER('CW17'!$BD$43)</f>
        <v>CW17_034WR_PR24</v>
      </c>
      <c r="C4168" s="1516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16" t="str">
        <f>'CW17'!$C$43</f>
        <v>£m</v>
      </c>
      <c r="E4168" s="1516" t="s">
        <v>31</v>
      </c>
      <c r="I4168" s="1528" t="str">
        <f>IF(ISBLANK('CW17'!$E$43),"##BLANK",'CW17'!$E$43)</f>
        <v>##BLANK</v>
      </c>
      <c r="J4168" s="1528" t="str">
        <f>IF(ISBLANK('CW17'!$K$43),"##BLANK",'CW17'!$K$43)</f>
        <v>##BLANK</v>
      </c>
      <c r="K4168" s="1528" t="str">
        <f>IF(ISBLANK('CW17'!$Q$43),"##BLANK",'CW17'!$Q$43)</f>
        <v>##BLANK</v>
      </c>
      <c r="L4168" s="1528" t="str">
        <f>IF(ISBLANK('CW17'!$W$43),"##BLANK",'CW17'!$W$43)</f>
        <v>##BLANK</v>
      </c>
      <c r="M4168" s="1528" t="str">
        <f>IF(ISBLANK('CW17'!$AC$43),"##BLANK",'CW17'!$AC$43)</f>
        <v>##BLANK</v>
      </c>
      <c r="N4168" s="1528" t="str">
        <f>IF(ISBLANK('CW17'!$AI$43),"##BLANK",'CW17'!$AI$43)</f>
        <v>##BLANK</v>
      </c>
      <c r="O4168" s="1528" t="str">
        <f>IF(ISBLANK('CW17'!$AO$43),"##BLANK",'CW17'!$AO$43)</f>
        <v>##BLANK</v>
      </c>
    </row>
    <row r="4169" spans="2:15">
      <c r="B4169" s="1516" t="str">
        <f>UPPER('CW17'!$BE$43)</f>
        <v>CW17_034RWT_PR24</v>
      </c>
      <c r="C4169" s="1516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16" t="str">
        <f>'CW17'!$C$43</f>
        <v>£m</v>
      </c>
      <c r="E4169" s="1516" t="s">
        <v>31</v>
      </c>
      <c r="I4169" s="1528" t="str">
        <f>IF(ISBLANK('CW17'!$F$43),"##BLANK",'CW17'!$F$43)</f>
        <v>##BLANK</v>
      </c>
      <c r="J4169" s="1528" t="str">
        <f>IF(ISBLANK('CW17'!$L$43),"##BLANK",'CW17'!$L$43)</f>
        <v>##BLANK</v>
      </c>
      <c r="K4169" s="1528" t="str">
        <f>IF(ISBLANK('CW17'!$R$43),"##BLANK",'CW17'!$R$43)</f>
        <v>##BLANK</v>
      </c>
      <c r="L4169" s="1528" t="str">
        <f>IF(ISBLANK('CW17'!$X$43),"##BLANK",'CW17'!$X$43)</f>
        <v>##BLANK</v>
      </c>
      <c r="M4169" s="1528" t="str">
        <f>IF(ISBLANK('CW17'!$AD$43),"##BLANK",'CW17'!$AD$43)</f>
        <v>##BLANK</v>
      </c>
      <c r="N4169" s="1528" t="str">
        <f>IF(ISBLANK('CW17'!$AJ$43),"##BLANK",'CW17'!$AJ$43)</f>
        <v>##BLANK</v>
      </c>
      <c r="O4169" s="1528" t="str">
        <f>IF(ISBLANK('CW17'!$AP$43),"##BLANK",'CW17'!$AP$43)</f>
        <v>##BLANK</v>
      </c>
    </row>
    <row r="4170" spans="2:15">
      <c r="B4170" s="1516" t="str">
        <f>UPPER('CW17'!$BF$43)</f>
        <v>CW17_034RWS_PR24</v>
      </c>
      <c r="C4170" s="1516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16" t="str">
        <f>'CW17'!$C$43</f>
        <v>£m</v>
      </c>
      <c r="E4170" s="1516" t="s">
        <v>31</v>
      </c>
      <c r="I4170" s="1528" t="str">
        <f>IF(ISBLANK('CW17'!$G$43),"##BLANK",'CW17'!$G$43)</f>
        <v>##BLANK</v>
      </c>
      <c r="J4170" s="1528" t="str">
        <f>IF(ISBLANK('CW17'!$M$43),"##BLANK",'CW17'!$M$43)</f>
        <v>##BLANK</v>
      </c>
      <c r="K4170" s="1528" t="str">
        <f>IF(ISBLANK('CW17'!$S$43),"##BLANK",'CW17'!$S$43)</f>
        <v>##BLANK</v>
      </c>
      <c r="L4170" s="1528" t="str">
        <f>IF(ISBLANK('CW17'!$Y$43),"##BLANK",'CW17'!$Y$43)</f>
        <v>##BLANK</v>
      </c>
      <c r="M4170" s="1528" t="str">
        <f>IF(ISBLANK('CW17'!$AE$43),"##BLANK",'CW17'!$AE$43)</f>
        <v>##BLANK</v>
      </c>
      <c r="N4170" s="1528" t="str">
        <f>IF(ISBLANK('CW17'!$AK$43),"##BLANK",'CW17'!$AK$43)</f>
        <v>##BLANK</v>
      </c>
      <c r="O4170" s="1528" t="str">
        <f>IF(ISBLANK('CW17'!$AQ$43),"##BLANK",'CW17'!$AQ$43)</f>
        <v>##BLANK</v>
      </c>
    </row>
    <row r="4171" spans="2:15">
      <c r="B4171" s="1516" t="str">
        <f>UPPER('CW17'!$BG$43)</f>
        <v>CW17_034WT_PR24</v>
      </c>
      <c r="C4171" s="1516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16" t="str">
        <f>'CW17'!$C$43</f>
        <v>£m</v>
      </c>
      <c r="E4171" s="1516" t="s">
        <v>31</v>
      </c>
      <c r="I4171" s="1528" t="str">
        <f>IF(ISBLANK('CW17'!$H$43),"##BLANK",'CW17'!$H$43)</f>
        <v>##BLANK</v>
      </c>
      <c r="J4171" s="1528" t="str">
        <f>IF(ISBLANK('CW17'!$N$43),"##BLANK",'CW17'!$N$43)</f>
        <v>##BLANK</v>
      </c>
      <c r="K4171" s="1528" t="str">
        <f>IF(ISBLANK('CW17'!$T$43),"##BLANK",'CW17'!$T$43)</f>
        <v>##BLANK</v>
      </c>
      <c r="L4171" s="1528" t="str">
        <f>IF(ISBLANK('CW17'!$Z$43),"##BLANK",'CW17'!$Z$43)</f>
        <v>##BLANK</v>
      </c>
      <c r="M4171" s="1528" t="str">
        <f>IF(ISBLANK('CW17'!$AF$43),"##BLANK",'CW17'!$AF$43)</f>
        <v>##BLANK</v>
      </c>
      <c r="N4171" s="1528" t="str">
        <f>IF(ISBLANK('CW17'!$AL$43),"##BLANK",'CW17'!$AL$43)</f>
        <v>##BLANK</v>
      </c>
      <c r="O4171" s="1528" t="str">
        <f>IF(ISBLANK('CW17'!$AR$43),"##BLANK",'CW17'!$AR$43)</f>
        <v>##BLANK</v>
      </c>
    </row>
    <row r="4172" spans="2:15">
      <c r="B4172" s="1516" t="str">
        <f>UPPER('CW17'!$BH$43)</f>
        <v>CW17_034TWD_PR24</v>
      </c>
      <c r="C4172" s="1516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16" t="str">
        <f>'CW17'!$C$43</f>
        <v>£m</v>
      </c>
      <c r="E4172" s="1516" t="s">
        <v>31</v>
      </c>
      <c r="I4172" s="1528" t="str">
        <f>IF(ISBLANK('CW17'!$I$43),"##BLANK",'CW17'!$I$43)</f>
        <v>##BLANK</v>
      </c>
      <c r="J4172" s="1528" t="str">
        <f>IF(ISBLANK('CW17'!$O$43),"##BLANK",'CW17'!$O$43)</f>
        <v>##BLANK</v>
      </c>
      <c r="K4172" s="1528" t="str">
        <f>IF(ISBLANK('CW17'!$U$43),"##BLANK",'CW17'!$U$43)</f>
        <v>##BLANK</v>
      </c>
      <c r="L4172" s="1528" t="str">
        <f>IF(ISBLANK('CW17'!$AA$43),"##BLANK",'CW17'!$AA$43)</f>
        <v>##BLANK</v>
      </c>
      <c r="M4172" s="1528" t="str">
        <f>IF(ISBLANK('CW17'!$AG$43),"##BLANK",'CW17'!$AG$43)</f>
        <v>##BLANK</v>
      </c>
      <c r="N4172" s="1528" t="str">
        <f>IF(ISBLANK('CW17'!$AM$43),"##BLANK",'CW17'!$AM$43)</f>
        <v>##BLANK</v>
      </c>
      <c r="O4172" s="1528" t="str">
        <f>IF(ISBLANK('CW17'!$AS$43),"##BLANK",'CW17'!$AS$43)</f>
        <v>##BLANK</v>
      </c>
    </row>
    <row r="4173" spans="2:15">
      <c r="B4173" s="1516" t="str">
        <f>UPPER('CW17'!$BI$43)</f>
        <v>CW17_034TOT_PR24</v>
      </c>
      <c r="C4173" s="1516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16" t="str">
        <f>'CW17'!$C$43</f>
        <v>£m</v>
      </c>
      <c r="E4173" s="1516" t="s">
        <v>31</v>
      </c>
      <c r="I4173" s="1528">
        <f>IF(ISBLANK('CW17'!$J$43),"##BLANK",'CW17'!$J$43)</f>
        <v>0</v>
      </c>
      <c r="J4173" s="1528">
        <f>IF(ISBLANK('CW17'!$P$43),"##BLANK",'CW17'!$P$43)</f>
        <v>0</v>
      </c>
      <c r="K4173" s="1528">
        <f>IF(ISBLANK('CW17'!$V$43),"##BLANK",'CW17'!$V$43)</f>
        <v>0</v>
      </c>
      <c r="L4173" s="1528">
        <f>IF(ISBLANK('CW17'!$AB$43),"##BLANK",'CW17'!$AB$43)</f>
        <v>0</v>
      </c>
      <c r="M4173" s="1528">
        <f>IF(ISBLANK('CW17'!$AH$43),"##BLANK",'CW17'!$AH$43)</f>
        <v>0</v>
      </c>
      <c r="N4173" s="1528">
        <f>IF(ISBLANK('CW17'!$AN$43),"##BLANK",'CW17'!$AN$43)</f>
        <v>0</v>
      </c>
      <c r="O4173" s="1528">
        <f>IF(ISBLANK('CW17'!$AT$43),"##BLANK",'CW17'!$AT$43)</f>
        <v>0</v>
      </c>
    </row>
    <row r="4174" spans="2:15">
      <c r="B4174" s="1516" t="str">
        <f>UPPER('CW17'!$BD$44)</f>
        <v>CW17_035WR_PR24</v>
      </c>
      <c r="C4174" s="1516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16" t="str">
        <f>'CW17'!$C$44</f>
        <v>£m</v>
      </c>
      <c r="E4174" s="1516" t="s">
        <v>31</v>
      </c>
      <c r="I4174" s="1528" t="str">
        <f>IF(ISBLANK('CW17'!$E$44),"##BLANK",'CW17'!$E$44)</f>
        <v>##BLANK</v>
      </c>
      <c r="J4174" s="1528" t="str">
        <f>IF(ISBLANK('CW17'!$K$44),"##BLANK",'CW17'!$K$44)</f>
        <v>##BLANK</v>
      </c>
      <c r="K4174" s="1528" t="str">
        <f>IF(ISBLANK('CW17'!$Q$44),"##BLANK",'CW17'!$Q$44)</f>
        <v>##BLANK</v>
      </c>
      <c r="L4174" s="1528" t="str">
        <f>IF(ISBLANK('CW17'!$W$44),"##BLANK",'CW17'!$W$44)</f>
        <v>##BLANK</v>
      </c>
      <c r="M4174" s="1528" t="str">
        <f>IF(ISBLANK('CW17'!$AC$44),"##BLANK",'CW17'!$AC$44)</f>
        <v>##BLANK</v>
      </c>
      <c r="N4174" s="1528" t="str">
        <f>IF(ISBLANK('CW17'!$AI$44),"##BLANK",'CW17'!$AI$44)</f>
        <v>##BLANK</v>
      </c>
      <c r="O4174" s="1528" t="str">
        <f>IF(ISBLANK('CW17'!$AO$44),"##BLANK",'CW17'!$AO$44)</f>
        <v>##BLANK</v>
      </c>
    </row>
    <row r="4175" spans="2:15">
      <c r="B4175" s="1516" t="str">
        <f>UPPER('CW17'!$BE$44)</f>
        <v>CW17_035RWT_PR24</v>
      </c>
      <c r="C4175" s="1516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16" t="str">
        <f>'CW17'!$C$44</f>
        <v>£m</v>
      </c>
      <c r="E4175" s="1516" t="s">
        <v>31</v>
      </c>
      <c r="I4175" s="1528" t="str">
        <f>IF(ISBLANK('CW17'!$F$44),"##BLANK",'CW17'!$F$44)</f>
        <v>##BLANK</v>
      </c>
      <c r="J4175" s="1528" t="str">
        <f>IF(ISBLANK('CW17'!$L$44),"##BLANK",'CW17'!$L$44)</f>
        <v>##BLANK</v>
      </c>
      <c r="K4175" s="1528" t="str">
        <f>IF(ISBLANK('CW17'!$R$44),"##BLANK",'CW17'!$R$44)</f>
        <v>##BLANK</v>
      </c>
      <c r="L4175" s="1528" t="str">
        <f>IF(ISBLANK('CW17'!$X$44),"##BLANK",'CW17'!$X$44)</f>
        <v>##BLANK</v>
      </c>
      <c r="M4175" s="1528" t="str">
        <f>IF(ISBLANK('CW17'!$AD$44),"##BLANK",'CW17'!$AD$44)</f>
        <v>##BLANK</v>
      </c>
      <c r="N4175" s="1528" t="str">
        <f>IF(ISBLANK('CW17'!$AJ$44),"##BLANK",'CW17'!$AJ$44)</f>
        <v>##BLANK</v>
      </c>
      <c r="O4175" s="1528" t="str">
        <f>IF(ISBLANK('CW17'!$AP$44),"##BLANK",'CW17'!$AP$44)</f>
        <v>##BLANK</v>
      </c>
    </row>
    <row r="4176" spans="2:15">
      <c r="B4176" s="1516" t="str">
        <f>UPPER('CW17'!$BF$44)</f>
        <v>CW17_035RWS_PR24</v>
      </c>
      <c r="C4176" s="1516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16" t="str">
        <f>'CW17'!$C$44</f>
        <v>£m</v>
      </c>
      <c r="E4176" s="1516" t="s">
        <v>31</v>
      </c>
      <c r="I4176" s="1528" t="str">
        <f>IF(ISBLANK('CW17'!$G$44),"##BLANK",'CW17'!$G$44)</f>
        <v>##BLANK</v>
      </c>
      <c r="J4176" s="1528" t="str">
        <f>IF(ISBLANK('CW17'!$M$44),"##BLANK",'CW17'!$M$44)</f>
        <v>##BLANK</v>
      </c>
      <c r="K4176" s="1528" t="str">
        <f>IF(ISBLANK('CW17'!$S$44),"##BLANK",'CW17'!$S$44)</f>
        <v>##BLANK</v>
      </c>
      <c r="L4176" s="1528" t="str">
        <f>IF(ISBLANK('CW17'!$Y$44),"##BLANK",'CW17'!$Y$44)</f>
        <v>##BLANK</v>
      </c>
      <c r="M4176" s="1528" t="str">
        <f>IF(ISBLANK('CW17'!$AE$44),"##BLANK",'CW17'!$AE$44)</f>
        <v>##BLANK</v>
      </c>
      <c r="N4176" s="1528" t="str">
        <f>IF(ISBLANK('CW17'!$AK$44),"##BLANK",'CW17'!$AK$44)</f>
        <v>##BLANK</v>
      </c>
      <c r="O4176" s="1528" t="str">
        <f>IF(ISBLANK('CW17'!$AQ$44),"##BLANK",'CW17'!$AQ$44)</f>
        <v>##BLANK</v>
      </c>
    </row>
    <row r="4177" spans="2:15">
      <c r="B4177" s="1516" t="str">
        <f>UPPER('CW17'!$BG$44)</f>
        <v>CW17_035WT_PR24</v>
      </c>
      <c r="C4177" s="1516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16" t="str">
        <f>'CW17'!$C$44</f>
        <v>£m</v>
      </c>
      <c r="E4177" s="1516" t="s">
        <v>31</v>
      </c>
      <c r="I4177" s="1528" t="str">
        <f>IF(ISBLANK('CW17'!$H$44),"##BLANK",'CW17'!$H$44)</f>
        <v>##BLANK</v>
      </c>
      <c r="J4177" s="1528" t="str">
        <f>IF(ISBLANK('CW17'!$N$44),"##BLANK",'CW17'!$N$44)</f>
        <v>##BLANK</v>
      </c>
      <c r="K4177" s="1528" t="str">
        <f>IF(ISBLANK('CW17'!$T$44),"##BLANK",'CW17'!$T$44)</f>
        <v>##BLANK</v>
      </c>
      <c r="L4177" s="1528" t="str">
        <f>IF(ISBLANK('CW17'!$Z$44),"##BLANK",'CW17'!$Z$44)</f>
        <v>##BLANK</v>
      </c>
      <c r="M4177" s="1528" t="str">
        <f>IF(ISBLANK('CW17'!$AF$44),"##BLANK",'CW17'!$AF$44)</f>
        <v>##BLANK</v>
      </c>
      <c r="N4177" s="1528" t="str">
        <f>IF(ISBLANK('CW17'!$AL$44),"##BLANK",'CW17'!$AL$44)</f>
        <v>##BLANK</v>
      </c>
      <c r="O4177" s="1528" t="str">
        <f>IF(ISBLANK('CW17'!$AR$44),"##BLANK",'CW17'!$AR$44)</f>
        <v>##BLANK</v>
      </c>
    </row>
    <row r="4178" spans="2:15">
      <c r="B4178" s="1516" t="str">
        <f>UPPER('CW17'!$BH$44)</f>
        <v>CW17_035TWD_PR24</v>
      </c>
      <c r="C4178" s="1516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16" t="str">
        <f>'CW17'!$C$44</f>
        <v>£m</v>
      </c>
      <c r="E4178" s="1516" t="s">
        <v>31</v>
      </c>
      <c r="I4178" s="1528" t="str">
        <f>IF(ISBLANK('CW17'!$I$44),"##BLANK",'CW17'!$I$44)</f>
        <v>##BLANK</v>
      </c>
      <c r="J4178" s="1528" t="str">
        <f>IF(ISBLANK('CW17'!$O$44),"##BLANK",'CW17'!$O$44)</f>
        <v>##BLANK</v>
      </c>
      <c r="K4178" s="1528" t="str">
        <f>IF(ISBLANK('CW17'!$U$44),"##BLANK",'CW17'!$U$44)</f>
        <v>##BLANK</v>
      </c>
      <c r="L4178" s="1528" t="str">
        <f>IF(ISBLANK('CW17'!$AA$44),"##BLANK",'CW17'!$AA$44)</f>
        <v>##BLANK</v>
      </c>
      <c r="M4178" s="1528" t="str">
        <f>IF(ISBLANK('CW17'!$AG$44),"##BLANK",'CW17'!$AG$44)</f>
        <v>##BLANK</v>
      </c>
      <c r="N4178" s="1528" t="str">
        <f>IF(ISBLANK('CW17'!$AM$44),"##BLANK",'CW17'!$AM$44)</f>
        <v>##BLANK</v>
      </c>
      <c r="O4178" s="1528" t="str">
        <f>IF(ISBLANK('CW17'!$AS$44),"##BLANK",'CW17'!$AS$44)</f>
        <v>##BLANK</v>
      </c>
    </row>
    <row r="4179" spans="2:15">
      <c r="B4179" s="1516" t="str">
        <f>UPPER('CW17'!$BI$44)</f>
        <v>CW17_035TOT_PR24</v>
      </c>
      <c r="C4179" s="1516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16" t="str">
        <f>'CW17'!$C$44</f>
        <v>£m</v>
      </c>
      <c r="E4179" s="1516" t="s">
        <v>31</v>
      </c>
      <c r="I4179" s="1528">
        <f>IF(ISBLANK('CW17'!$J$44),"##BLANK",'CW17'!$J$44)</f>
        <v>0</v>
      </c>
      <c r="J4179" s="1528">
        <f>IF(ISBLANK('CW17'!$P$44),"##BLANK",'CW17'!$P$44)</f>
        <v>0</v>
      </c>
      <c r="K4179" s="1528">
        <f>IF(ISBLANK('CW17'!$V$44),"##BLANK",'CW17'!$V$44)</f>
        <v>0</v>
      </c>
      <c r="L4179" s="1528">
        <f>IF(ISBLANK('CW17'!$AB$44),"##BLANK",'CW17'!$AB$44)</f>
        <v>0</v>
      </c>
      <c r="M4179" s="1528">
        <f>IF(ISBLANK('CW17'!$AH$44),"##BLANK",'CW17'!$AH$44)</f>
        <v>0</v>
      </c>
      <c r="N4179" s="1528">
        <f>IF(ISBLANK('CW17'!$AN$44),"##BLANK",'CW17'!$AN$44)</f>
        <v>0</v>
      </c>
      <c r="O4179" s="1528">
        <f>IF(ISBLANK('CW17'!$AT$44),"##BLANK",'CW17'!$AT$44)</f>
        <v>0</v>
      </c>
    </row>
    <row r="4180" spans="2:15">
      <c r="B4180" s="1516" t="str">
        <f>UPPER('CW17'!$BD$45)</f>
        <v>CW17_036WR_PR24</v>
      </c>
      <c r="C4180" s="1516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16" t="str">
        <f>'CW17'!$C$45</f>
        <v>£m</v>
      </c>
      <c r="E4180" s="1516" t="s">
        <v>31</v>
      </c>
      <c r="I4180" s="1528">
        <f>IF(ISBLANK('CW17'!$E$45),"##BLANK",'CW17'!$E$45)</f>
        <v>0</v>
      </c>
      <c r="J4180" s="1528">
        <f>IF(ISBLANK('CW17'!$K$45),"##BLANK",'CW17'!$K$45)</f>
        <v>0</v>
      </c>
      <c r="K4180" s="1528">
        <f>IF(ISBLANK('CW17'!$Q$45),"##BLANK",'CW17'!$Q$45)</f>
        <v>0</v>
      </c>
      <c r="L4180" s="1528">
        <f>IF(ISBLANK('CW17'!$W$45),"##BLANK",'CW17'!$W$45)</f>
        <v>0</v>
      </c>
      <c r="M4180" s="1528">
        <f>IF(ISBLANK('CW17'!$AC$45),"##BLANK",'CW17'!$AC$45)</f>
        <v>0</v>
      </c>
      <c r="N4180" s="1528">
        <f>IF(ISBLANK('CW17'!$AI$45),"##BLANK",'CW17'!$AI$45)</f>
        <v>0</v>
      </c>
      <c r="O4180" s="1528">
        <f>IF(ISBLANK('CW17'!$AO$45),"##BLANK",'CW17'!$AO$45)</f>
        <v>0</v>
      </c>
    </row>
    <row r="4181" spans="2:15">
      <c r="B4181" s="1516" t="str">
        <f>UPPER('CW17'!$BE$45)</f>
        <v>CW17_036RWT_PR24</v>
      </c>
      <c r="C4181" s="1516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16" t="str">
        <f>'CW17'!$C$45</f>
        <v>£m</v>
      </c>
      <c r="E4181" s="1516" t="s">
        <v>31</v>
      </c>
      <c r="I4181" s="1528">
        <f>IF(ISBLANK('CW17'!$F$45),"##BLANK",'CW17'!$F$45)</f>
        <v>0</v>
      </c>
      <c r="J4181" s="1528">
        <f>IF(ISBLANK('CW17'!$L$45),"##BLANK",'CW17'!$L$45)</f>
        <v>0</v>
      </c>
      <c r="K4181" s="1528">
        <f>IF(ISBLANK('CW17'!$R$45),"##BLANK",'CW17'!$R$45)</f>
        <v>0</v>
      </c>
      <c r="L4181" s="1528">
        <f>IF(ISBLANK('CW17'!$X$45),"##BLANK",'CW17'!$X$45)</f>
        <v>0</v>
      </c>
      <c r="M4181" s="1528">
        <f>IF(ISBLANK('CW17'!$AD$45),"##BLANK",'CW17'!$AD$45)</f>
        <v>0</v>
      </c>
      <c r="N4181" s="1528">
        <f>IF(ISBLANK('CW17'!$AJ$45),"##BLANK",'CW17'!$AJ$45)</f>
        <v>0</v>
      </c>
      <c r="O4181" s="1528">
        <f>IF(ISBLANK('CW17'!$AP$45),"##BLANK",'CW17'!$AP$45)</f>
        <v>0</v>
      </c>
    </row>
    <row r="4182" spans="2:15">
      <c r="B4182" s="1516" t="str">
        <f>UPPER('CW17'!$BF$45)</f>
        <v>CW17_036RWS_PR24</v>
      </c>
      <c r="C4182" s="1516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16" t="str">
        <f>'CW17'!$C$45</f>
        <v>£m</v>
      </c>
      <c r="E4182" s="1516" t="s">
        <v>31</v>
      </c>
      <c r="I4182" s="1528">
        <f>IF(ISBLANK('CW17'!$G$45),"##BLANK",'CW17'!$G$45)</f>
        <v>0</v>
      </c>
      <c r="J4182" s="1528">
        <f>IF(ISBLANK('CW17'!$M$45),"##BLANK",'CW17'!$M$45)</f>
        <v>0</v>
      </c>
      <c r="K4182" s="1528">
        <f>IF(ISBLANK('CW17'!$S$45),"##BLANK",'CW17'!$S$45)</f>
        <v>0</v>
      </c>
      <c r="L4182" s="1528">
        <f>IF(ISBLANK('CW17'!$Y$45),"##BLANK",'CW17'!$Y$45)</f>
        <v>0</v>
      </c>
      <c r="M4182" s="1528">
        <f>IF(ISBLANK('CW17'!$AE$45),"##BLANK",'CW17'!$AE$45)</f>
        <v>0</v>
      </c>
      <c r="N4182" s="1528">
        <f>IF(ISBLANK('CW17'!$AK$45),"##BLANK",'CW17'!$AK$45)</f>
        <v>0</v>
      </c>
      <c r="O4182" s="1528">
        <f>IF(ISBLANK('CW17'!$AQ$45),"##BLANK",'CW17'!$AQ$45)</f>
        <v>0</v>
      </c>
    </row>
    <row r="4183" spans="2:15">
      <c r="B4183" s="1516" t="str">
        <f>UPPER('CW17'!$BG$45)</f>
        <v>CW17_036WT_PR24</v>
      </c>
      <c r="C4183" s="1516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16" t="str">
        <f>'CW17'!$C$45</f>
        <v>£m</v>
      </c>
      <c r="E4183" s="1516" t="s">
        <v>31</v>
      </c>
      <c r="I4183" s="1528">
        <f>IF(ISBLANK('CW17'!$H$45),"##BLANK",'CW17'!$H$45)</f>
        <v>0</v>
      </c>
      <c r="J4183" s="1528">
        <f>IF(ISBLANK('CW17'!$N$45),"##BLANK",'CW17'!$N$45)</f>
        <v>0</v>
      </c>
      <c r="K4183" s="1528">
        <f>IF(ISBLANK('CW17'!$T$45),"##BLANK",'CW17'!$T$45)</f>
        <v>0</v>
      </c>
      <c r="L4183" s="1528">
        <f>IF(ISBLANK('CW17'!$Z$45),"##BLANK",'CW17'!$Z$45)</f>
        <v>0</v>
      </c>
      <c r="M4183" s="1528">
        <f>IF(ISBLANK('CW17'!$AF$45),"##BLANK",'CW17'!$AF$45)</f>
        <v>0</v>
      </c>
      <c r="N4183" s="1528">
        <f>IF(ISBLANK('CW17'!$AL$45),"##BLANK",'CW17'!$AL$45)</f>
        <v>0</v>
      </c>
      <c r="O4183" s="1528">
        <f>IF(ISBLANK('CW17'!$AR$45),"##BLANK",'CW17'!$AR$45)</f>
        <v>0</v>
      </c>
    </row>
    <row r="4184" spans="2:15">
      <c r="B4184" s="1516" t="str">
        <f>UPPER('CW17'!$BH$45)</f>
        <v>CW17_036TWD_PR24</v>
      </c>
      <c r="C4184" s="1516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16" t="str">
        <f>'CW17'!$C$45</f>
        <v>£m</v>
      </c>
      <c r="E4184" s="1516" t="s">
        <v>31</v>
      </c>
      <c r="I4184" s="1528">
        <f>IF(ISBLANK('CW17'!$I$45),"##BLANK",'CW17'!$I$45)</f>
        <v>0</v>
      </c>
      <c r="J4184" s="1528">
        <f>IF(ISBLANK('CW17'!$O$45),"##BLANK",'CW17'!$O$45)</f>
        <v>0</v>
      </c>
      <c r="K4184" s="1528">
        <f>IF(ISBLANK('CW17'!$U$45),"##BLANK",'CW17'!$U$45)</f>
        <v>0</v>
      </c>
      <c r="L4184" s="1528">
        <f>IF(ISBLANK('CW17'!$AA$45),"##BLANK",'CW17'!$AA$45)</f>
        <v>0</v>
      </c>
      <c r="M4184" s="1528">
        <f>IF(ISBLANK('CW17'!$AG$45),"##BLANK",'CW17'!$AG$45)</f>
        <v>0</v>
      </c>
      <c r="N4184" s="1528">
        <f>IF(ISBLANK('CW17'!$AM$45),"##BLANK",'CW17'!$AM$45)</f>
        <v>0</v>
      </c>
      <c r="O4184" s="1528">
        <f>IF(ISBLANK('CW17'!$AS$45),"##BLANK",'CW17'!$AS$45)</f>
        <v>0</v>
      </c>
    </row>
    <row r="4185" spans="2:15">
      <c r="B4185" s="1516" t="str">
        <f>UPPER('CW17'!$BI$45)</f>
        <v>CW17_036TOT_PR24</v>
      </c>
      <c r="C4185" s="1516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16" t="str">
        <f>'CW17'!$C$45</f>
        <v>£m</v>
      </c>
      <c r="E4185" s="1516" t="s">
        <v>31</v>
      </c>
      <c r="I4185" s="1528">
        <f>IF(ISBLANK('CW17'!$J$45),"##BLANK",'CW17'!$J$45)</f>
        <v>0</v>
      </c>
      <c r="J4185" s="1528">
        <f>IF(ISBLANK('CW17'!$P$45),"##BLANK",'CW17'!$P$45)</f>
        <v>0</v>
      </c>
      <c r="K4185" s="1528">
        <f>IF(ISBLANK('CW17'!$V$45),"##BLANK",'CW17'!$V$45)</f>
        <v>0</v>
      </c>
      <c r="L4185" s="1528">
        <f>IF(ISBLANK('CW17'!$AB$45),"##BLANK",'CW17'!$AB$45)</f>
        <v>0</v>
      </c>
      <c r="M4185" s="1528">
        <f>IF(ISBLANK('CW17'!$AH$45),"##BLANK",'CW17'!$AH$45)</f>
        <v>0</v>
      </c>
      <c r="N4185" s="1528">
        <f>IF(ISBLANK('CW17'!$AN$45),"##BLANK",'CW17'!$AN$45)</f>
        <v>0</v>
      </c>
      <c r="O4185" s="1528">
        <f>IF(ISBLANK('CW17'!$AT$45),"##BLANK",'CW17'!$AT$45)</f>
        <v>0</v>
      </c>
    </row>
    <row r="4186" spans="2:15">
      <c r="B4186" s="1516" t="str">
        <f>UPPER('CW17'!$BD$46)</f>
        <v>CW17_037WR_PR24</v>
      </c>
      <c r="C4186" s="1516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16" t="str">
        <f>'CW17'!$C$46</f>
        <v>£m</v>
      </c>
      <c r="E4186" s="1516" t="s">
        <v>31</v>
      </c>
      <c r="I4186" s="1528">
        <f>IF(ISBLANK('CW17'!$E$46),"##BLANK",'CW17'!$E$46)</f>
        <v>0</v>
      </c>
      <c r="J4186" s="1528">
        <f>IF(ISBLANK('CW17'!$K$46),"##BLANK",'CW17'!$K$46)</f>
        <v>0</v>
      </c>
      <c r="K4186" s="1528">
        <f>IF(ISBLANK('CW17'!$Q$46),"##BLANK",'CW17'!$Q$46)</f>
        <v>0</v>
      </c>
      <c r="L4186" s="1528">
        <f>IF(ISBLANK('CW17'!$W$46),"##BLANK",'CW17'!$W$46)</f>
        <v>0</v>
      </c>
      <c r="M4186" s="1528">
        <f>IF(ISBLANK('CW17'!$AC$46),"##BLANK",'CW17'!$AC$46)</f>
        <v>0</v>
      </c>
      <c r="N4186" s="1528">
        <f>IF(ISBLANK('CW17'!$AI$46),"##BLANK",'CW17'!$AI$46)</f>
        <v>0</v>
      </c>
      <c r="O4186" s="1528">
        <f>IF(ISBLANK('CW17'!$AO$46),"##BLANK",'CW17'!$AO$46)</f>
        <v>0</v>
      </c>
    </row>
    <row r="4187" spans="2:15">
      <c r="B4187" s="1516" t="str">
        <f>UPPER('CW17'!$BE$46)</f>
        <v>CW17_037RWT_PR24</v>
      </c>
      <c r="C4187" s="1516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16" t="str">
        <f>'CW17'!$C$46</f>
        <v>£m</v>
      </c>
      <c r="E4187" s="1516" t="s">
        <v>31</v>
      </c>
      <c r="I4187" s="1528">
        <f>IF(ISBLANK('CW17'!$F$46),"##BLANK",'CW17'!$F$46)</f>
        <v>0</v>
      </c>
      <c r="J4187" s="1528">
        <f>IF(ISBLANK('CW17'!$L$46),"##BLANK",'CW17'!$L$46)</f>
        <v>0</v>
      </c>
      <c r="K4187" s="1528">
        <f>IF(ISBLANK('CW17'!$R$46),"##BLANK",'CW17'!$R$46)</f>
        <v>0</v>
      </c>
      <c r="L4187" s="1528">
        <f>IF(ISBLANK('CW17'!$X$46),"##BLANK",'CW17'!$X$46)</f>
        <v>0</v>
      </c>
      <c r="M4187" s="1528">
        <f>IF(ISBLANK('CW17'!$AD$46),"##BLANK",'CW17'!$AD$46)</f>
        <v>0</v>
      </c>
      <c r="N4187" s="1528">
        <f>IF(ISBLANK('CW17'!$AJ$46),"##BLANK",'CW17'!$AJ$46)</f>
        <v>0</v>
      </c>
      <c r="O4187" s="1528">
        <f>IF(ISBLANK('CW17'!$AP$46),"##BLANK",'CW17'!$AP$46)</f>
        <v>0</v>
      </c>
    </row>
    <row r="4188" spans="2:15">
      <c r="B4188" s="1516" t="str">
        <f>UPPER('CW17'!$BF$46)</f>
        <v>CW17_037RWS_PR24</v>
      </c>
      <c r="C4188" s="1516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16" t="str">
        <f>'CW17'!$C$46</f>
        <v>£m</v>
      </c>
      <c r="E4188" s="1516" t="s">
        <v>31</v>
      </c>
      <c r="I4188" s="1528">
        <f>IF(ISBLANK('CW17'!$G$46),"##BLANK",'CW17'!$G$46)</f>
        <v>0</v>
      </c>
      <c r="J4188" s="1528">
        <f>IF(ISBLANK('CW17'!$M$46),"##BLANK",'CW17'!$M$46)</f>
        <v>0</v>
      </c>
      <c r="K4188" s="1528">
        <f>IF(ISBLANK('CW17'!$S$46),"##BLANK",'CW17'!$S$46)</f>
        <v>0</v>
      </c>
      <c r="L4188" s="1528">
        <f>IF(ISBLANK('CW17'!$Y$46),"##BLANK",'CW17'!$Y$46)</f>
        <v>0</v>
      </c>
      <c r="M4188" s="1528">
        <f>IF(ISBLANK('CW17'!$AE$46),"##BLANK",'CW17'!$AE$46)</f>
        <v>0</v>
      </c>
      <c r="N4188" s="1528">
        <f>IF(ISBLANK('CW17'!$AK$46),"##BLANK",'CW17'!$AK$46)</f>
        <v>0</v>
      </c>
      <c r="O4188" s="1528">
        <f>IF(ISBLANK('CW17'!$AQ$46),"##BLANK",'CW17'!$AQ$46)</f>
        <v>0</v>
      </c>
    </row>
    <row r="4189" spans="2:15">
      <c r="B4189" s="1516" t="str">
        <f>UPPER('CW17'!$BG$46)</f>
        <v>CW17_037WT_PR24</v>
      </c>
      <c r="C4189" s="1516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16" t="str">
        <f>'CW17'!$C$46</f>
        <v>£m</v>
      </c>
      <c r="E4189" s="1516" t="s">
        <v>31</v>
      </c>
      <c r="I4189" s="1528">
        <f>IF(ISBLANK('CW17'!$H$46),"##BLANK",'CW17'!$H$46)</f>
        <v>0</v>
      </c>
      <c r="J4189" s="1528">
        <f>IF(ISBLANK('CW17'!$N$46),"##BLANK",'CW17'!$N$46)</f>
        <v>0</v>
      </c>
      <c r="K4189" s="1528">
        <f>IF(ISBLANK('CW17'!$T$46),"##BLANK",'CW17'!$T$46)</f>
        <v>0</v>
      </c>
      <c r="L4189" s="1528">
        <f>IF(ISBLANK('CW17'!$Z$46),"##BLANK",'CW17'!$Z$46)</f>
        <v>0</v>
      </c>
      <c r="M4189" s="1528">
        <f>IF(ISBLANK('CW17'!$AF$46),"##BLANK",'CW17'!$AF$46)</f>
        <v>0</v>
      </c>
      <c r="N4189" s="1528">
        <f>IF(ISBLANK('CW17'!$AL$46),"##BLANK",'CW17'!$AL$46)</f>
        <v>0</v>
      </c>
      <c r="O4189" s="1528">
        <f>IF(ISBLANK('CW17'!$AR$46),"##BLANK",'CW17'!$AR$46)</f>
        <v>0</v>
      </c>
    </row>
    <row r="4190" spans="2:15">
      <c r="B4190" s="1516" t="str">
        <f>UPPER('CW17'!$BH$46)</f>
        <v>CW17_037TWD_PR24</v>
      </c>
      <c r="C4190" s="1516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16" t="str">
        <f>'CW17'!$C$46</f>
        <v>£m</v>
      </c>
      <c r="E4190" s="1516" t="s">
        <v>31</v>
      </c>
      <c r="I4190" s="1528">
        <f>IF(ISBLANK('CW17'!$I$46),"##BLANK",'CW17'!$I$46)</f>
        <v>0</v>
      </c>
      <c r="J4190" s="1528">
        <f>IF(ISBLANK('CW17'!$O$46),"##BLANK",'CW17'!$O$46)</f>
        <v>0</v>
      </c>
      <c r="K4190" s="1528">
        <f>IF(ISBLANK('CW17'!$U$46),"##BLANK",'CW17'!$U$46)</f>
        <v>0</v>
      </c>
      <c r="L4190" s="1528">
        <f>IF(ISBLANK('CW17'!$AA$46),"##BLANK",'CW17'!$AA$46)</f>
        <v>0</v>
      </c>
      <c r="M4190" s="1528">
        <f>IF(ISBLANK('CW17'!$AG$46),"##BLANK",'CW17'!$AG$46)</f>
        <v>0</v>
      </c>
      <c r="N4190" s="1528">
        <f>IF(ISBLANK('CW17'!$AM$46),"##BLANK",'CW17'!$AM$46)</f>
        <v>0</v>
      </c>
      <c r="O4190" s="1528">
        <f>IF(ISBLANK('CW17'!$AS$46),"##BLANK",'CW17'!$AS$46)</f>
        <v>0</v>
      </c>
    </row>
    <row r="4191" spans="2:15">
      <c r="B4191" s="1516" t="str">
        <f>UPPER('CW17'!$BI$46)</f>
        <v>CW17_037TOT_PR24</v>
      </c>
      <c r="C4191" s="1516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16" t="str">
        <f>'CW17'!$C$46</f>
        <v>£m</v>
      </c>
      <c r="E4191" s="1516" t="s">
        <v>31</v>
      </c>
      <c r="I4191" s="1528">
        <f>IF(ISBLANK('CW17'!$J$46),"##BLANK",'CW17'!$J$46)</f>
        <v>0</v>
      </c>
      <c r="J4191" s="1528">
        <f>IF(ISBLANK('CW17'!$P$46),"##BLANK",'CW17'!$P$46)</f>
        <v>0</v>
      </c>
      <c r="K4191" s="1528">
        <f>IF(ISBLANK('CW17'!$V$46),"##BLANK",'CW17'!$V$46)</f>
        <v>0</v>
      </c>
      <c r="L4191" s="1528">
        <f>IF(ISBLANK('CW17'!$AB$46),"##BLANK",'CW17'!$AB$46)</f>
        <v>0</v>
      </c>
      <c r="M4191" s="1528">
        <f>IF(ISBLANK('CW17'!$AH$46),"##BLANK",'CW17'!$AH$46)</f>
        <v>0</v>
      </c>
      <c r="N4191" s="1528">
        <f>IF(ISBLANK('CW17'!$AN$46),"##BLANK",'CW17'!$AN$46)</f>
        <v>0</v>
      </c>
      <c r="O4191" s="1528">
        <f>IF(ISBLANK('CW17'!$AT$46),"##BLANK",'CW17'!$AT$46)</f>
        <v>0</v>
      </c>
    </row>
    <row r="4192" spans="2:15">
      <c r="B4192" s="1516" t="str">
        <f>UPPER('CW17'!$BD$47)</f>
        <v>CW17_038WR_PR24</v>
      </c>
      <c r="C4192" s="1516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16" t="str">
        <f>'CW17'!$C$47</f>
        <v>£m</v>
      </c>
      <c r="E4192" s="1516" t="s">
        <v>31</v>
      </c>
      <c r="I4192" s="1528">
        <f>IF(ISBLANK('CW17'!$E$47),"##BLANK",'CW17'!$E$47)</f>
        <v>0</v>
      </c>
      <c r="J4192" s="1528">
        <f>IF(ISBLANK('CW17'!$K$47),"##BLANK",'CW17'!$K$47)</f>
        <v>0</v>
      </c>
      <c r="K4192" s="1528">
        <f>IF(ISBLANK('CW17'!$Q$47),"##BLANK",'CW17'!$Q$47)</f>
        <v>0</v>
      </c>
      <c r="L4192" s="1528">
        <f>IF(ISBLANK('CW17'!$W$47),"##BLANK",'CW17'!$W$47)</f>
        <v>0</v>
      </c>
      <c r="M4192" s="1528">
        <f>IF(ISBLANK('CW17'!$AC$47),"##BLANK",'CW17'!$AC$47)</f>
        <v>0</v>
      </c>
      <c r="N4192" s="1528">
        <f>IF(ISBLANK('CW17'!$AI$47),"##BLANK",'CW17'!$AI$47)</f>
        <v>0</v>
      </c>
      <c r="O4192" s="1528">
        <f>IF(ISBLANK('CW17'!$AO$47),"##BLANK",'CW17'!$AO$47)</f>
        <v>0</v>
      </c>
    </row>
    <row r="4193" spans="2:15">
      <c r="B4193" s="1516" t="str">
        <f>UPPER('CW17'!$BE$47)</f>
        <v>CW17_038RWT_PR24</v>
      </c>
      <c r="C4193" s="1516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16" t="str">
        <f>'CW17'!$C$47</f>
        <v>£m</v>
      </c>
      <c r="E4193" s="1516" t="s">
        <v>31</v>
      </c>
      <c r="I4193" s="1528">
        <f>IF(ISBLANK('CW17'!$F$47),"##BLANK",'CW17'!$F$47)</f>
        <v>0</v>
      </c>
      <c r="J4193" s="1528">
        <f>IF(ISBLANK('CW17'!$L$47),"##BLANK",'CW17'!$L$47)</f>
        <v>0</v>
      </c>
      <c r="K4193" s="1528">
        <f>IF(ISBLANK('CW17'!$R$47),"##BLANK",'CW17'!$R$47)</f>
        <v>0</v>
      </c>
      <c r="L4193" s="1528">
        <f>IF(ISBLANK('CW17'!$X$47),"##BLANK",'CW17'!$X$47)</f>
        <v>0</v>
      </c>
      <c r="M4193" s="1528">
        <f>IF(ISBLANK('CW17'!$AD$47),"##BLANK",'CW17'!$AD$47)</f>
        <v>0</v>
      </c>
      <c r="N4193" s="1528">
        <f>IF(ISBLANK('CW17'!$AJ$47),"##BLANK",'CW17'!$AJ$47)</f>
        <v>0</v>
      </c>
      <c r="O4193" s="1528">
        <f>IF(ISBLANK('CW17'!$AP$47),"##BLANK",'CW17'!$AP$47)</f>
        <v>0</v>
      </c>
    </row>
    <row r="4194" spans="2:15">
      <c r="B4194" s="1516" t="str">
        <f>UPPER('CW17'!$BF$47)</f>
        <v>CW17_038RWS_PR24</v>
      </c>
      <c r="C4194" s="1516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16" t="str">
        <f>'CW17'!$C$47</f>
        <v>£m</v>
      </c>
      <c r="E4194" s="1516" t="s">
        <v>31</v>
      </c>
      <c r="I4194" s="1528">
        <f>IF(ISBLANK('CW17'!$G$47),"##BLANK",'CW17'!$G$47)</f>
        <v>0</v>
      </c>
      <c r="J4194" s="1528">
        <f>IF(ISBLANK('CW17'!$M$47),"##BLANK",'CW17'!$M$47)</f>
        <v>0</v>
      </c>
      <c r="K4194" s="1528">
        <f>IF(ISBLANK('CW17'!$S$47),"##BLANK",'CW17'!$S$47)</f>
        <v>0</v>
      </c>
      <c r="L4194" s="1528">
        <f>IF(ISBLANK('CW17'!$Y$47),"##BLANK",'CW17'!$Y$47)</f>
        <v>0</v>
      </c>
      <c r="M4194" s="1528">
        <f>IF(ISBLANK('CW17'!$AE$47),"##BLANK",'CW17'!$AE$47)</f>
        <v>0</v>
      </c>
      <c r="N4194" s="1528">
        <f>IF(ISBLANK('CW17'!$AK$47),"##BLANK",'CW17'!$AK$47)</f>
        <v>0</v>
      </c>
      <c r="O4194" s="1528">
        <f>IF(ISBLANK('CW17'!$AQ$47),"##BLANK",'CW17'!$AQ$47)</f>
        <v>0</v>
      </c>
    </row>
    <row r="4195" spans="2:15">
      <c r="B4195" s="1516" t="str">
        <f>UPPER('CW17'!$BG$47)</f>
        <v>CW17_038WT_PR24</v>
      </c>
      <c r="C4195" s="1516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16" t="str">
        <f>'CW17'!$C$47</f>
        <v>£m</v>
      </c>
      <c r="E4195" s="1516" t="s">
        <v>31</v>
      </c>
      <c r="I4195" s="1528">
        <f>IF(ISBLANK('CW17'!$H$47),"##BLANK",'CW17'!$H$47)</f>
        <v>0</v>
      </c>
      <c r="J4195" s="1528">
        <f>IF(ISBLANK('CW17'!$N$47),"##BLANK",'CW17'!$N$47)</f>
        <v>0</v>
      </c>
      <c r="K4195" s="1528">
        <f>IF(ISBLANK('CW17'!$T$47),"##BLANK",'CW17'!$T$47)</f>
        <v>0</v>
      </c>
      <c r="L4195" s="1528">
        <f>IF(ISBLANK('CW17'!$Z$47),"##BLANK",'CW17'!$Z$47)</f>
        <v>0</v>
      </c>
      <c r="M4195" s="1528">
        <f>IF(ISBLANK('CW17'!$AF$47),"##BLANK",'CW17'!$AF$47)</f>
        <v>0</v>
      </c>
      <c r="N4195" s="1528">
        <f>IF(ISBLANK('CW17'!$AL$47),"##BLANK",'CW17'!$AL$47)</f>
        <v>0</v>
      </c>
      <c r="O4195" s="1528">
        <f>IF(ISBLANK('CW17'!$AR$47),"##BLANK",'CW17'!$AR$47)</f>
        <v>0</v>
      </c>
    </row>
    <row r="4196" spans="2:15">
      <c r="B4196" s="1516" t="str">
        <f>UPPER('CW17'!$BH$47)</f>
        <v>CW17_038TWD_PR24</v>
      </c>
      <c r="C4196" s="1516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16" t="str">
        <f>'CW17'!$C$47</f>
        <v>£m</v>
      </c>
      <c r="E4196" s="1516" t="s">
        <v>31</v>
      </c>
      <c r="I4196" s="1528">
        <f>IF(ISBLANK('CW17'!$I$47),"##BLANK",'CW17'!$I$47)</f>
        <v>0</v>
      </c>
      <c r="J4196" s="1528">
        <f>IF(ISBLANK('CW17'!$O$47),"##BLANK",'CW17'!$O$47)</f>
        <v>0</v>
      </c>
      <c r="K4196" s="1528">
        <f>IF(ISBLANK('CW17'!$U$47),"##BLANK",'CW17'!$U$47)</f>
        <v>0</v>
      </c>
      <c r="L4196" s="1528">
        <f>IF(ISBLANK('CW17'!$AA$47),"##BLANK",'CW17'!$AA$47)</f>
        <v>0</v>
      </c>
      <c r="M4196" s="1528">
        <f>IF(ISBLANK('CW17'!$AG$47),"##BLANK",'CW17'!$AG$47)</f>
        <v>0</v>
      </c>
      <c r="N4196" s="1528">
        <f>IF(ISBLANK('CW17'!$AM$47),"##BLANK",'CW17'!$AM$47)</f>
        <v>0</v>
      </c>
      <c r="O4196" s="1528">
        <f>IF(ISBLANK('CW17'!$AS$47),"##BLANK",'CW17'!$AS$47)</f>
        <v>0</v>
      </c>
    </row>
    <row r="4197" spans="2:15">
      <c r="B4197" s="1516" t="str">
        <f>UPPER('CW17'!$BI$47)</f>
        <v>CW17_038TOT_PR24</v>
      </c>
      <c r="C4197" s="1516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16" t="str">
        <f>'CW17'!$C$47</f>
        <v>£m</v>
      </c>
      <c r="E4197" s="1516" t="s">
        <v>31</v>
      </c>
      <c r="I4197" s="1528">
        <f>IF(ISBLANK('CW17'!$J$47),"##BLANK",'CW17'!$J$47)</f>
        <v>0</v>
      </c>
      <c r="J4197" s="1528">
        <f>IF(ISBLANK('CW17'!$P$47),"##BLANK",'CW17'!$P$47)</f>
        <v>0</v>
      </c>
      <c r="K4197" s="1528">
        <f>IF(ISBLANK('CW17'!$V$47),"##BLANK",'CW17'!$V$47)</f>
        <v>0</v>
      </c>
      <c r="L4197" s="1528">
        <f>IF(ISBLANK('CW17'!$AB$47),"##BLANK",'CW17'!$AB$47)</f>
        <v>0</v>
      </c>
      <c r="M4197" s="1528">
        <f>IF(ISBLANK('CW17'!$AH$47),"##BLANK",'CW17'!$AH$47)</f>
        <v>0</v>
      </c>
      <c r="N4197" s="1528">
        <f>IF(ISBLANK('CW17'!$AN$47),"##BLANK",'CW17'!$AN$47)</f>
        <v>0</v>
      </c>
      <c r="O4197" s="1528">
        <f>IF(ISBLANK('CW17'!$AT$47),"##BLANK",'CW17'!$AT$47)</f>
        <v>0</v>
      </c>
    </row>
    <row r="4198" spans="2:15">
      <c r="B4198" s="1516" t="str">
        <f>UPPER('CW17'!$BD$48)</f>
        <v>CW17_039WR_PR24</v>
      </c>
      <c r="C4198" s="1516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16" t="str">
        <f>'CW17'!$C$48</f>
        <v>£m</v>
      </c>
      <c r="E4198" s="1516" t="s">
        <v>31</v>
      </c>
      <c r="I4198" s="1528">
        <f>IF(ISBLANK('CW17'!$E$48),"##BLANK",'CW17'!$E$48)</f>
        <v>0</v>
      </c>
      <c r="J4198" s="1528">
        <f>IF(ISBLANK('CW17'!$K$48),"##BLANK",'CW17'!$K$48)</f>
        <v>0</v>
      </c>
      <c r="K4198" s="1528">
        <f>IF(ISBLANK('CW17'!$Q$48),"##BLANK",'CW17'!$Q$48)</f>
        <v>0</v>
      </c>
      <c r="L4198" s="1528">
        <f>IF(ISBLANK('CW17'!$W$48),"##BLANK",'CW17'!$W$48)</f>
        <v>0</v>
      </c>
      <c r="M4198" s="1528">
        <f>IF(ISBLANK('CW17'!$AC$48),"##BLANK",'CW17'!$AC$48)</f>
        <v>0</v>
      </c>
      <c r="N4198" s="1528">
        <f>IF(ISBLANK('CW17'!$AI$48),"##BLANK",'CW17'!$AI$48)</f>
        <v>0</v>
      </c>
      <c r="O4198" s="1528">
        <f>IF(ISBLANK('CW17'!$AO$48),"##BLANK",'CW17'!$AO$48)</f>
        <v>0</v>
      </c>
    </row>
    <row r="4199" spans="2:15">
      <c r="B4199" s="1516" t="str">
        <f>UPPER('CW17'!$BE$48)</f>
        <v>CW17_039RWT_PR24</v>
      </c>
      <c r="C4199" s="1516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16" t="str">
        <f>'CW17'!$C$48</f>
        <v>£m</v>
      </c>
      <c r="E4199" s="1516" t="s">
        <v>31</v>
      </c>
      <c r="I4199" s="1528">
        <f>IF(ISBLANK('CW17'!$F$48),"##BLANK",'CW17'!$F$48)</f>
        <v>0</v>
      </c>
      <c r="J4199" s="1528">
        <f>IF(ISBLANK('CW17'!$L$48),"##BLANK",'CW17'!$L$48)</f>
        <v>0</v>
      </c>
      <c r="K4199" s="1528">
        <f>IF(ISBLANK('CW17'!$R$48),"##BLANK",'CW17'!$R$48)</f>
        <v>0</v>
      </c>
      <c r="L4199" s="1528">
        <f>IF(ISBLANK('CW17'!$X$48),"##BLANK",'CW17'!$X$48)</f>
        <v>0</v>
      </c>
      <c r="M4199" s="1528">
        <f>IF(ISBLANK('CW17'!$AD$48),"##BLANK",'CW17'!$AD$48)</f>
        <v>0</v>
      </c>
      <c r="N4199" s="1528">
        <f>IF(ISBLANK('CW17'!$AJ$48),"##BLANK",'CW17'!$AJ$48)</f>
        <v>0</v>
      </c>
      <c r="O4199" s="1528">
        <f>IF(ISBLANK('CW17'!$AP$48),"##BLANK",'CW17'!$AP$48)</f>
        <v>0</v>
      </c>
    </row>
    <row r="4200" spans="2:15">
      <c r="B4200" s="1516" t="str">
        <f>UPPER('CW17'!$BF$48)</f>
        <v>CW17_039RWS_PR24</v>
      </c>
      <c r="C4200" s="1516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16" t="str">
        <f>'CW17'!$C$48</f>
        <v>£m</v>
      </c>
      <c r="E4200" s="1516" t="s">
        <v>31</v>
      </c>
      <c r="I4200" s="1528">
        <f>IF(ISBLANK('CW17'!$G$48),"##BLANK",'CW17'!$G$48)</f>
        <v>0</v>
      </c>
      <c r="J4200" s="1528">
        <f>IF(ISBLANK('CW17'!$M$48),"##BLANK",'CW17'!$M$48)</f>
        <v>0</v>
      </c>
      <c r="K4200" s="1528">
        <f>IF(ISBLANK('CW17'!$S$48),"##BLANK",'CW17'!$S$48)</f>
        <v>0</v>
      </c>
      <c r="L4200" s="1528">
        <f>IF(ISBLANK('CW17'!$Y$48),"##BLANK",'CW17'!$Y$48)</f>
        <v>0</v>
      </c>
      <c r="M4200" s="1528">
        <f>IF(ISBLANK('CW17'!$AE$48),"##BLANK",'CW17'!$AE$48)</f>
        <v>0</v>
      </c>
      <c r="N4200" s="1528">
        <f>IF(ISBLANK('CW17'!$AK$48),"##BLANK",'CW17'!$AK$48)</f>
        <v>0</v>
      </c>
      <c r="O4200" s="1528">
        <f>IF(ISBLANK('CW17'!$AQ$48),"##BLANK",'CW17'!$AQ$48)</f>
        <v>0</v>
      </c>
    </row>
    <row r="4201" spans="2:15">
      <c r="B4201" s="1516" t="str">
        <f>UPPER('CW17'!$BG$48)</f>
        <v>CW17_039WT_PR24</v>
      </c>
      <c r="C4201" s="1516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16" t="str">
        <f>'CW17'!$C$48</f>
        <v>£m</v>
      </c>
      <c r="E4201" s="1516" t="s">
        <v>31</v>
      </c>
      <c r="I4201" s="1528">
        <f>IF(ISBLANK('CW17'!$H$48),"##BLANK",'CW17'!$H$48)</f>
        <v>0</v>
      </c>
      <c r="J4201" s="1528">
        <f>IF(ISBLANK('CW17'!$N$48),"##BLANK",'CW17'!$N$48)</f>
        <v>0</v>
      </c>
      <c r="K4201" s="1528">
        <f>IF(ISBLANK('CW17'!$T$48),"##BLANK",'CW17'!$T$48)</f>
        <v>0</v>
      </c>
      <c r="L4201" s="1528">
        <f>IF(ISBLANK('CW17'!$Z$48),"##BLANK",'CW17'!$Z$48)</f>
        <v>0</v>
      </c>
      <c r="M4201" s="1528">
        <f>IF(ISBLANK('CW17'!$AF$48),"##BLANK",'CW17'!$AF$48)</f>
        <v>0</v>
      </c>
      <c r="N4201" s="1528">
        <f>IF(ISBLANK('CW17'!$AL$48),"##BLANK",'CW17'!$AL$48)</f>
        <v>0</v>
      </c>
      <c r="O4201" s="1528">
        <f>IF(ISBLANK('CW17'!$AR$48),"##BLANK",'CW17'!$AR$48)</f>
        <v>0</v>
      </c>
    </row>
    <row r="4202" spans="2:15">
      <c r="B4202" s="1516" t="str">
        <f>UPPER('CW17'!$BH$48)</f>
        <v>CW17_039TWD_PR24</v>
      </c>
      <c r="C4202" s="1516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16" t="str">
        <f>'CW17'!$C$48</f>
        <v>£m</v>
      </c>
      <c r="E4202" s="1516" t="s">
        <v>31</v>
      </c>
      <c r="I4202" s="1528">
        <f>IF(ISBLANK('CW17'!$I$48),"##BLANK",'CW17'!$I$48)</f>
        <v>0</v>
      </c>
      <c r="J4202" s="1528">
        <f>IF(ISBLANK('CW17'!$O$48),"##BLANK",'CW17'!$O$48)</f>
        <v>0</v>
      </c>
      <c r="K4202" s="1528">
        <f>IF(ISBLANK('CW17'!$U$48),"##BLANK",'CW17'!$U$48)</f>
        <v>0</v>
      </c>
      <c r="L4202" s="1528">
        <f>IF(ISBLANK('CW17'!$AA$48),"##BLANK",'CW17'!$AA$48)</f>
        <v>0</v>
      </c>
      <c r="M4202" s="1528">
        <f>IF(ISBLANK('CW17'!$AG$48),"##BLANK",'CW17'!$AG$48)</f>
        <v>0</v>
      </c>
      <c r="N4202" s="1528">
        <f>IF(ISBLANK('CW17'!$AM$48),"##BLANK",'CW17'!$AM$48)</f>
        <v>0</v>
      </c>
      <c r="O4202" s="1528">
        <f>IF(ISBLANK('CW17'!$AS$48),"##BLANK",'CW17'!$AS$48)</f>
        <v>0</v>
      </c>
    </row>
    <row r="4203" spans="2:15">
      <c r="B4203" s="1516" t="str">
        <f>UPPER('CW17'!$BI$48)</f>
        <v>CW17_039TOT_PR24</v>
      </c>
      <c r="C4203" s="1516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16" t="str">
        <f>'CW17'!$C$48</f>
        <v>£m</v>
      </c>
      <c r="E4203" s="1516" t="s">
        <v>31</v>
      </c>
      <c r="I4203" s="1528">
        <f>IF(ISBLANK('CW17'!$J$48),"##BLANK",'CW17'!$J$48)</f>
        <v>0</v>
      </c>
      <c r="J4203" s="1528">
        <f>IF(ISBLANK('CW17'!$P$48),"##BLANK",'CW17'!$P$48)</f>
        <v>0</v>
      </c>
      <c r="K4203" s="1528">
        <f>IF(ISBLANK('CW17'!$V$48),"##BLANK",'CW17'!$V$48)</f>
        <v>0</v>
      </c>
      <c r="L4203" s="1528">
        <f>IF(ISBLANK('CW17'!$AB$48),"##BLANK",'CW17'!$AB$48)</f>
        <v>0</v>
      </c>
      <c r="M4203" s="1528">
        <f>IF(ISBLANK('CW17'!$AH$48),"##BLANK",'CW17'!$AH$48)</f>
        <v>0</v>
      </c>
      <c r="N4203" s="1528">
        <f>IF(ISBLANK('CW17'!$AN$48),"##BLANK",'CW17'!$AN$48)</f>
        <v>0</v>
      </c>
      <c r="O4203" s="1528">
        <f>IF(ISBLANK('CW17'!$AT$48),"##BLANK",'CW17'!$AT$48)</f>
        <v>0</v>
      </c>
    </row>
    <row r="4204" spans="2:15">
      <c r="B4204" s="1516" t="str">
        <f>UPPER('CW17'!$BD$49)</f>
        <v>CW17_040WR_PR24</v>
      </c>
      <c r="C4204" s="1516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16" t="str">
        <f>'CW17'!$C$49</f>
        <v>£m</v>
      </c>
      <c r="E4204" s="1516" t="s">
        <v>31</v>
      </c>
      <c r="I4204" s="1528">
        <f>IF(ISBLANK('CW17'!$E$49),"##BLANK",'CW17'!$E$49)</f>
        <v>0</v>
      </c>
      <c r="J4204" s="1528">
        <f>IF(ISBLANK('CW17'!$K$49),"##BLANK",'CW17'!$K$49)</f>
        <v>0</v>
      </c>
      <c r="K4204" s="1528">
        <f>IF(ISBLANK('CW17'!$Q$49),"##BLANK",'CW17'!$Q$49)</f>
        <v>0</v>
      </c>
      <c r="L4204" s="1528">
        <f>IF(ISBLANK('CW17'!$W$49),"##BLANK",'CW17'!$W$49)</f>
        <v>0</v>
      </c>
      <c r="M4204" s="1528">
        <f>IF(ISBLANK('CW17'!$AC$49),"##BLANK",'CW17'!$AC$49)</f>
        <v>0</v>
      </c>
      <c r="N4204" s="1528">
        <f>IF(ISBLANK('CW17'!$AI$49),"##BLANK",'CW17'!$AI$49)</f>
        <v>0</v>
      </c>
      <c r="O4204" s="1528">
        <f>IF(ISBLANK('CW17'!$AO$49),"##BLANK",'CW17'!$AO$49)</f>
        <v>0</v>
      </c>
    </row>
    <row r="4205" spans="2:15">
      <c r="B4205" s="1516" t="str">
        <f>UPPER('CW17'!$BE$49)</f>
        <v>CW17_040RWT_PR24</v>
      </c>
      <c r="C4205" s="1516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16" t="str">
        <f>'CW17'!$C$49</f>
        <v>£m</v>
      </c>
      <c r="E4205" s="1516" t="s">
        <v>31</v>
      </c>
      <c r="I4205" s="1528">
        <f>IF(ISBLANK('CW17'!$F$49),"##BLANK",'CW17'!$F$49)</f>
        <v>0</v>
      </c>
      <c r="J4205" s="1528">
        <f>IF(ISBLANK('CW17'!$L$49),"##BLANK",'CW17'!$L$49)</f>
        <v>0</v>
      </c>
      <c r="K4205" s="1528">
        <f>IF(ISBLANK('CW17'!$R$49),"##BLANK",'CW17'!$R$49)</f>
        <v>0</v>
      </c>
      <c r="L4205" s="1528">
        <f>IF(ISBLANK('CW17'!$X$49),"##BLANK",'CW17'!$X$49)</f>
        <v>0</v>
      </c>
      <c r="M4205" s="1528">
        <f>IF(ISBLANK('CW17'!$AD$49),"##BLANK",'CW17'!$AD$49)</f>
        <v>0</v>
      </c>
      <c r="N4205" s="1528">
        <f>IF(ISBLANK('CW17'!$AJ$49),"##BLANK",'CW17'!$AJ$49)</f>
        <v>0</v>
      </c>
      <c r="O4205" s="1528">
        <f>IF(ISBLANK('CW17'!$AP$49),"##BLANK",'CW17'!$AP$49)</f>
        <v>0</v>
      </c>
    </row>
    <row r="4206" spans="2:15">
      <c r="B4206" s="1516" t="str">
        <f>UPPER('CW17'!$BF$49)</f>
        <v>CW17_040RWS_PR24</v>
      </c>
      <c r="C4206" s="1516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16" t="str">
        <f>'CW17'!$C$49</f>
        <v>£m</v>
      </c>
      <c r="E4206" s="1516" t="s">
        <v>31</v>
      </c>
      <c r="I4206" s="1528">
        <f>IF(ISBLANK('CW17'!$G$49),"##BLANK",'CW17'!$G$49)</f>
        <v>0</v>
      </c>
      <c r="J4206" s="1528">
        <f>IF(ISBLANK('CW17'!$M$49),"##BLANK",'CW17'!$M$49)</f>
        <v>0</v>
      </c>
      <c r="K4206" s="1528">
        <f>IF(ISBLANK('CW17'!$S$49),"##BLANK",'CW17'!$S$49)</f>
        <v>0</v>
      </c>
      <c r="L4206" s="1528">
        <f>IF(ISBLANK('CW17'!$Y$49),"##BLANK",'CW17'!$Y$49)</f>
        <v>0</v>
      </c>
      <c r="M4206" s="1528">
        <f>IF(ISBLANK('CW17'!$AE$49),"##BLANK",'CW17'!$AE$49)</f>
        <v>0</v>
      </c>
      <c r="N4206" s="1528">
        <f>IF(ISBLANK('CW17'!$AK$49),"##BLANK",'CW17'!$AK$49)</f>
        <v>0</v>
      </c>
      <c r="O4206" s="1528">
        <f>IF(ISBLANK('CW17'!$AQ$49),"##BLANK",'CW17'!$AQ$49)</f>
        <v>0</v>
      </c>
    </row>
    <row r="4207" spans="2:15">
      <c r="B4207" s="1516" t="str">
        <f>UPPER('CW17'!$BG$49)</f>
        <v>CW17_040WT_PR24</v>
      </c>
      <c r="C4207" s="1516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16" t="str">
        <f>'CW17'!$C$49</f>
        <v>£m</v>
      </c>
      <c r="E4207" s="1516" t="s">
        <v>31</v>
      </c>
      <c r="I4207" s="1528">
        <f>IF(ISBLANK('CW17'!$H$49),"##BLANK",'CW17'!$H$49)</f>
        <v>0</v>
      </c>
      <c r="J4207" s="1528">
        <f>IF(ISBLANK('CW17'!$N$49),"##BLANK",'CW17'!$N$49)</f>
        <v>0</v>
      </c>
      <c r="K4207" s="1528">
        <f>IF(ISBLANK('CW17'!$T$49),"##BLANK",'CW17'!$T$49)</f>
        <v>0</v>
      </c>
      <c r="L4207" s="1528">
        <f>IF(ISBLANK('CW17'!$Z$49),"##BLANK",'CW17'!$Z$49)</f>
        <v>0</v>
      </c>
      <c r="M4207" s="1528">
        <f>IF(ISBLANK('CW17'!$AF$49),"##BLANK",'CW17'!$AF$49)</f>
        <v>0</v>
      </c>
      <c r="N4207" s="1528">
        <f>IF(ISBLANK('CW17'!$AL$49),"##BLANK",'CW17'!$AL$49)</f>
        <v>0</v>
      </c>
      <c r="O4207" s="1528">
        <f>IF(ISBLANK('CW17'!$AR$49),"##BLANK",'CW17'!$AR$49)</f>
        <v>0</v>
      </c>
    </row>
    <row r="4208" spans="2:15">
      <c r="B4208" s="1516" t="str">
        <f>UPPER('CW17'!$BH$49)</f>
        <v>CW17_040TWD_PR24</v>
      </c>
      <c r="C4208" s="1516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16" t="str">
        <f>'CW17'!$C$49</f>
        <v>£m</v>
      </c>
      <c r="E4208" s="1516" t="s">
        <v>31</v>
      </c>
      <c r="I4208" s="1528">
        <f>IF(ISBLANK('CW17'!$I$49),"##BLANK",'CW17'!$I$49)</f>
        <v>0</v>
      </c>
      <c r="J4208" s="1528">
        <f>IF(ISBLANK('CW17'!$O$49),"##BLANK",'CW17'!$O$49)</f>
        <v>0</v>
      </c>
      <c r="K4208" s="1528">
        <f>IF(ISBLANK('CW17'!$U$49),"##BLANK",'CW17'!$U$49)</f>
        <v>0</v>
      </c>
      <c r="L4208" s="1528">
        <f>IF(ISBLANK('CW17'!$AA$49),"##BLANK",'CW17'!$AA$49)</f>
        <v>0</v>
      </c>
      <c r="M4208" s="1528">
        <f>IF(ISBLANK('CW17'!$AG$49),"##BLANK",'CW17'!$AG$49)</f>
        <v>0</v>
      </c>
      <c r="N4208" s="1528">
        <f>IF(ISBLANK('CW17'!$AM$49),"##BLANK",'CW17'!$AM$49)</f>
        <v>0</v>
      </c>
      <c r="O4208" s="1528">
        <f>IF(ISBLANK('CW17'!$AS$49),"##BLANK",'CW17'!$AS$49)</f>
        <v>0</v>
      </c>
    </row>
    <row r="4209" spans="2:15">
      <c r="B4209" s="1516" t="str">
        <f>UPPER('CW17'!$BI$49)</f>
        <v>CW17_040TOT_PR24</v>
      </c>
      <c r="C4209" s="1516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16" t="str">
        <f>'CW17'!$C$49</f>
        <v>£m</v>
      </c>
      <c r="E4209" s="1516" t="s">
        <v>31</v>
      </c>
      <c r="I4209" s="1528">
        <f>IF(ISBLANK('CW17'!$J$49),"##BLANK",'CW17'!$J$49)</f>
        <v>0</v>
      </c>
      <c r="J4209" s="1528">
        <f>IF(ISBLANK('CW17'!$P$49),"##BLANK",'CW17'!$P$49)</f>
        <v>0</v>
      </c>
      <c r="K4209" s="1528">
        <f>IF(ISBLANK('CW17'!$V$49),"##BLANK",'CW17'!$V$49)</f>
        <v>0</v>
      </c>
      <c r="L4209" s="1528">
        <f>IF(ISBLANK('CW17'!$AB$49),"##BLANK",'CW17'!$AB$49)</f>
        <v>0</v>
      </c>
      <c r="M4209" s="1528">
        <f>IF(ISBLANK('CW17'!$AH$49),"##BLANK",'CW17'!$AH$49)</f>
        <v>0</v>
      </c>
      <c r="N4209" s="1528">
        <f>IF(ISBLANK('CW17'!$AN$49),"##BLANK",'CW17'!$AN$49)</f>
        <v>0</v>
      </c>
      <c r="O4209" s="1528">
        <f>IF(ISBLANK('CW17'!$AT$49),"##BLANK",'CW17'!$AT$49)</f>
        <v>0</v>
      </c>
    </row>
    <row r="4210" spans="2:15">
      <c r="B4210" s="1516" t="str">
        <f>UPPER('CW17'!$BD$52)</f>
        <v>CW17_041WR_PR24</v>
      </c>
      <c r="C4210" s="1516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16" t="str">
        <f>'CW17'!$C$52</f>
        <v>£m</v>
      </c>
      <c r="E4210" s="1516" t="s">
        <v>31</v>
      </c>
      <c r="I4210" s="1528" t="str">
        <f>IF(ISBLANK('CW17'!$E$52),"##BLANK",'CW17'!$E$52)</f>
        <v>##BLANK</v>
      </c>
      <c r="J4210" s="1528" t="str">
        <f>IF(ISBLANK('CW17'!$K$52),"##BLANK",'CW17'!$K$52)</f>
        <v>##BLANK</v>
      </c>
      <c r="K4210" s="1528" t="str">
        <f>IF(ISBLANK('CW17'!$Q$52),"##BLANK",'CW17'!$Q$52)</f>
        <v>##BLANK</v>
      </c>
      <c r="L4210" s="1528" t="str">
        <f>IF(ISBLANK('CW17'!$W$52),"##BLANK",'CW17'!$W$52)</f>
        <v>##BLANK</v>
      </c>
      <c r="M4210" s="1528" t="str">
        <f>IF(ISBLANK('CW17'!$AC$52),"##BLANK",'CW17'!$AC$52)</f>
        <v>##BLANK</v>
      </c>
      <c r="N4210" s="1528" t="str">
        <f>IF(ISBLANK('CW17'!$AI$52),"##BLANK",'CW17'!$AI$52)</f>
        <v>##BLANK</v>
      </c>
      <c r="O4210" s="1528" t="str">
        <f>IF(ISBLANK('CW17'!$AO$52),"##BLANK",'CW17'!$AO$52)</f>
        <v>##BLANK</v>
      </c>
    </row>
    <row r="4211" spans="2:15">
      <c r="B4211" s="1516" t="str">
        <f>UPPER('CW17'!$BE$52)</f>
        <v>CW17_041RWT_PR24</v>
      </c>
      <c r="C4211" s="1516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16" t="str">
        <f>'CW17'!$C$52</f>
        <v>£m</v>
      </c>
      <c r="E4211" s="1516" t="s">
        <v>31</v>
      </c>
      <c r="I4211" s="1528" t="str">
        <f>IF(ISBLANK('CW17'!$F$52),"##BLANK",'CW17'!$F$52)</f>
        <v>##BLANK</v>
      </c>
      <c r="J4211" s="1528" t="str">
        <f>IF(ISBLANK('CW17'!$L$52),"##BLANK",'CW17'!$L$52)</f>
        <v>##BLANK</v>
      </c>
      <c r="K4211" s="1528" t="str">
        <f>IF(ISBLANK('CW17'!$R$52),"##BLANK",'CW17'!$R$52)</f>
        <v>##BLANK</v>
      </c>
      <c r="L4211" s="1528" t="str">
        <f>IF(ISBLANK('CW17'!$X$52),"##BLANK",'CW17'!$X$52)</f>
        <v>##BLANK</v>
      </c>
      <c r="M4211" s="1528" t="str">
        <f>IF(ISBLANK('CW17'!$AD$52),"##BLANK",'CW17'!$AD$52)</f>
        <v>##BLANK</v>
      </c>
      <c r="N4211" s="1528" t="str">
        <f>IF(ISBLANK('CW17'!$AJ$52),"##BLANK",'CW17'!$AJ$52)</f>
        <v>##BLANK</v>
      </c>
      <c r="O4211" s="1528" t="str">
        <f>IF(ISBLANK('CW17'!$AP$52),"##BLANK",'CW17'!$AP$52)</f>
        <v>##BLANK</v>
      </c>
    </row>
    <row r="4212" spans="2:15">
      <c r="B4212" s="1516" t="str">
        <f>UPPER('CW17'!$BF$52)</f>
        <v>CW17_041RWS_PR24</v>
      </c>
      <c r="C4212" s="1516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16" t="str">
        <f>'CW17'!$C$52</f>
        <v>£m</v>
      </c>
      <c r="E4212" s="1516" t="s">
        <v>31</v>
      </c>
      <c r="I4212" s="1528" t="str">
        <f>IF(ISBLANK('CW17'!$G$52),"##BLANK",'CW17'!$G$52)</f>
        <v>##BLANK</v>
      </c>
      <c r="J4212" s="1528" t="str">
        <f>IF(ISBLANK('CW17'!$M$52),"##BLANK",'CW17'!$M$52)</f>
        <v>##BLANK</v>
      </c>
      <c r="K4212" s="1528" t="str">
        <f>IF(ISBLANK('CW17'!$S$52),"##BLANK",'CW17'!$S$52)</f>
        <v>##BLANK</v>
      </c>
      <c r="L4212" s="1528" t="str">
        <f>IF(ISBLANK('CW17'!$Y$52),"##BLANK",'CW17'!$Y$52)</f>
        <v>##BLANK</v>
      </c>
      <c r="M4212" s="1528" t="str">
        <f>IF(ISBLANK('CW17'!$AE$52),"##BLANK",'CW17'!$AE$52)</f>
        <v>##BLANK</v>
      </c>
      <c r="N4212" s="1528" t="str">
        <f>IF(ISBLANK('CW17'!$AK$52),"##BLANK",'CW17'!$AK$52)</f>
        <v>##BLANK</v>
      </c>
      <c r="O4212" s="1528" t="str">
        <f>IF(ISBLANK('CW17'!$AQ$52),"##BLANK",'CW17'!$AQ$52)</f>
        <v>##BLANK</v>
      </c>
    </row>
    <row r="4213" spans="2:15">
      <c r="B4213" s="1516" t="str">
        <f>UPPER('CW17'!$BG$52)</f>
        <v>CW17_041WT_PR24</v>
      </c>
      <c r="C4213" s="1516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16" t="str">
        <f>'CW17'!$C$52</f>
        <v>£m</v>
      </c>
      <c r="E4213" s="1516" t="s">
        <v>31</v>
      </c>
      <c r="I4213" s="1528" t="str">
        <f>IF(ISBLANK('CW17'!$H$52),"##BLANK",'CW17'!$H$52)</f>
        <v>##BLANK</v>
      </c>
      <c r="J4213" s="1528" t="str">
        <f>IF(ISBLANK('CW17'!$N$52),"##BLANK",'CW17'!$N$52)</f>
        <v>##BLANK</v>
      </c>
      <c r="K4213" s="1528" t="str">
        <f>IF(ISBLANK('CW17'!$T$52),"##BLANK",'CW17'!$T$52)</f>
        <v>##BLANK</v>
      </c>
      <c r="L4213" s="1528" t="str">
        <f>IF(ISBLANK('CW17'!$Z$52),"##BLANK",'CW17'!$Z$52)</f>
        <v>##BLANK</v>
      </c>
      <c r="M4213" s="1528" t="str">
        <f>IF(ISBLANK('CW17'!$AF$52),"##BLANK",'CW17'!$AF$52)</f>
        <v>##BLANK</v>
      </c>
      <c r="N4213" s="1528" t="str">
        <f>IF(ISBLANK('CW17'!$AL$52),"##BLANK",'CW17'!$AL$52)</f>
        <v>##BLANK</v>
      </c>
      <c r="O4213" s="1528" t="str">
        <f>IF(ISBLANK('CW17'!$AR$52),"##BLANK",'CW17'!$AR$52)</f>
        <v>##BLANK</v>
      </c>
    </row>
    <row r="4214" spans="2:15">
      <c r="B4214" s="1516" t="str">
        <f>UPPER('CW17'!$BH$52)</f>
        <v>CW17_041TWD_PR24</v>
      </c>
      <c r="C4214" s="1516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16" t="str">
        <f>'CW17'!$C$52</f>
        <v>£m</v>
      </c>
      <c r="E4214" s="1516" t="s">
        <v>31</v>
      </c>
      <c r="I4214" s="1528" t="str">
        <f>IF(ISBLANK('CW17'!$I$52),"##BLANK",'CW17'!$I$52)</f>
        <v>##BLANK</v>
      </c>
      <c r="J4214" s="1528" t="str">
        <f>IF(ISBLANK('CW17'!$O$52),"##BLANK",'CW17'!$O$52)</f>
        <v>##BLANK</v>
      </c>
      <c r="K4214" s="1528" t="str">
        <f>IF(ISBLANK('CW17'!$U$52),"##BLANK",'CW17'!$U$52)</f>
        <v>##BLANK</v>
      </c>
      <c r="L4214" s="1528" t="str">
        <f>IF(ISBLANK('CW17'!$AA$52),"##BLANK",'CW17'!$AA$52)</f>
        <v>##BLANK</v>
      </c>
      <c r="M4214" s="1528" t="str">
        <f>IF(ISBLANK('CW17'!$AG$52),"##BLANK",'CW17'!$AG$52)</f>
        <v>##BLANK</v>
      </c>
      <c r="N4214" s="1528" t="str">
        <f>IF(ISBLANK('CW17'!$AM$52),"##BLANK",'CW17'!$AM$52)</f>
        <v>##BLANK</v>
      </c>
      <c r="O4214" s="1528" t="str">
        <f>IF(ISBLANK('CW17'!$AS$52),"##BLANK",'CW17'!$AS$52)</f>
        <v>##BLANK</v>
      </c>
    </row>
    <row r="4215" spans="2:15">
      <c r="B4215" s="1516" t="str">
        <f>UPPER('CW17'!$BI$52)</f>
        <v>CW17_041TOT_PR24</v>
      </c>
      <c r="C4215" s="1516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16" t="str">
        <f>'CW17'!$C$52</f>
        <v>£m</v>
      </c>
      <c r="E4215" s="1516" t="s">
        <v>31</v>
      </c>
      <c r="I4215" s="1528">
        <f>IF(ISBLANK('CW17'!$J$52),"##BLANK",'CW17'!$J$52)</f>
        <v>0</v>
      </c>
      <c r="J4215" s="1528">
        <f>IF(ISBLANK('CW17'!$P$52),"##BLANK",'CW17'!$P$52)</f>
        <v>0</v>
      </c>
      <c r="K4215" s="1528">
        <f>IF(ISBLANK('CW17'!$V$52),"##BLANK",'CW17'!$V$52)</f>
        <v>0</v>
      </c>
      <c r="L4215" s="1528">
        <f>IF(ISBLANK('CW17'!$AB$52),"##BLANK",'CW17'!$AB$52)</f>
        <v>0</v>
      </c>
      <c r="M4215" s="1528">
        <f>IF(ISBLANK('CW17'!$AH$52),"##BLANK",'CW17'!$AH$52)</f>
        <v>0</v>
      </c>
      <c r="N4215" s="1528">
        <f>IF(ISBLANK('CW17'!$AN$52),"##BLANK",'CW17'!$AN$52)</f>
        <v>0</v>
      </c>
      <c r="O4215" s="1528">
        <f>IF(ISBLANK('CW17'!$AT$52),"##BLANK",'CW17'!$AT$52)</f>
        <v>0</v>
      </c>
    </row>
    <row r="4216" spans="2:15">
      <c r="B4216" s="1516" t="str">
        <f>UPPER('CW17'!$BD$53)</f>
        <v>CW17_042WR_PR24</v>
      </c>
      <c r="C4216" s="1516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16" t="str">
        <f>'CW17'!$C$53</f>
        <v>£m</v>
      </c>
      <c r="E4216" s="1516" t="s">
        <v>31</v>
      </c>
      <c r="I4216" s="1528" t="str">
        <f>IF(ISBLANK('CW17'!$E$53),"##BLANK",'CW17'!$E$53)</f>
        <v>##BLANK</v>
      </c>
      <c r="J4216" s="1528" t="str">
        <f>IF(ISBLANK('CW17'!$K$53),"##BLANK",'CW17'!$K$53)</f>
        <v>##BLANK</v>
      </c>
      <c r="K4216" s="1528" t="str">
        <f>IF(ISBLANK('CW17'!$Q$53),"##BLANK",'CW17'!$Q$53)</f>
        <v>##BLANK</v>
      </c>
      <c r="L4216" s="1528" t="str">
        <f>IF(ISBLANK('CW17'!$W$53),"##BLANK",'CW17'!$W$53)</f>
        <v>##BLANK</v>
      </c>
      <c r="M4216" s="1528" t="str">
        <f>IF(ISBLANK('CW17'!$AC$53),"##BLANK",'CW17'!$AC$53)</f>
        <v>##BLANK</v>
      </c>
      <c r="N4216" s="1528" t="str">
        <f>IF(ISBLANK('CW17'!$AI$53),"##BLANK",'CW17'!$AI$53)</f>
        <v>##BLANK</v>
      </c>
      <c r="O4216" s="1528" t="str">
        <f>IF(ISBLANK('CW17'!$AO$53),"##BLANK",'CW17'!$AO$53)</f>
        <v>##BLANK</v>
      </c>
    </row>
    <row r="4217" spans="2:15">
      <c r="B4217" s="1516" t="str">
        <f>UPPER('CW17'!$BE$53)</f>
        <v>CW17_042RWT_PR24</v>
      </c>
      <c r="C4217" s="1516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16" t="str">
        <f>'CW17'!$C$53</f>
        <v>£m</v>
      </c>
      <c r="E4217" s="1516" t="s">
        <v>31</v>
      </c>
      <c r="I4217" s="1528" t="str">
        <f>IF(ISBLANK('CW17'!$F$53),"##BLANK",'CW17'!$F$53)</f>
        <v>##BLANK</v>
      </c>
      <c r="J4217" s="1528" t="str">
        <f>IF(ISBLANK('CW17'!$L$53),"##BLANK",'CW17'!$L$53)</f>
        <v>##BLANK</v>
      </c>
      <c r="K4217" s="1528" t="str">
        <f>IF(ISBLANK('CW17'!$R$53),"##BLANK",'CW17'!$R$53)</f>
        <v>##BLANK</v>
      </c>
      <c r="L4217" s="1528" t="str">
        <f>IF(ISBLANK('CW17'!$X$53),"##BLANK",'CW17'!$X$53)</f>
        <v>##BLANK</v>
      </c>
      <c r="M4217" s="1528" t="str">
        <f>IF(ISBLANK('CW17'!$AD$53),"##BLANK",'CW17'!$AD$53)</f>
        <v>##BLANK</v>
      </c>
      <c r="N4217" s="1528" t="str">
        <f>IF(ISBLANK('CW17'!$AJ$53),"##BLANK",'CW17'!$AJ$53)</f>
        <v>##BLANK</v>
      </c>
      <c r="O4217" s="1528" t="str">
        <f>IF(ISBLANK('CW17'!$AP$53),"##BLANK",'CW17'!$AP$53)</f>
        <v>##BLANK</v>
      </c>
    </row>
    <row r="4218" spans="2:15">
      <c r="B4218" s="1516" t="str">
        <f>UPPER('CW17'!$BF$53)</f>
        <v>CW17_042RWS_PR24</v>
      </c>
      <c r="C4218" s="1516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16" t="str">
        <f>'CW17'!$C$53</f>
        <v>£m</v>
      </c>
      <c r="E4218" s="1516" t="s">
        <v>31</v>
      </c>
      <c r="I4218" s="1528" t="str">
        <f>IF(ISBLANK('CW17'!$G$53),"##BLANK",'CW17'!$G$53)</f>
        <v>##BLANK</v>
      </c>
      <c r="J4218" s="1528" t="str">
        <f>IF(ISBLANK('CW17'!$M$53),"##BLANK",'CW17'!$M$53)</f>
        <v>##BLANK</v>
      </c>
      <c r="K4218" s="1528" t="str">
        <f>IF(ISBLANK('CW17'!$S$53),"##BLANK",'CW17'!$S$53)</f>
        <v>##BLANK</v>
      </c>
      <c r="L4218" s="1528" t="str">
        <f>IF(ISBLANK('CW17'!$Y$53),"##BLANK",'CW17'!$Y$53)</f>
        <v>##BLANK</v>
      </c>
      <c r="M4218" s="1528" t="str">
        <f>IF(ISBLANK('CW17'!$AE$53),"##BLANK",'CW17'!$AE$53)</f>
        <v>##BLANK</v>
      </c>
      <c r="N4218" s="1528" t="str">
        <f>IF(ISBLANK('CW17'!$AK$53),"##BLANK",'CW17'!$AK$53)</f>
        <v>##BLANK</v>
      </c>
      <c r="O4218" s="1528" t="str">
        <f>IF(ISBLANK('CW17'!$AQ$53),"##BLANK",'CW17'!$AQ$53)</f>
        <v>##BLANK</v>
      </c>
    </row>
    <row r="4219" spans="2:15">
      <c r="B4219" s="1516" t="str">
        <f>UPPER('CW17'!$BG$53)</f>
        <v>CW17_042WT_PR24</v>
      </c>
      <c r="C4219" s="1516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16" t="str">
        <f>'CW17'!$C$53</f>
        <v>£m</v>
      </c>
      <c r="E4219" s="1516" t="s">
        <v>31</v>
      </c>
      <c r="I4219" s="1528" t="str">
        <f>IF(ISBLANK('CW17'!$H$53),"##BLANK",'CW17'!$H$53)</f>
        <v>##BLANK</v>
      </c>
      <c r="J4219" s="1528" t="str">
        <f>IF(ISBLANK('CW17'!$N$53),"##BLANK",'CW17'!$N$53)</f>
        <v>##BLANK</v>
      </c>
      <c r="K4219" s="1528" t="str">
        <f>IF(ISBLANK('CW17'!$T$53),"##BLANK",'CW17'!$T$53)</f>
        <v>##BLANK</v>
      </c>
      <c r="L4219" s="1528" t="str">
        <f>IF(ISBLANK('CW17'!$Z$53),"##BLANK",'CW17'!$Z$53)</f>
        <v>##BLANK</v>
      </c>
      <c r="M4219" s="1528" t="str">
        <f>IF(ISBLANK('CW17'!$AF$53),"##BLANK",'CW17'!$AF$53)</f>
        <v>##BLANK</v>
      </c>
      <c r="N4219" s="1528" t="str">
        <f>IF(ISBLANK('CW17'!$AL$53),"##BLANK",'CW17'!$AL$53)</f>
        <v>##BLANK</v>
      </c>
      <c r="O4219" s="1528" t="str">
        <f>IF(ISBLANK('CW17'!$AR$53),"##BLANK",'CW17'!$AR$53)</f>
        <v>##BLANK</v>
      </c>
    </row>
    <row r="4220" spans="2:15">
      <c r="B4220" s="1516" t="str">
        <f>UPPER('CW17'!$BH$53)</f>
        <v>CW17_042TWD_PR24</v>
      </c>
      <c r="C4220" s="1516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16" t="str">
        <f>'CW17'!$C$53</f>
        <v>£m</v>
      </c>
      <c r="E4220" s="1516" t="s">
        <v>31</v>
      </c>
      <c r="I4220" s="1528" t="str">
        <f>IF(ISBLANK('CW17'!$I$53),"##BLANK",'CW17'!$I$53)</f>
        <v>##BLANK</v>
      </c>
      <c r="J4220" s="1528" t="str">
        <f>IF(ISBLANK('CW17'!$O$53),"##BLANK",'CW17'!$O$53)</f>
        <v>##BLANK</v>
      </c>
      <c r="K4220" s="1528" t="str">
        <f>IF(ISBLANK('CW17'!$U$53),"##BLANK",'CW17'!$U$53)</f>
        <v>##BLANK</v>
      </c>
      <c r="L4220" s="1528" t="str">
        <f>IF(ISBLANK('CW17'!$AA$53),"##BLANK",'CW17'!$AA$53)</f>
        <v>##BLANK</v>
      </c>
      <c r="M4220" s="1528" t="str">
        <f>IF(ISBLANK('CW17'!$AG$53),"##BLANK",'CW17'!$AG$53)</f>
        <v>##BLANK</v>
      </c>
      <c r="N4220" s="1528" t="str">
        <f>IF(ISBLANK('CW17'!$AM$53),"##BLANK",'CW17'!$AM$53)</f>
        <v>##BLANK</v>
      </c>
      <c r="O4220" s="1528" t="str">
        <f>IF(ISBLANK('CW17'!$AS$53),"##BLANK",'CW17'!$AS$53)</f>
        <v>##BLANK</v>
      </c>
    </row>
    <row r="4221" spans="2:15">
      <c r="B4221" s="1516" t="str">
        <f>UPPER('CW17'!$BI$53)</f>
        <v>CW17_042TOT_PR24</v>
      </c>
      <c r="C4221" s="1516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16" t="str">
        <f>'CW17'!$C$53</f>
        <v>£m</v>
      </c>
      <c r="E4221" s="1516" t="s">
        <v>31</v>
      </c>
      <c r="I4221" s="1528">
        <f>IF(ISBLANK('CW17'!$J$53),"##BLANK",'CW17'!$J$53)</f>
        <v>0</v>
      </c>
      <c r="J4221" s="1528">
        <f>IF(ISBLANK('CW17'!$P$53),"##BLANK",'CW17'!$P$53)</f>
        <v>0</v>
      </c>
      <c r="K4221" s="1528">
        <f>IF(ISBLANK('CW17'!$V$53),"##BLANK",'CW17'!$V$53)</f>
        <v>0</v>
      </c>
      <c r="L4221" s="1528">
        <f>IF(ISBLANK('CW17'!$AB$53),"##BLANK",'CW17'!$AB$53)</f>
        <v>0</v>
      </c>
      <c r="M4221" s="1528">
        <f>IF(ISBLANK('CW17'!$AH$53),"##BLANK",'CW17'!$AH$53)</f>
        <v>0</v>
      </c>
      <c r="N4221" s="1528">
        <f>IF(ISBLANK('CW17'!$AN$53),"##BLANK",'CW17'!$AN$53)</f>
        <v>0</v>
      </c>
      <c r="O4221" s="1528">
        <f>IF(ISBLANK('CW17'!$AT$53),"##BLANK",'CW17'!$AT$53)</f>
        <v>0</v>
      </c>
    </row>
    <row r="4222" spans="2:15">
      <c r="B4222" s="1516" t="str">
        <f>UPPER('CW17'!$BD$54)</f>
        <v>CW17_043WR_PR24</v>
      </c>
      <c r="C4222" s="1516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16" t="str">
        <f>'CW17'!$C$54</f>
        <v>£m</v>
      </c>
      <c r="E4222" s="1516" t="s">
        <v>31</v>
      </c>
      <c r="I4222" s="1528">
        <f>IF(ISBLANK('CW17'!$E$54),"##BLANK",'CW17'!$E$54)</f>
        <v>0</v>
      </c>
      <c r="J4222" s="1528">
        <f>IF(ISBLANK('CW17'!$K$54),"##BLANK",'CW17'!$K$54)</f>
        <v>0</v>
      </c>
      <c r="K4222" s="1528">
        <f>IF(ISBLANK('CW17'!$Q$54),"##BLANK",'CW17'!$Q$54)</f>
        <v>0</v>
      </c>
      <c r="L4222" s="1528">
        <f>IF(ISBLANK('CW17'!$W$54),"##BLANK",'CW17'!$W$54)</f>
        <v>0</v>
      </c>
      <c r="M4222" s="1528">
        <f>IF(ISBLANK('CW17'!$AC$54),"##BLANK",'CW17'!$AC$54)</f>
        <v>0</v>
      </c>
      <c r="N4222" s="1528">
        <f>IF(ISBLANK('CW17'!$AI$54),"##BLANK",'CW17'!$AI$54)</f>
        <v>0</v>
      </c>
      <c r="O4222" s="1528">
        <f>IF(ISBLANK('CW17'!$AO$54),"##BLANK",'CW17'!$AO$54)</f>
        <v>0</v>
      </c>
    </row>
    <row r="4223" spans="2:15">
      <c r="B4223" s="1516" t="str">
        <f>UPPER('CW17'!$BE$54)</f>
        <v>CW17_043RWT_PR24</v>
      </c>
      <c r="C4223" s="1516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16" t="str">
        <f>'CW17'!$C$54</f>
        <v>£m</v>
      </c>
      <c r="E4223" s="1516" t="s">
        <v>31</v>
      </c>
      <c r="I4223" s="1528">
        <f>IF(ISBLANK('CW17'!$F$54),"##BLANK",'CW17'!$F$54)</f>
        <v>0</v>
      </c>
      <c r="J4223" s="1528">
        <f>IF(ISBLANK('CW17'!$L$54),"##BLANK",'CW17'!$L$54)</f>
        <v>0</v>
      </c>
      <c r="K4223" s="1528">
        <f>IF(ISBLANK('CW17'!$R$54),"##BLANK",'CW17'!$R$54)</f>
        <v>0</v>
      </c>
      <c r="L4223" s="1528">
        <f>IF(ISBLANK('CW17'!$X$54),"##BLANK",'CW17'!$X$54)</f>
        <v>0</v>
      </c>
      <c r="M4223" s="1528">
        <f>IF(ISBLANK('CW17'!$AD$54),"##BLANK",'CW17'!$AD$54)</f>
        <v>0</v>
      </c>
      <c r="N4223" s="1528">
        <f>IF(ISBLANK('CW17'!$AJ$54),"##BLANK",'CW17'!$AJ$54)</f>
        <v>0</v>
      </c>
      <c r="O4223" s="1528">
        <f>IF(ISBLANK('CW17'!$AP$54),"##BLANK",'CW17'!$AP$54)</f>
        <v>0</v>
      </c>
    </row>
    <row r="4224" spans="2:15">
      <c r="B4224" s="1516" t="str">
        <f>UPPER('CW17'!$BF$54)</f>
        <v>CW17_043RWS_PR24</v>
      </c>
      <c r="C4224" s="1516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16" t="str">
        <f>'CW17'!$C$54</f>
        <v>£m</v>
      </c>
      <c r="E4224" s="1516" t="s">
        <v>31</v>
      </c>
      <c r="I4224" s="1528">
        <f>IF(ISBLANK('CW17'!$G$54),"##BLANK",'CW17'!$G$54)</f>
        <v>0</v>
      </c>
      <c r="J4224" s="1528">
        <f>IF(ISBLANK('CW17'!$M$54),"##BLANK",'CW17'!$M$54)</f>
        <v>0</v>
      </c>
      <c r="K4224" s="1528">
        <f>IF(ISBLANK('CW17'!$S$54),"##BLANK",'CW17'!$S$54)</f>
        <v>0</v>
      </c>
      <c r="L4224" s="1528">
        <f>IF(ISBLANK('CW17'!$Y$54),"##BLANK",'CW17'!$Y$54)</f>
        <v>0</v>
      </c>
      <c r="M4224" s="1528">
        <f>IF(ISBLANK('CW17'!$AE$54),"##BLANK",'CW17'!$AE$54)</f>
        <v>0</v>
      </c>
      <c r="N4224" s="1528">
        <f>IF(ISBLANK('CW17'!$AK$54),"##BLANK",'CW17'!$AK$54)</f>
        <v>0</v>
      </c>
      <c r="O4224" s="1528">
        <f>IF(ISBLANK('CW17'!$AQ$54),"##BLANK",'CW17'!$AQ$54)</f>
        <v>0</v>
      </c>
    </row>
    <row r="4225" spans="2:15">
      <c r="B4225" s="1516" t="str">
        <f>UPPER('CW17'!$BG$54)</f>
        <v>CW17_043WT_PR24</v>
      </c>
      <c r="C4225" s="1516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16" t="str">
        <f>'CW17'!$C$54</f>
        <v>£m</v>
      </c>
      <c r="E4225" s="1516" t="s">
        <v>31</v>
      </c>
      <c r="I4225" s="1528">
        <f>IF(ISBLANK('CW17'!$H$54),"##BLANK",'CW17'!$H$54)</f>
        <v>0</v>
      </c>
      <c r="J4225" s="1528">
        <f>IF(ISBLANK('CW17'!$N$54),"##BLANK",'CW17'!$N$54)</f>
        <v>0</v>
      </c>
      <c r="K4225" s="1528">
        <f>IF(ISBLANK('CW17'!$T$54),"##BLANK",'CW17'!$T$54)</f>
        <v>0</v>
      </c>
      <c r="L4225" s="1528">
        <f>IF(ISBLANK('CW17'!$Z$54),"##BLANK",'CW17'!$Z$54)</f>
        <v>0</v>
      </c>
      <c r="M4225" s="1528">
        <f>IF(ISBLANK('CW17'!$AF$54),"##BLANK",'CW17'!$AF$54)</f>
        <v>0</v>
      </c>
      <c r="N4225" s="1528">
        <f>IF(ISBLANK('CW17'!$AL$54),"##BLANK",'CW17'!$AL$54)</f>
        <v>0</v>
      </c>
      <c r="O4225" s="1528">
        <f>IF(ISBLANK('CW17'!$AR$54),"##BLANK",'CW17'!$AR$54)</f>
        <v>0</v>
      </c>
    </row>
    <row r="4226" spans="2:15">
      <c r="B4226" s="1516" t="str">
        <f>UPPER('CW17'!$BH$54)</f>
        <v>CW17_043TWD_PR24</v>
      </c>
      <c r="C4226" s="1516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16" t="str">
        <f>'CW17'!$C$54</f>
        <v>£m</v>
      </c>
      <c r="E4226" s="1516" t="s">
        <v>31</v>
      </c>
      <c r="I4226" s="1528">
        <f>IF(ISBLANK('CW17'!$I$54),"##BLANK",'CW17'!$I$54)</f>
        <v>0</v>
      </c>
      <c r="J4226" s="1528">
        <f>IF(ISBLANK('CW17'!$O$54),"##BLANK",'CW17'!$O$54)</f>
        <v>0</v>
      </c>
      <c r="K4226" s="1528">
        <f>IF(ISBLANK('CW17'!$U$54),"##BLANK",'CW17'!$U$54)</f>
        <v>0</v>
      </c>
      <c r="L4226" s="1528">
        <f>IF(ISBLANK('CW17'!$AA$54),"##BLANK",'CW17'!$AA$54)</f>
        <v>0</v>
      </c>
      <c r="M4226" s="1528">
        <f>IF(ISBLANK('CW17'!$AG$54),"##BLANK",'CW17'!$AG$54)</f>
        <v>0</v>
      </c>
      <c r="N4226" s="1528">
        <f>IF(ISBLANK('CW17'!$AM$54),"##BLANK",'CW17'!$AM$54)</f>
        <v>0</v>
      </c>
      <c r="O4226" s="1528">
        <f>IF(ISBLANK('CW17'!$AS$54),"##BLANK",'CW17'!$AS$54)</f>
        <v>0</v>
      </c>
    </row>
    <row r="4227" spans="2:15">
      <c r="B4227" s="1516" t="str">
        <f>UPPER('CW17'!$BI$54)</f>
        <v>CW17_043TOT_PR24</v>
      </c>
      <c r="C4227" s="1516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16" t="str">
        <f>'CW17'!$C$54</f>
        <v>£m</v>
      </c>
      <c r="E4227" s="1516" t="s">
        <v>31</v>
      </c>
      <c r="I4227" s="1528">
        <f>IF(ISBLANK('CW17'!$J$54),"##BLANK",'CW17'!$J$54)</f>
        <v>0</v>
      </c>
      <c r="J4227" s="1528">
        <f>IF(ISBLANK('CW17'!$P$54),"##BLANK",'CW17'!$P$54)</f>
        <v>0</v>
      </c>
      <c r="K4227" s="1528">
        <f>IF(ISBLANK('CW17'!$V$54),"##BLANK",'CW17'!$V$54)</f>
        <v>0</v>
      </c>
      <c r="L4227" s="1528">
        <f>IF(ISBLANK('CW17'!$AB$54),"##BLANK",'CW17'!$AB$54)</f>
        <v>0</v>
      </c>
      <c r="M4227" s="1528">
        <f>IF(ISBLANK('CW17'!$AH$54),"##BLANK",'CW17'!$AH$54)</f>
        <v>0</v>
      </c>
      <c r="N4227" s="1528">
        <f>IF(ISBLANK('CW17'!$AN$54),"##BLANK",'CW17'!$AN$54)</f>
        <v>0</v>
      </c>
      <c r="O4227" s="1528">
        <f>IF(ISBLANK('CW17'!$AT$54),"##BLANK",'CW17'!$AT$54)</f>
        <v>0</v>
      </c>
    </row>
    <row r="4228" spans="2:15">
      <c r="B4228" s="1516" t="str">
        <f>UPPER('CW17'!$BD$55)</f>
        <v>CW17_044WR_PR24</v>
      </c>
      <c r="C4228" s="1516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16" t="str">
        <f>'CW17'!$C$55</f>
        <v>£m</v>
      </c>
      <c r="E4228" s="1516" t="s">
        <v>31</v>
      </c>
      <c r="I4228" s="1528" t="str">
        <f>IF(ISBLANK('CW17'!$E$55),"##BLANK",'CW17'!$E$55)</f>
        <v>##BLANK</v>
      </c>
      <c r="J4228" s="1528" t="str">
        <f>IF(ISBLANK('CW17'!$K$55),"##BLANK",'CW17'!$K$55)</f>
        <v>##BLANK</v>
      </c>
      <c r="K4228" s="1528" t="str">
        <f>IF(ISBLANK('CW17'!$Q$55),"##BLANK",'CW17'!$Q$55)</f>
        <v>##BLANK</v>
      </c>
      <c r="L4228" s="1528" t="str">
        <f>IF(ISBLANK('CW17'!$W$55),"##BLANK",'CW17'!$W$55)</f>
        <v>##BLANK</v>
      </c>
      <c r="M4228" s="1528" t="str">
        <f>IF(ISBLANK('CW17'!$AC$55),"##BLANK",'CW17'!$AC$55)</f>
        <v>##BLANK</v>
      </c>
      <c r="N4228" s="1528" t="str">
        <f>IF(ISBLANK('CW17'!$AI$55),"##BLANK",'CW17'!$AI$55)</f>
        <v>##BLANK</v>
      </c>
      <c r="O4228" s="1528" t="str">
        <f>IF(ISBLANK('CW17'!$AO$55),"##BLANK",'CW17'!$AO$55)</f>
        <v>##BLANK</v>
      </c>
    </row>
    <row r="4229" spans="2:15">
      <c r="B4229" s="1516" t="str">
        <f>UPPER('CW17'!$BE$55)</f>
        <v>CW17_044RWT_PR24</v>
      </c>
      <c r="C4229" s="1516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16" t="str">
        <f>'CW17'!$C$55</f>
        <v>£m</v>
      </c>
      <c r="E4229" s="1516" t="s">
        <v>31</v>
      </c>
      <c r="I4229" s="1528" t="str">
        <f>IF(ISBLANK('CW17'!$F$55),"##BLANK",'CW17'!$F$55)</f>
        <v>##BLANK</v>
      </c>
      <c r="J4229" s="1528" t="str">
        <f>IF(ISBLANK('CW17'!$L$55),"##BLANK",'CW17'!$L$55)</f>
        <v>##BLANK</v>
      </c>
      <c r="K4229" s="1528" t="str">
        <f>IF(ISBLANK('CW17'!$R$55),"##BLANK",'CW17'!$R$55)</f>
        <v>##BLANK</v>
      </c>
      <c r="L4229" s="1528" t="str">
        <f>IF(ISBLANK('CW17'!$X$55),"##BLANK",'CW17'!$X$55)</f>
        <v>##BLANK</v>
      </c>
      <c r="M4229" s="1528" t="str">
        <f>IF(ISBLANK('CW17'!$AD$55),"##BLANK",'CW17'!$AD$55)</f>
        <v>##BLANK</v>
      </c>
      <c r="N4229" s="1528" t="str">
        <f>IF(ISBLANK('CW17'!$AJ$55),"##BLANK",'CW17'!$AJ$55)</f>
        <v>##BLANK</v>
      </c>
      <c r="O4229" s="1528" t="str">
        <f>IF(ISBLANK('CW17'!$AP$55),"##BLANK",'CW17'!$AP$55)</f>
        <v>##BLANK</v>
      </c>
    </row>
    <row r="4230" spans="2:15">
      <c r="B4230" s="1516" t="str">
        <f>UPPER('CW17'!$BF$55)</f>
        <v>CW17_044RWS_PR24</v>
      </c>
      <c r="C4230" s="1516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16" t="str">
        <f>'CW17'!$C$55</f>
        <v>£m</v>
      </c>
      <c r="E4230" s="1516" t="s">
        <v>31</v>
      </c>
      <c r="I4230" s="1528" t="str">
        <f>IF(ISBLANK('CW17'!$G$55),"##BLANK",'CW17'!$G$55)</f>
        <v>##BLANK</v>
      </c>
      <c r="J4230" s="1528" t="str">
        <f>IF(ISBLANK('CW17'!$M$55),"##BLANK",'CW17'!$M$55)</f>
        <v>##BLANK</v>
      </c>
      <c r="K4230" s="1528" t="str">
        <f>IF(ISBLANK('CW17'!$S$55),"##BLANK",'CW17'!$S$55)</f>
        <v>##BLANK</v>
      </c>
      <c r="L4230" s="1528" t="str">
        <f>IF(ISBLANK('CW17'!$Y$55),"##BLANK",'CW17'!$Y$55)</f>
        <v>##BLANK</v>
      </c>
      <c r="M4230" s="1528" t="str">
        <f>IF(ISBLANK('CW17'!$AE$55),"##BLANK",'CW17'!$AE$55)</f>
        <v>##BLANK</v>
      </c>
      <c r="N4230" s="1528" t="str">
        <f>IF(ISBLANK('CW17'!$AK$55),"##BLANK",'CW17'!$AK$55)</f>
        <v>##BLANK</v>
      </c>
      <c r="O4230" s="1528" t="str">
        <f>IF(ISBLANK('CW17'!$AQ$55),"##BLANK",'CW17'!$AQ$55)</f>
        <v>##BLANK</v>
      </c>
    </row>
    <row r="4231" spans="2:15">
      <c r="B4231" s="1516" t="str">
        <f>UPPER('CW17'!$BG$55)</f>
        <v>CW17_044WT_PR24</v>
      </c>
      <c r="C4231" s="1516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16" t="str">
        <f>'CW17'!$C$55</f>
        <v>£m</v>
      </c>
      <c r="E4231" s="1516" t="s">
        <v>31</v>
      </c>
      <c r="I4231" s="1528" t="str">
        <f>IF(ISBLANK('CW17'!$H$55),"##BLANK",'CW17'!$H$55)</f>
        <v>##BLANK</v>
      </c>
      <c r="J4231" s="1528" t="str">
        <f>IF(ISBLANK('CW17'!$N$55),"##BLANK",'CW17'!$N$55)</f>
        <v>##BLANK</v>
      </c>
      <c r="K4231" s="1528" t="str">
        <f>IF(ISBLANK('CW17'!$T$55),"##BLANK",'CW17'!$T$55)</f>
        <v>##BLANK</v>
      </c>
      <c r="L4231" s="1528" t="str">
        <f>IF(ISBLANK('CW17'!$Z$55),"##BLANK",'CW17'!$Z$55)</f>
        <v>##BLANK</v>
      </c>
      <c r="M4231" s="1528" t="str">
        <f>IF(ISBLANK('CW17'!$AF$55),"##BLANK",'CW17'!$AF$55)</f>
        <v>##BLANK</v>
      </c>
      <c r="N4231" s="1528" t="str">
        <f>IF(ISBLANK('CW17'!$AL$55),"##BLANK",'CW17'!$AL$55)</f>
        <v>##BLANK</v>
      </c>
      <c r="O4231" s="1528" t="str">
        <f>IF(ISBLANK('CW17'!$AR$55),"##BLANK",'CW17'!$AR$55)</f>
        <v>##BLANK</v>
      </c>
    </row>
    <row r="4232" spans="2:15">
      <c r="B4232" s="1516" t="str">
        <f>UPPER('CW17'!$BH$55)</f>
        <v>CW17_044TWD_PR24</v>
      </c>
      <c r="C4232" s="1516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16" t="str">
        <f>'CW17'!$C$55</f>
        <v>£m</v>
      </c>
      <c r="E4232" s="1516" t="s">
        <v>31</v>
      </c>
      <c r="I4232" s="1528" t="str">
        <f>IF(ISBLANK('CW17'!$I$55),"##BLANK",'CW17'!$I$55)</f>
        <v>##BLANK</v>
      </c>
      <c r="J4232" s="1528" t="str">
        <f>IF(ISBLANK('CW17'!$O$55),"##BLANK",'CW17'!$O$55)</f>
        <v>##BLANK</v>
      </c>
      <c r="K4232" s="1528" t="str">
        <f>IF(ISBLANK('CW17'!$U$55),"##BLANK",'CW17'!$U$55)</f>
        <v>##BLANK</v>
      </c>
      <c r="L4232" s="1528" t="str">
        <f>IF(ISBLANK('CW17'!$AA$55),"##BLANK",'CW17'!$AA$55)</f>
        <v>##BLANK</v>
      </c>
      <c r="M4232" s="1528" t="str">
        <f>IF(ISBLANK('CW17'!$AG$55),"##BLANK",'CW17'!$AG$55)</f>
        <v>##BLANK</v>
      </c>
      <c r="N4232" s="1528" t="str">
        <f>IF(ISBLANK('CW17'!$AM$55),"##BLANK",'CW17'!$AM$55)</f>
        <v>##BLANK</v>
      </c>
      <c r="O4232" s="1528" t="str">
        <f>IF(ISBLANK('CW17'!$AS$55),"##BLANK",'CW17'!$AS$55)</f>
        <v>##BLANK</v>
      </c>
    </row>
    <row r="4233" spans="2:15">
      <c r="B4233" s="1516" t="str">
        <f>UPPER('CW17'!$BI$55)</f>
        <v>CW17_044TOT_PR24</v>
      </c>
      <c r="C4233" s="1516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16" t="str">
        <f>'CW17'!$C$55</f>
        <v>£m</v>
      </c>
      <c r="E4233" s="1516" t="s">
        <v>31</v>
      </c>
      <c r="I4233" s="1528">
        <f>IF(ISBLANK('CW17'!$J$55),"##BLANK",'CW17'!$J$55)</f>
        <v>0</v>
      </c>
      <c r="J4233" s="1528">
        <f>IF(ISBLANK('CW17'!$P$55),"##BLANK",'CW17'!$P$55)</f>
        <v>0</v>
      </c>
      <c r="K4233" s="1528">
        <f>IF(ISBLANK('CW17'!$V$55),"##BLANK",'CW17'!$V$55)</f>
        <v>0</v>
      </c>
      <c r="L4233" s="1528">
        <f>IF(ISBLANK('CW17'!$AB$55),"##BLANK",'CW17'!$AB$55)</f>
        <v>0</v>
      </c>
      <c r="M4233" s="1528">
        <f>IF(ISBLANK('CW17'!$AH$55),"##BLANK",'CW17'!$AH$55)</f>
        <v>0</v>
      </c>
      <c r="N4233" s="1528">
        <f>IF(ISBLANK('CW17'!$AN$55),"##BLANK",'CW17'!$AN$55)</f>
        <v>0</v>
      </c>
      <c r="O4233" s="1528">
        <f>IF(ISBLANK('CW17'!$AT$55),"##BLANK",'CW17'!$AT$55)</f>
        <v>0</v>
      </c>
    </row>
    <row r="4234" spans="2:15">
      <c r="B4234" s="1516" t="str">
        <f>UPPER('CW17'!$BD$56)</f>
        <v>CW17_045WR_PR24</v>
      </c>
      <c r="C4234" s="1516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16" t="str">
        <f>'CW17'!$C$56</f>
        <v>£m</v>
      </c>
      <c r="E4234" s="1516" t="s">
        <v>31</v>
      </c>
      <c r="I4234" s="1528" t="str">
        <f>IF(ISBLANK('CW17'!$E$56),"##BLANK",'CW17'!$E$56)</f>
        <v>##BLANK</v>
      </c>
      <c r="J4234" s="1528" t="str">
        <f>IF(ISBLANK('CW17'!$K$56),"##BLANK",'CW17'!$K$56)</f>
        <v>##BLANK</v>
      </c>
      <c r="K4234" s="1528" t="str">
        <f>IF(ISBLANK('CW17'!$Q$56),"##BLANK",'CW17'!$Q$56)</f>
        <v>##BLANK</v>
      </c>
      <c r="L4234" s="1528" t="str">
        <f>IF(ISBLANK('CW17'!$W$56),"##BLANK",'CW17'!$W$56)</f>
        <v>##BLANK</v>
      </c>
      <c r="M4234" s="1528" t="str">
        <f>IF(ISBLANK('CW17'!$AC$56),"##BLANK",'CW17'!$AC$56)</f>
        <v>##BLANK</v>
      </c>
      <c r="N4234" s="1528" t="str">
        <f>IF(ISBLANK('CW17'!$AI$56),"##BLANK",'CW17'!$AI$56)</f>
        <v>##BLANK</v>
      </c>
      <c r="O4234" s="1528" t="str">
        <f>IF(ISBLANK('CW17'!$AO$56),"##BLANK",'CW17'!$AO$56)</f>
        <v>##BLANK</v>
      </c>
    </row>
    <row r="4235" spans="2:15">
      <c r="B4235" s="1516" t="str">
        <f>UPPER('CW17'!$BE$56)</f>
        <v>CW17_045RWT_PR24</v>
      </c>
      <c r="C4235" s="1516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16" t="str">
        <f>'CW17'!$C$56</f>
        <v>£m</v>
      </c>
      <c r="E4235" s="1516" t="s">
        <v>31</v>
      </c>
      <c r="I4235" s="1528" t="str">
        <f>IF(ISBLANK('CW17'!$F$56),"##BLANK",'CW17'!$F$56)</f>
        <v>##BLANK</v>
      </c>
      <c r="J4235" s="1528" t="str">
        <f>IF(ISBLANK('CW17'!$L$56),"##BLANK",'CW17'!$L$56)</f>
        <v>##BLANK</v>
      </c>
      <c r="K4235" s="1528" t="str">
        <f>IF(ISBLANK('CW17'!$R$56),"##BLANK",'CW17'!$R$56)</f>
        <v>##BLANK</v>
      </c>
      <c r="L4235" s="1528" t="str">
        <f>IF(ISBLANK('CW17'!$X$56),"##BLANK",'CW17'!$X$56)</f>
        <v>##BLANK</v>
      </c>
      <c r="M4235" s="1528" t="str">
        <f>IF(ISBLANK('CW17'!$AD$56),"##BLANK",'CW17'!$AD$56)</f>
        <v>##BLANK</v>
      </c>
      <c r="N4235" s="1528" t="str">
        <f>IF(ISBLANK('CW17'!$AJ$56),"##BLANK",'CW17'!$AJ$56)</f>
        <v>##BLANK</v>
      </c>
      <c r="O4235" s="1528" t="str">
        <f>IF(ISBLANK('CW17'!$AP$56),"##BLANK",'CW17'!$AP$56)</f>
        <v>##BLANK</v>
      </c>
    </row>
    <row r="4236" spans="2:15">
      <c r="B4236" s="1516" t="str">
        <f>UPPER('CW17'!$BF$56)</f>
        <v>CW17_045RWS_PR24</v>
      </c>
      <c r="C4236" s="1516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16" t="str">
        <f>'CW17'!$C$56</f>
        <v>£m</v>
      </c>
      <c r="E4236" s="1516" t="s">
        <v>31</v>
      </c>
      <c r="I4236" s="1528" t="str">
        <f>IF(ISBLANK('CW17'!$G$56),"##BLANK",'CW17'!$G$56)</f>
        <v>##BLANK</v>
      </c>
      <c r="J4236" s="1528" t="str">
        <f>IF(ISBLANK('CW17'!$M$56),"##BLANK",'CW17'!$M$56)</f>
        <v>##BLANK</v>
      </c>
      <c r="K4236" s="1528" t="str">
        <f>IF(ISBLANK('CW17'!$S$56),"##BLANK",'CW17'!$S$56)</f>
        <v>##BLANK</v>
      </c>
      <c r="L4236" s="1528" t="str">
        <f>IF(ISBLANK('CW17'!$Y$56),"##BLANK",'CW17'!$Y$56)</f>
        <v>##BLANK</v>
      </c>
      <c r="M4236" s="1528" t="str">
        <f>IF(ISBLANK('CW17'!$AE$56),"##BLANK",'CW17'!$AE$56)</f>
        <v>##BLANK</v>
      </c>
      <c r="N4236" s="1528" t="str">
        <f>IF(ISBLANK('CW17'!$AK$56),"##BLANK",'CW17'!$AK$56)</f>
        <v>##BLANK</v>
      </c>
      <c r="O4236" s="1528" t="str">
        <f>IF(ISBLANK('CW17'!$AQ$56),"##BLANK",'CW17'!$AQ$56)</f>
        <v>##BLANK</v>
      </c>
    </row>
    <row r="4237" spans="2:15">
      <c r="B4237" s="1516" t="str">
        <f>UPPER('CW17'!$BG$56)</f>
        <v>CW17_045WT_PR24</v>
      </c>
      <c r="C4237" s="1516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16" t="str">
        <f>'CW17'!$C$56</f>
        <v>£m</v>
      </c>
      <c r="E4237" s="1516" t="s">
        <v>31</v>
      </c>
      <c r="I4237" s="1528" t="str">
        <f>IF(ISBLANK('CW17'!$H$56),"##BLANK",'CW17'!$H$56)</f>
        <v>##BLANK</v>
      </c>
      <c r="J4237" s="1528" t="str">
        <f>IF(ISBLANK('CW17'!$N$56),"##BLANK",'CW17'!$N$56)</f>
        <v>##BLANK</v>
      </c>
      <c r="K4237" s="1528" t="str">
        <f>IF(ISBLANK('CW17'!$T$56),"##BLANK",'CW17'!$T$56)</f>
        <v>##BLANK</v>
      </c>
      <c r="L4237" s="1528" t="str">
        <f>IF(ISBLANK('CW17'!$Z$56),"##BLANK",'CW17'!$Z$56)</f>
        <v>##BLANK</v>
      </c>
      <c r="M4237" s="1528" t="str">
        <f>IF(ISBLANK('CW17'!$AF$56),"##BLANK",'CW17'!$AF$56)</f>
        <v>##BLANK</v>
      </c>
      <c r="N4237" s="1528" t="str">
        <f>IF(ISBLANK('CW17'!$AL$56),"##BLANK",'CW17'!$AL$56)</f>
        <v>##BLANK</v>
      </c>
      <c r="O4237" s="1528" t="str">
        <f>IF(ISBLANK('CW17'!$AR$56),"##BLANK",'CW17'!$AR$56)</f>
        <v>##BLANK</v>
      </c>
    </row>
    <row r="4238" spans="2:15">
      <c r="B4238" s="1516" t="str">
        <f>UPPER('CW17'!$BH$56)</f>
        <v>CW17_045TWD_PR24</v>
      </c>
      <c r="C4238" s="1516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16" t="str">
        <f>'CW17'!$C$56</f>
        <v>£m</v>
      </c>
      <c r="E4238" s="1516" t="s">
        <v>31</v>
      </c>
      <c r="I4238" s="1528" t="str">
        <f>IF(ISBLANK('CW17'!$I$56),"##BLANK",'CW17'!$I$56)</f>
        <v>##BLANK</v>
      </c>
      <c r="J4238" s="1528" t="str">
        <f>IF(ISBLANK('CW17'!$O$56),"##BLANK",'CW17'!$O$56)</f>
        <v>##BLANK</v>
      </c>
      <c r="K4238" s="1528" t="str">
        <f>IF(ISBLANK('CW17'!$U$56),"##BLANK",'CW17'!$U$56)</f>
        <v>##BLANK</v>
      </c>
      <c r="L4238" s="1528" t="str">
        <f>IF(ISBLANK('CW17'!$AA$56),"##BLANK",'CW17'!$AA$56)</f>
        <v>##BLANK</v>
      </c>
      <c r="M4238" s="1528" t="str">
        <f>IF(ISBLANK('CW17'!$AG$56),"##BLANK",'CW17'!$AG$56)</f>
        <v>##BLANK</v>
      </c>
      <c r="N4238" s="1528" t="str">
        <f>IF(ISBLANK('CW17'!$AM$56),"##BLANK",'CW17'!$AM$56)</f>
        <v>##BLANK</v>
      </c>
      <c r="O4238" s="1528" t="str">
        <f>IF(ISBLANK('CW17'!$AS$56),"##BLANK",'CW17'!$AS$56)</f>
        <v>##BLANK</v>
      </c>
    </row>
    <row r="4239" spans="2:15">
      <c r="B4239" s="1516" t="str">
        <f>UPPER('CW17'!$BI$56)</f>
        <v>CW17_045TOT_PR24</v>
      </c>
      <c r="C4239" s="1516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16" t="str">
        <f>'CW17'!$C$56</f>
        <v>£m</v>
      </c>
      <c r="E4239" s="1516" t="s">
        <v>31</v>
      </c>
      <c r="I4239" s="1528">
        <f>IF(ISBLANK('CW17'!$J$56),"##BLANK",'CW17'!$J$56)</f>
        <v>0</v>
      </c>
      <c r="J4239" s="1528">
        <f>IF(ISBLANK('CW17'!$P$56),"##BLANK",'CW17'!$P$56)</f>
        <v>0</v>
      </c>
      <c r="K4239" s="1528">
        <f>IF(ISBLANK('CW17'!$V$56),"##BLANK",'CW17'!$V$56)</f>
        <v>0</v>
      </c>
      <c r="L4239" s="1528">
        <f>IF(ISBLANK('CW17'!$AB$56),"##BLANK",'CW17'!$AB$56)</f>
        <v>0</v>
      </c>
      <c r="M4239" s="1528">
        <f>IF(ISBLANK('CW17'!$AH$56),"##BLANK",'CW17'!$AH$56)</f>
        <v>0</v>
      </c>
      <c r="N4239" s="1528">
        <f>IF(ISBLANK('CW17'!$AN$56),"##BLANK",'CW17'!$AN$56)</f>
        <v>0</v>
      </c>
      <c r="O4239" s="1528">
        <f>IF(ISBLANK('CW17'!$AT$56),"##BLANK",'CW17'!$AT$56)</f>
        <v>0</v>
      </c>
    </row>
    <row r="4240" spans="2:15">
      <c r="B4240" s="1516" t="str">
        <f>UPPER('CW17'!$BD$57)</f>
        <v>CW17_046WR_PR24</v>
      </c>
      <c r="C4240" s="1516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16" t="str">
        <f>'CW17'!$C$57</f>
        <v>£m</v>
      </c>
      <c r="E4240" s="1516" t="s">
        <v>31</v>
      </c>
      <c r="I4240" s="1528">
        <f>IF(ISBLANK('CW17'!$E$57),"##BLANK",'CW17'!$E$57)</f>
        <v>0</v>
      </c>
      <c r="J4240" s="1528">
        <f>IF(ISBLANK('CW17'!$K$57),"##BLANK",'CW17'!$K$57)</f>
        <v>0</v>
      </c>
      <c r="K4240" s="1528">
        <f>IF(ISBLANK('CW17'!$Q$57),"##BLANK",'CW17'!$Q$57)</f>
        <v>0</v>
      </c>
      <c r="L4240" s="1528">
        <f>IF(ISBLANK('CW17'!$W$57),"##BLANK",'CW17'!$W$57)</f>
        <v>0</v>
      </c>
      <c r="M4240" s="1528">
        <f>IF(ISBLANK('CW17'!$AC$57),"##BLANK",'CW17'!$AC$57)</f>
        <v>0</v>
      </c>
      <c r="N4240" s="1528">
        <f>IF(ISBLANK('CW17'!$AI$57),"##BLANK",'CW17'!$AI$57)</f>
        <v>0</v>
      </c>
      <c r="O4240" s="1528">
        <f>IF(ISBLANK('CW17'!$AO$57),"##BLANK",'CW17'!$AO$57)</f>
        <v>0</v>
      </c>
    </row>
    <row r="4241" spans="2:15">
      <c r="B4241" s="1516" t="str">
        <f>UPPER('CW17'!$BE$57)</f>
        <v>CW17_046RWT_PR24</v>
      </c>
      <c r="C4241" s="1516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16" t="str">
        <f>'CW17'!$C$57</f>
        <v>£m</v>
      </c>
      <c r="E4241" s="1516" t="s">
        <v>31</v>
      </c>
      <c r="I4241" s="1528">
        <f>IF(ISBLANK('CW17'!$F$57),"##BLANK",'CW17'!$F$57)</f>
        <v>0</v>
      </c>
      <c r="J4241" s="1528">
        <f>IF(ISBLANK('CW17'!$L$57),"##BLANK",'CW17'!$L$57)</f>
        <v>0</v>
      </c>
      <c r="K4241" s="1528">
        <f>IF(ISBLANK('CW17'!$R$57),"##BLANK",'CW17'!$R$57)</f>
        <v>0</v>
      </c>
      <c r="L4241" s="1528">
        <f>IF(ISBLANK('CW17'!$X$57),"##BLANK",'CW17'!$X$57)</f>
        <v>0</v>
      </c>
      <c r="M4241" s="1528">
        <f>IF(ISBLANK('CW17'!$AD$57),"##BLANK",'CW17'!$AD$57)</f>
        <v>0</v>
      </c>
      <c r="N4241" s="1528">
        <f>IF(ISBLANK('CW17'!$AJ$57),"##BLANK",'CW17'!$AJ$57)</f>
        <v>0</v>
      </c>
      <c r="O4241" s="1528">
        <f>IF(ISBLANK('CW17'!$AP$57),"##BLANK",'CW17'!$AP$57)</f>
        <v>0</v>
      </c>
    </row>
    <row r="4242" spans="2:15">
      <c r="B4242" s="1516" t="str">
        <f>UPPER('CW17'!$BF$57)</f>
        <v>CW17_046RWS_PR24</v>
      </c>
      <c r="C4242" s="1516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16" t="str">
        <f>'CW17'!$C$57</f>
        <v>£m</v>
      </c>
      <c r="E4242" s="1516" t="s">
        <v>31</v>
      </c>
      <c r="I4242" s="1528">
        <f>IF(ISBLANK('CW17'!$G$57),"##BLANK",'CW17'!$G$57)</f>
        <v>0</v>
      </c>
      <c r="J4242" s="1528">
        <f>IF(ISBLANK('CW17'!$M$57),"##BLANK",'CW17'!$M$57)</f>
        <v>0</v>
      </c>
      <c r="K4242" s="1528">
        <f>IF(ISBLANK('CW17'!$S$57),"##BLANK",'CW17'!$S$57)</f>
        <v>0</v>
      </c>
      <c r="L4242" s="1528">
        <f>IF(ISBLANK('CW17'!$Y$57),"##BLANK",'CW17'!$Y$57)</f>
        <v>0</v>
      </c>
      <c r="M4242" s="1528">
        <f>IF(ISBLANK('CW17'!$AE$57),"##BLANK",'CW17'!$AE$57)</f>
        <v>0</v>
      </c>
      <c r="N4242" s="1528">
        <f>IF(ISBLANK('CW17'!$AK$57),"##BLANK",'CW17'!$AK$57)</f>
        <v>0</v>
      </c>
      <c r="O4242" s="1528">
        <f>IF(ISBLANK('CW17'!$AQ$57),"##BLANK",'CW17'!$AQ$57)</f>
        <v>0</v>
      </c>
    </row>
    <row r="4243" spans="2:15">
      <c r="B4243" s="1516" t="str">
        <f>UPPER('CW17'!$BG$57)</f>
        <v>CW17_046WT_PR24</v>
      </c>
      <c r="C4243" s="1516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16" t="str">
        <f>'CW17'!$C$57</f>
        <v>£m</v>
      </c>
      <c r="E4243" s="1516" t="s">
        <v>31</v>
      </c>
      <c r="I4243" s="1528">
        <f>IF(ISBLANK('CW17'!$H$57),"##BLANK",'CW17'!$H$57)</f>
        <v>0</v>
      </c>
      <c r="J4243" s="1528">
        <f>IF(ISBLANK('CW17'!$N$57),"##BLANK",'CW17'!$N$57)</f>
        <v>0</v>
      </c>
      <c r="K4243" s="1528">
        <f>IF(ISBLANK('CW17'!$T$57),"##BLANK",'CW17'!$T$57)</f>
        <v>0</v>
      </c>
      <c r="L4243" s="1528">
        <f>IF(ISBLANK('CW17'!$Z$57),"##BLANK",'CW17'!$Z$57)</f>
        <v>0</v>
      </c>
      <c r="M4243" s="1528">
        <f>IF(ISBLANK('CW17'!$AF$57),"##BLANK",'CW17'!$AF$57)</f>
        <v>0</v>
      </c>
      <c r="N4243" s="1528">
        <f>IF(ISBLANK('CW17'!$AL$57),"##BLANK",'CW17'!$AL$57)</f>
        <v>0</v>
      </c>
      <c r="O4243" s="1528">
        <f>IF(ISBLANK('CW17'!$AR$57),"##BLANK",'CW17'!$AR$57)</f>
        <v>0</v>
      </c>
    </row>
    <row r="4244" spans="2:15">
      <c r="B4244" s="1516" t="str">
        <f>UPPER('CW17'!$BH$57)</f>
        <v>CW17_046TWD_PR24</v>
      </c>
      <c r="C4244" s="1516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16" t="str">
        <f>'CW17'!$C$57</f>
        <v>£m</v>
      </c>
      <c r="E4244" s="1516" t="s">
        <v>31</v>
      </c>
      <c r="I4244" s="1528">
        <f>IF(ISBLANK('CW17'!$I$57),"##BLANK",'CW17'!$I$57)</f>
        <v>0</v>
      </c>
      <c r="J4244" s="1528">
        <f>IF(ISBLANK('CW17'!$O$57),"##BLANK",'CW17'!$O$57)</f>
        <v>0</v>
      </c>
      <c r="K4244" s="1528">
        <f>IF(ISBLANK('CW17'!$U$57),"##BLANK",'CW17'!$U$57)</f>
        <v>0</v>
      </c>
      <c r="L4244" s="1528">
        <f>IF(ISBLANK('CW17'!$AA$57),"##BLANK",'CW17'!$AA$57)</f>
        <v>0</v>
      </c>
      <c r="M4244" s="1528">
        <f>IF(ISBLANK('CW17'!$AG$57),"##BLANK",'CW17'!$AG$57)</f>
        <v>0</v>
      </c>
      <c r="N4244" s="1528">
        <f>IF(ISBLANK('CW17'!$AM$57),"##BLANK",'CW17'!$AM$57)</f>
        <v>0</v>
      </c>
      <c r="O4244" s="1528">
        <f>IF(ISBLANK('CW17'!$AS$57),"##BLANK",'CW17'!$AS$57)</f>
        <v>0</v>
      </c>
    </row>
    <row r="4245" spans="2:15">
      <c r="B4245" s="1516" t="str">
        <f>UPPER('CW17'!$BI$57)</f>
        <v>CW17_046TOT_PR24</v>
      </c>
      <c r="C4245" s="1516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16" t="str">
        <f>'CW17'!$C$57</f>
        <v>£m</v>
      </c>
      <c r="E4245" s="1516" t="s">
        <v>31</v>
      </c>
      <c r="I4245" s="1528">
        <f>IF(ISBLANK('CW17'!$J$57),"##BLANK",'CW17'!$J$57)</f>
        <v>0</v>
      </c>
      <c r="J4245" s="1528">
        <f>IF(ISBLANK('CW17'!$P$57),"##BLANK",'CW17'!$P$57)</f>
        <v>0</v>
      </c>
      <c r="K4245" s="1528">
        <f>IF(ISBLANK('CW17'!$V$57),"##BLANK",'CW17'!$V$57)</f>
        <v>0</v>
      </c>
      <c r="L4245" s="1528">
        <f>IF(ISBLANK('CW17'!$AB$57),"##BLANK",'CW17'!$AB$57)</f>
        <v>0</v>
      </c>
      <c r="M4245" s="1528">
        <f>IF(ISBLANK('CW17'!$AH$57),"##BLANK",'CW17'!$AH$57)</f>
        <v>0</v>
      </c>
      <c r="N4245" s="1528">
        <f>IF(ISBLANK('CW17'!$AN$57),"##BLANK",'CW17'!$AN$57)</f>
        <v>0</v>
      </c>
      <c r="O4245" s="1528">
        <f>IF(ISBLANK('CW17'!$AT$57),"##BLANK",'CW17'!$AT$57)</f>
        <v>0</v>
      </c>
    </row>
    <row r="4246" spans="2:15">
      <c r="B4246" s="1516" t="str">
        <f>UPPER('CW17'!$BD$58)</f>
        <v>CW17_047WR_PR24</v>
      </c>
      <c r="C4246" s="1516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16" t="str">
        <f>'CW17'!$C$58</f>
        <v>£m</v>
      </c>
      <c r="E4246" s="1516" t="s">
        <v>31</v>
      </c>
      <c r="I4246" s="1528" t="str">
        <f>IF(ISBLANK('CW17'!$E$58),"##BLANK",'CW17'!$E$58)</f>
        <v>##BLANK</v>
      </c>
      <c r="J4246" s="1528" t="str">
        <f>IF(ISBLANK('CW17'!$K$58),"##BLANK",'CW17'!$K$58)</f>
        <v>##BLANK</v>
      </c>
      <c r="K4246" s="1528" t="str">
        <f>IF(ISBLANK('CW17'!$Q$58),"##BLANK",'CW17'!$Q$58)</f>
        <v>##BLANK</v>
      </c>
      <c r="L4246" s="1528" t="str">
        <f>IF(ISBLANK('CW17'!$W$58),"##BLANK",'CW17'!$W$58)</f>
        <v>##BLANK</v>
      </c>
      <c r="M4246" s="1528" t="str">
        <f>IF(ISBLANK('CW17'!$AC$58),"##BLANK",'CW17'!$AC$58)</f>
        <v>##BLANK</v>
      </c>
      <c r="N4246" s="1528" t="str">
        <f>IF(ISBLANK('CW17'!$AI$58),"##BLANK",'CW17'!$AI$58)</f>
        <v>##BLANK</v>
      </c>
      <c r="O4246" s="1528" t="str">
        <f>IF(ISBLANK('CW17'!$AO$58),"##BLANK",'CW17'!$AO$58)</f>
        <v>##BLANK</v>
      </c>
    </row>
    <row r="4247" spans="2:15">
      <c r="B4247" s="1516" t="str">
        <f>UPPER('CW17'!$BE$58)</f>
        <v>CW17_047RWT_PR24</v>
      </c>
      <c r="C4247" s="1516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16" t="str">
        <f>'CW17'!$C$58</f>
        <v>£m</v>
      </c>
      <c r="E4247" s="1516" t="s">
        <v>31</v>
      </c>
      <c r="I4247" s="1528" t="str">
        <f>IF(ISBLANK('CW17'!$F$58),"##BLANK",'CW17'!$F$58)</f>
        <v>##BLANK</v>
      </c>
      <c r="J4247" s="1528" t="str">
        <f>IF(ISBLANK('CW17'!$L$58),"##BLANK",'CW17'!$L$58)</f>
        <v>##BLANK</v>
      </c>
      <c r="K4247" s="1528" t="str">
        <f>IF(ISBLANK('CW17'!$R$58),"##BLANK",'CW17'!$R$58)</f>
        <v>##BLANK</v>
      </c>
      <c r="L4247" s="1528" t="str">
        <f>IF(ISBLANK('CW17'!$X$58),"##BLANK",'CW17'!$X$58)</f>
        <v>##BLANK</v>
      </c>
      <c r="M4247" s="1528" t="str">
        <f>IF(ISBLANK('CW17'!$AD$58),"##BLANK",'CW17'!$AD$58)</f>
        <v>##BLANK</v>
      </c>
      <c r="N4247" s="1528" t="str">
        <f>IF(ISBLANK('CW17'!$AJ$58),"##BLANK",'CW17'!$AJ$58)</f>
        <v>##BLANK</v>
      </c>
      <c r="O4247" s="1528" t="str">
        <f>IF(ISBLANK('CW17'!$AP$58),"##BLANK",'CW17'!$AP$58)</f>
        <v>##BLANK</v>
      </c>
    </row>
    <row r="4248" spans="2:15">
      <c r="B4248" s="1516" t="str">
        <f>UPPER('CW17'!$BF$58)</f>
        <v>CW17_047RWS_PR24</v>
      </c>
      <c r="C4248" s="1516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16" t="str">
        <f>'CW17'!$C$58</f>
        <v>£m</v>
      </c>
      <c r="E4248" s="1516" t="s">
        <v>31</v>
      </c>
      <c r="I4248" s="1528" t="str">
        <f>IF(ISBLANK('CW17'!$G$58),"##BLANK",'CW17'!$G$58)</f>
        <v>##BLANK</v>
      </c>
      <c r="J4248" s="1528" t="str">
        <f>IF(ISBLANK('CW17'!$M$58),"##BLANK",'CW17'!$M$58)</f>
        <v>##BLANK</v>
      </c>
      <c r="K4248" s="1528" t="str">
        <f>IF(ISBLANK('CW17'!$S$58),"##BLANK",'CW17'!$S$58)</f>
        <v>##BLANK</v>
      </c>
      <c r="L4248" s="1528" t="str">
        <f>IF(ISBLANK('CW17'!$Y$58),"##BLANK",'CW17'!$Y$58)</f>
        <v>##BLANK</v>
      </c>
      <c r="M4248" s="1528" t="str">
        <f>IF(ISBLANK('CW17'!$AE$58),"##BLANK",'CW17'!$AE$58)</f>
        <v>##BLANK</v>
      </c>
      <c r="N4248" s="1528" t="str">
        <f>IF(ISBLANK('CW17'!$AK$58),"##BLANK",'CW17'!$AK$58)</f>
        <v>##BLANK</v>
      </c>
      <c r="O4248" s="1528" t="str">
        <f>IF(ISBLANK('CW17'!$AQ$58),"##BLANK",'CW17'!$AQ$58)</f>
        <v>##BLANK</v>
      </c>
    </row>
    <row r="4249" spans="2:15">
      <c r="B4249" s="1516" t="str">
        <f>UPPER('CW17'!$BG$58)</f>
        <v>CW17_047WT_PR24</v>
      </c>
      <c r="C4249" s="1516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16" t="str">
        <f>'CW17'!$C$58</f>
        <v>£m</v>
      </c>
      <c r="E4249" s="1516" t="s">
        <v>31</v>
      </c>
      <c r="I4249" s="1528" t="str">
        <f>IF(ISBLANK('CW17'!$H$58),"##BLANK",'CW17'!$H$58)</f>
        <v>##BLANK</v>
      </c>
      <c r="J4249" s="1528" t="str">
        <f>IF(ISBLANK('CW17'!$N$58),"##BLANK",'CW17'!$N$58)</f>
        <v>##BLANK</v>
      </c>
      <c r="K4249" s="1528" t="str">
        <f>IF(ISBLANK('CW17'!$T$58),"##BLANK",'CW17'!$T$58)</f>
        <v>##BLANK</v>
      </c>
      <c r="L4249" s="1528" t="str">
        <f>IF(ISBLANK('CW17'!$Z$58),"##BLANK",'CW17'!$Z$58)</f>
        <v>##BLANK</v>
      </c>
      <c r="M4249" s="1528" t="str">
        <f>IF(ISBLANK('CW17'!$AF$58),"##BLANK",'CW17'!$AF$58)</f>
        <v>##BLANK</v>
      </c>
      <c r="N4249" s="1528" t="str">
        <f>IF(ISBLANK('CW17'!$AL$58),"##BLANK",'CW17'!$AL$58)</f>
        <v>##BLANK</v>
      </c>
      <c r="O4249" s="1528" t="str">
        <f>IF(ISBLANK('CW17'!$AR$58),"##BLANK",'CW17'!$AR$58)</f>
        <v>##BLANK</v>
      </c>
    </row>
    <row r="4250" spans="2:15">
      <c r="B4250" s="1516" t="str">
        <f>UPPER('CW17'!$BH$58)</f>
        <v>CW17_047TWD_PR24</v>
      </c>
      <c r="C4250" s="1516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16" t="str">
        <f>'CW17'!$C$58</f>
        <v>£m</v>
      </c>
      <c r="E4250" s="1516" t="s">
        <v>31</v>
      </c>
      <c r="I4250" s="1528" t="str">
        <f>IF(ISBLANK('CW17'!$I$58),"##BLANK",'CW17'!$I$58)</f>
        <v>##BLANK</v>
      </c>
      <c r="J4250" s="1528" t="str">
        <f>IF(ISBLANK('CW17'!$O$58),"##BLANK",'CW17'!$O$58)</f>
        <v>##BLANK</v>
      </c>
      <c r="K4250" s="1528" t="str">
        <f>IF(ISBLANK('CW17'!$U$58),"##BLANK",'CW17'!$U$58)</f>
        <v>##BLANK</v>
      </c>
      <c r="L4250" s="1528" t="str">
        <f>IF(ISBLANK('CW17'!$AA$58),"##BLANK",'CW17'!$AA$58)</f>
        <v>##BLANK</v>
      </c>
      <c r="M4250" s="1528" t="str">
        <f>IF(ISBLANK('CW17'!$AG$58),"##BLANK",'CW17'!$AG$58)</f>
        <v>##BLANK</v>
      </c>
      <c r="N4250" s="1528" t="str">
        <f>IF(ISBLANK('CW17'!$AM$58),"##BLANK",'CW17'!$AM$58)</f>
        <v>##BLANK</v>
      </c>
      <c r="O4250" s="1528" t="str">
        <f>IF(ISBLANK('CW17'!$AS$58),"##BLANK",'CW17'!$AS$58)</f>
        <v>##BLANK</v>
      </c>
    </row>
    <row r="4251" spans="2:15">
      <c r="B4251" s="1516" t="str">
        <f>UPPER('CW17'!$BI$58)</f>
        <v>CW17_047TOT_PR24</v>
      </c>
      <c r="C4251" s="1516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16" t="str">
        <f>'CW17'!$C$58</f>
        <v>£m</v>
      </c>
      <c r="E4251" s="1516" t="s">
        <v>31</v>
      </c>
      <c r="I4251" s="1528">
        <f>IF(ISBLANK('CW17'!$J$58),"##BLANK",'CW17'!$J$58)</f>
        <v>0</v>
      </c>
      <c r="J4251" s="1528">
        <f>IF(ISBLANK('CW17'!$P$58),"##BLANK",'CW17'!$P$58)</f>
        <v>0</v>
      </c>
      <c r="K4251" s="1528">
        <f>IF(ISBLANK('CW17'!$V$58),"##BLANK",'CW17'!$V$58)</f>
        <v>0</v>
      </c>
      <c r="L4251" s="1528">
        <f>IF(ISBLANK('CW17'!$AB$58),"##BLANK",'CW17'!$AB$58)</f>
        <v>0</v>
      </c>
      <c r="M4251" s="1528">
        <f>IF(ISBLANK('CW17'!$AH$58),"##BLANK",'CW17'!$AH$58)</f>
        <v>0</v>
      </c>
      <c r="N4251" s="1528">
        <f>IF(ISBLANK('CW17'!$AN$58),"##BLANK",'CW17'!$AN$58)</f>
        <v>0</v>
      </c>
      <c r="O4251" s="1528">
        <f>IF(ISBLANK('CW17'!$AT$58),"##BLANK",'CW17'!$AT$58)</f>
        <v>0</v>
      </c>
    </row>
    <row r="4252" spans="2:15">
      <c r="B4252" s="1516" t="str">
        <f>UPPER('CW17'!$BD$59)</f>
        <v>CW17_048WR_PR24</v>
      </c>
      <c r="C4252" s="1516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16" t="str">
        <f>'CW17'!$C$59</f>
        <v>£m</v>
      </c>
      <c r="E4252" s="1516" t="s">
        <v>31</v>
      </c>
      <c r="I4252" s="1528" t="str">
        <f>IF(ISBLANK('CW17'!$E$59),"##BLANK",'CW17'!$E$59)</f>
        <v>##BLANK</v>
      </c>
      <c r="J4252" s="1528" t="str">
        <f>IF(ISBLANK('CW17'!$K$59),"##BLANK",'CW17'!$K$59)</f>
        <v>##BLANK</v>
      </c>
      <c r="K4252" s="1528" t="str">
        <f>IF(ISBLANK('CW17'!$Q$59),"##BLANK",'CW17'!$Q$59)</f>
        <v>##BLANK</v>
      </c>
      <c r="L4252" s="1528" t="str">
        <f>IF(ISBLANK('CW17'!$W$59),"##BLANK",'CW17'!$W$59)</f>
        <v>##BLANK</v>
      </c>
      <c r="M4252" s="1528" t="str">
        <f>IF(ISBLANK('CW17'!$AC$59),"##BLANK",'CW17'!$AC$59)</f>
        <v>##BLANK</v>
      </c>
      <c r="N4252" s="1528" t="str">
        <f>IF(ISBLANK('CW17'!$AI$59),"##BLANK",'CW17'!$AI$59)</f>
        <v>##BLANK</v>
      </c>
      <c r="O4252" s="1528" t="str">
        <f>IF(ISBLANK('CW17'!$AO$59),"##BLANK",'CW17'!$AO$59)</f>
        <v>##BLANK</v>
      </c>
    </row>
    <row r="4253" spans="2:15">
      <c r="B4253" s="1516" t="str">
        <f>UPPER('CW17'!$BE$59)</f>
        <v>CW17_048RWT_PR24</v>
      </c>
      <c r="C4253" s="1516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16" t="str">
        <f>'CW17'!$C$59</f>
        <v>£m</v>
      </c>
      <c r="E4253" s="1516" t="s">
        <v>31</v>
      </c>
      <c r="I4253" s="1528" t="str">
        <f>IF(ISBLANK('CW17'!$F$59),"##BLANK",'CW17'!$F$59)</f>
        <v>##BLANK</v>
      </c>
      <c r="J4253" s="1528" t="str">
        <f>IF(ISBLANK('CW17'!$L$59),"##BLANK",'CW17'!$L$59)</f>
        <v>##BLANK</v>
      </c>
      <c r="K4253" s="1528" t="str">
        <f>IF(ISBLANK('CW17'!$R$59),"##BLANK",'CW17'!$R$59)</f>
        <v>##BLANK</v>
      </c>
      <c r="L4253" s="1528" t="str">
        <f>IF(ISBLANK('CW17'!$X$59),"##BLANK",'CW17'!$X$59)</f>
        <v>##BLANK</v>
      </c>
      <c r="M4253" s="1528" t="str">
        <f>IF(ISBLANK('CW17'!$AD$59),"##BLANK",'CW17'!$AD$59)</f>
        <v>##BLANK</v>
      </c>
      <c r="N4253" s="1528" t="str">
        <f>IF(ISBLANK('CW17'!$AJ$59),"##BLANK",'CW17'!$AJ$59)</f>
        <v>##BLANK</v>
      </c>
      <c r="O4253" s="1528" t="str">
        <f>IF(ISBLANK('CW17'!$AP$59),"##BLANK",'CW17'!$AP$59)</f>
        <v>##BLANK</v>
      </c>
    </row>
    <row r="4254" spans="2:15">
      <c r="B4254" s="1516" t="str">
        <f>UPPER('CW17'!$BF$59)</f>
        <v>CW17_048RWS_PR24</v>
      </c>
      <c r="C4254" s="1516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16" t="str">
        <f>'CW17'!$C$59</f>
        <v>£m</v>
      </c>
      <c r="E4254" s="1516" t="s">
        <v>31</v>
      </c>
      <c r="I4254" s="1528" t="str">
        <f>IF(ISBLANK('CW17'!$G$59),"##BLANK",'CW17'!$G$59)</f>
        <v>##BLANK</v>
      </c>
      <c r="J4254" s="1528" t="str">
        <f>IF(ISBLANK('CW17'!$M$59),"##BLANK",'CW17'!$M$59)</f>
        <v>##BLANK</v>
      </c>
      <c r="K4254" s="1528" t="str">
        <f>IF(ISBLANK('CW17'!$S$59),"##BLANK",'CW17'!$S$59)</f>
        <v>##BLANK</v>
      </c>
      <c r="L4254" s="1528" t="str">
        <f>IF(ISBLANK('CW17'!$Y$59),"##BLANK",'CW17'!$Y$59)</f>
        <v>##BLANK</v>
      </c>
      <c r="M4254" s="1528" t="str">
        <f>IF(ISBLANK('CW17'!$AE$59),"##BLANK",'CW17'!$AE$59)</f>
        <v>##BLANK</v>
      </c>
      <c r="N4254" s="1528" t="str">
        <f>IF(ISBLANK('CW17'!$AK$59),"##BLANK",'CW17'!$AK$59)</f>
        <v>##BLANK</v>
      </c>
      <c r="O4254" s="1528" t="str">
        <f>IF(ISBLANK('CW17'!$AQ$59),"##BLANK",'CW17'!$AQ$59)</f>
        <v>##BLANK</v>
      </c>
    </row>
    <row r="4255" spans="2:15">
      <c r="B4255" s="1516" t="str">
        <f>UPPER('CW17'!$BG$59)</f>
        <v>CW17_048WT_PR24</v>
      </c>
      <c r="C4255" s="1516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16" t="str">
        <f>'CW17'!$C$59</f>
        <v>£m</v>
      </c>
      <c r="E4255" s="1516" t="s">
        <v>31</v>
      </c>
      <c r="I4255" s="1528" t="str">
        <f>IF(ISBLANK('CW17'!$H$59),"##BLANK",'CW17'!$H$59)</f>
        <v>##BLANK</v>
      </c>
      <c r="J4255" s="1528" t="str">
        <f>IF(ISBLANK('CW17'!$N$59),"##BLANK",'CW17'!$N$59)</f>
        <v>##BLANK</v>
      </c>
      <c r="K4255" s="1528" t="str">
        <f>IF(ISBLANK('CW17'!$T$59),"##BLANK",'CW17'!$T$59)</f>
        <v>##BLANK</v>
      </c>
      <c r="L4255" s="1528" t="str">
        <f>IF(ISBLANK('CW17'!$Z$59),"##BLANK",'CW17'!$Z$59)</f>
        <v>##BLANK</v>
      </c>
      <c r="M4255" s="1528" t="str">
        <f>IF(ISBLANK('CW17'!$AF$59),"##BLANK",'CW17'!$AF$59)</f>
        <v>##BLANK</v>
      </c>
      <c r="N4255" s="1528" t="str">
        <f>IF(ISBLANK('CW17'!$AL$59),"##BLANK",'CW17'!$AL$59)</f>
        <v>##BLANK</v>
      </c>
      <c r="O4255" s="1528" t="str">
        <f>IF(ISBLANK('CW17'!$AR$59),"##BLANK",'CW17'!$AR$59)</f>
        <v>##BLANK</v>
      </c>
    </row>
    <row r="4256" spans="2:15">
      <c r="B4256" s="1516" t="str">
        <f>UPPER('CW17'!$BH$59)</f>
        <v>CW17_048TWD_PR24</v>
      </c>
      <c r="C4256" s="1516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16" t="str">
        <f>'CW17'!$C$59</f>
        <v>£m</v>
      </c>
      <c r="E4256" s="1516" t="s">
        <v>31</v>
      </c>
      <c r="I4256" s="1528" t="str">
        <f>IF(ISBLANK('CW17'!$I$59),"##BLANK",'CW17'!$I$59)</f>
        <v>##BLANK</v>
      </c>
      <c r="J4256" s="1528" t="str">
        <f>IF(ISBLANK('CW17'!$O$59),"##BLANK",'CW17'!$O$59)</f>
        <v>##BLANK</v>
      </c>
      <c r="K4256" s="1528" t="str">
        <f>IF(ISBLANK('CW17'!$U$59),"##BLANK",'CW17'!$U$59)</f>
        <v>##BLANK</v>
      </c>
      <c r="L4256" s="1528" t="str">
        <f>IF(ISBLANK('CW17'!$AA$59),"##BLANK",'CW17'!$AA$59)</f>
        <v>##BLANK</v>
      </c>
      <c r="M4256" s="1528" t="str">
        <f>IF(ISBLANK('CW17'!$AG$59),"##BLANK",'CW17'!$AG$59)</f>
        <v>##BLANK</v>
      </c>
      <c r="N4256" s="1528" t="str">
        <f>IF(ISBLANK('CW17'!$AM$59),"##BLANK",'CW17'!$AM$59)</f>
        <v>##BLANK</v>
      </c>
      <c r="O4256" s="1528" t="str">
        <f>IF(ISBLANK('CW17'!$AS$59),"##BLANK",'CW17'!$AS$59)</f>
        <v>##BLANK</v>
      </c>
    </row>
    <row r="4257" spans="2:15">
      <c r="B4257" s="1516" t="str">
        <f>UPPER('CW17'!$BI$59)</f>
        <v>CW17_048TOT_PR24</v>
      </c>
      <c r="C4257" s="1516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16" t="str">
        <f>'CW17'!$C$59</f>
        <v>£m</v>
      </c>
      <c r="E4257" s="1516" t="s">
        <v>31</v>
      </c>
      <c r="I4257" s="1528">
        <f>IF(ISBLANK('CW17'!$J$59),"##BLANK",'CW17'!$J$59)</f>
        <v>0</v>
      </c>
      <c r="J4257" s="1528">
        <f>IF(ISBLANK('CW17'!$P$59),"##BLANK",'CW17'!$P$59)</f>
        <v>0</v>
      </c>
      <c r="K4257" s="1528">
        <f>IF(ISBLANK('CW17'!$V$59),"##BLANK",'CW17'!$V$59)</f>
        <v>0</v>
      </c>
      <c r="L4257" s="1528">
        <f>IF(ISBLANK('CW17'!$AB$59),"##BLANK",'CW17'!$AB$59)</f>
        <v>0</v>
      </c>
      <c r="M4257" s="1528">
        <f>IF(ISBLANK('CW17'!$AH$59),"##BLANK",'CW17'!$AH$59)</f>
        <v>0</v>
      </c>
      <c r="N4257" s="1528">
        <f>IF(ISBLANK('CW17'!$AN$59),"##BLANK",'CW17'!$AN$59)</f>
        <v>0</v>
      </c>
      <c r="O4257" s="1528">
        <f>IF(ISBLANK('CW17'!$AT$59),"##BLANK",'CW17'!$AT$59)</f>
        <v>0</v>
      </c>
    </row>
    <row r="4258" spans="2:15">
      <c r="B4258" s="1516" t="str">
        <f>UPPER('CW17'!$BD$60)</f>
        <v>CW17_049WR_PR24</v>
      </c>
      <c r="C4258" s="1516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16" t="str">
        <f>'CW17'!$C$60</f>
        <v>£m</v>
      </c>
      <c r="E4258" s="1516" t="s">
        <v>31</v>
      </c>
      <c r="I4258" s="1528">
        <f>IF(ISBLANK('CW17'!$E$60),"##BLANK",'CW17'!$E$60)</f>
        <v>0</v>
      </c>
      <c r="J4258" s="1528">
        <f>IF(ISBLANK('CW17'!$K$60),"##BLANK",'CW17'!$K$60)</f>
        <v>0</v>
      </c>
      <c r="K4258" s="1528">
        <f>IF(ISBLANK('CW17'!$Q$60),"##BLANK",'CW17'!$Q$60)</f>
        <v>0</v>
      </c>
      <c r="L4258" s="1528">
        <f>IF(ISBLANK('CW17'!$W$60),"##BLANK",'CW17'!$W$60)</f>
        <v>0</v>
      </c>
      <c r="M4258" s="1528">
        <f>IF(ISBLANK('CW17'!$AC$60),"##BLANK",'CW17'!$AC$60)</f>
        <v>0</v>
      </c>
      <c r="N4258" s="1528">
        <f>IF(ISBLANK('CW17'!$AI$60),"##BLANK",'CW17'!$AI$60)</f>
        <v>0</v>
      </c>
      <c r="O4258" s="1528">
        <f>IF(ISBLANK('CW17'!$AO$60),"##BLANK",'CW17'!$AO$60)</f>
        <v>0</v>
      </c>
    </row>
    <row r="4259" spans="2:15">
      <c r="B4259" s="1516" t="str">
        <f>UPPER('CW17'!$BE$60)</f>
        <v>CW17_049RWT_PR24</v>
      </c>
      <c r="C4259" s="1516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16" t="str">
        <f>'CW17'!$C$60</f>
        <v>£m</v>
      </c>
      <c r="E4259" s="1516" t="s">
        <v>31</v>
      </c>
      <c r="I4259" s="1528">
        <f>IF(ISBLANK('CW17'!$F$60),"##BLANK",'CW17'!$F$60)</f>
        <v>0</v>
      </c>
      <c r="J4259" s="1528">
        <f>IF(ISBLANK('CW17'!$L$60),"##BLANK",'CW17'!$L$60)</f>
        <v>0</v>
      </c>
      <c r="K4259" s="1528">
        <f>IF(ISBLANK('CW17'!$R$60),"##BLANK",'CW17'!$R$60)</f>
        <v>0</v>
      </c>
      <c r="L4259" s="1528">
        <f>IF(ISBLANK('CW17'!$X$60),"##BLANK",'CW17'!$X$60)</f>
        <v>0</v>
      </c>
      <c r="M4259" s="1528">
        <f>IF(ISBLANK('CW17'!$AD$60),"##BLANK",'CW17'!$AD$60)</f>
        <v>0</v>
      </c>
      <c r="N4259" s="1528">
        <f>IF(ISBLANK('CW17'!$AJ$60),"##BLANK",'CW17'!$AJ$60)</f>
        <v>0</v>
      </c>
      <c r="O4259" s="1528">
        <f>IF(ISBLANK('CW17'!$AP$60),"##BLANK",'CW17'!$AP$60)</f>
        <v>0</v>
      </c>
    </row>
    <row r="4260" spans="2:15">
      <c r="B4260" s="1516" t="str">
        <f>UPPER('CW17'!$BF$60)</f>
        <v>CW17_049RWS_PR24</v>
      </c>
      <c r="C4260" s="1516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16" t="str">
        <f>'CW17'!$C$60</f>
        <v>£m</v>
      </c>
      <c r="E4260" s="1516" t="s">
        <v>31</v>
      </c>
      <c r="I4260" s="1528">
        <f>IF(ISBLANK('CW17'!$G$60),"##BLANK",'CW17'!$G$60)</f>
        <v>0</v>
      </c>
      <c r="J4260" s="1528">
        <f>IF(ISBLANK('CW17'!$M$60),"##BLANK",'CW17'!$M$60)</f>
        <v>0</v>
      </c>
      <c r="K4260" s="1528">
        <f>IF(ISBLANK('CW17'!$S$60),"##BLANK",'CW17'!$S$60)</f>
        <v>0</v>
      </c>
      <c r="L4260" s="1528">
        <f>IF(ISBLANK('CW17'!$Y$60),"##BLANK",'CW17'!$Y$60)</f>
        <v>0</v>
      </c>
      <c r="M4260" s="1528">
        <f>IF(ISBLANK('CW17'!$AE$60),"##BLANK",'CW17'!$AE$60)</f>
        <v>0</v>
      </c>
      <c r="N4260" s="1528">
        <f>IF(ISBLANK('CW17'!$AK$60),"##BLANK",'CW17'!$AK$60)</f>
        <v>0</v>
      </c>
      <c r="O4260" s="1528">
        <f>IF(ISBLANK('CW17'!$AQ$60),"##BLANK",'CW17'!$AQ$60)</f>
        <v>0</v>
      </c>
    </row>
    <row r="4261" spans="2:15">
      <c r="B4261" s="1516" t="str">
        <f>UPPER('CW17'!$BG$60)</f>
        <v>CW17_049WT_PR24</v>
      </c>
      <c r="C4261" s="1516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16" t="str">
        <f>'CW17'!$C$60</f>
        <v>£m</v>
      </c>
      <c r="E4261" s="1516" t="s">
        <v>31</v>
      </c>
      <c r="I4261" s="1528">
        <f>IF(ISBLANK('CW17'!$H$60),"##BLANK",'CW17'!$H$60)</f>
        <v>0</v>
      </c>
      <c r="J4261" s="1528">
        <f>IF(ISBLANK('CW17'!$N$60),"##BLANK",'CW17'!$N$60)</f>
        <v>0</v>
      </c>
      <c r="K4261" s="1528">
        <f>IF(ISBLANK('CW17'!$T$60),"##BLANK",'CW17'!$T$60)</f>
        <v>0</v>
      </c>
      <c r="L4261" s="1528">
        <f>IF(ISBLANK('CW17'!$Z$60),"##BLANK",'CW17'!$Z$60)</f>
        <v>0</v>
      </c>
      <c r="M4261" s="1528">
        <f>IF(ISBLANK('CW17'!$AF$60),"##BLANK",'CW17'!$AF$60)</f>
        <v>0</v>
      </c>
      <c r="N4261" s="1528">
        <f>IF(ISBLANK('CW17'!$AL$60),"##BLANK",'CW17'!$AL$60)</f>
        <v>0</v>
      </c>
      <c r="O4261" s="1528">
        <f>IF(ISBLANK('CW17'!$AR$60),"##BLANK",'CW17'!$AR$60)</f>
        <v>0</v>
      </c>
    </row>
    <row r="4262" spans="2:15">
      <c r="B4262" s="1516" t="str">
        <f>UPPER('CW17'!$BH$60)</f>
        <v>CW17_049TWD_PR24</v>
      </c>
      <c r="C4262" s="1516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16" t="str">
        <f>'CW17'!$C$60</f>
        <v>£m</v>
      </c>
      <c r="E4262" s="1516" t="s">
        <v>31</v>
      </c>
      <c r="I4262" s="1528">
        <f>IF(ISBLANK('CW17'!$I$60),"##BLANK",'CW17'!$I$60)</f>
        <v>0</v>
      </c>
      <c r="J4262" s="1528">
        <f>IF(ISBLANK('CW17'!$O$60),"##BLANK",'CW17'!$O$60)</f>
        <v>0</v>
      </c>
      <c r="K4262" s="1528">
        <f>IF(ISBLANK('CW17'!$U$60),"##BLANK",'CW17'!$U$60)</f>
        <v>0</v>
      </c>
      <c r="L4262" s="1528">
        <f>IF(ISBLANK('CW17'!$AA$60),"##BLANK",'CW17'!$AA$60)</f>
        <v>0</v>
      </c>
      <c r="M4262" s="1528">
        <f>IF(ISBLANK('CW17'!$AG$60),"##BLANK",'CW17'!$AG$60)</f>
        <v>0</v>
      </c>
      <c r="N4262" s="1528">
        <f>IF(ISBLANK('CW17'!$AM$60),"##BLANK",'CW17'!$AM$60)</f>
        <v>0</v>
      </c>
      <c r="O4262" s="1528">
        <f>IF(ISBLANK('CW17'!$AS$60),"##BLANK",'CW17'!$AS$60)</f>
        <v>0</v>
      </c>
    </row>
    <row r="4263" spans="2:15">
      <c r="B4263" s="1516" t="str">
        <f>UPPER('CW17'!$BI$60)</f>
        <v>CW17_049TOT_PR24</v>
      </c>
      <c r="C4263" s="1516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16" t="str">
        <f>'CW17'!$C$60</f>
        <v>£m</v>
      </c>
      <c r="E4263" s="1516" t="s">
        <v>31</v>
      </c>
      <c r="I4263" s="1528">
        <f>IF(ISBLANK('CW17'!$J$60),"##BLANK",'CW17'!$J$60)</f>
        <v>0</v>
      </c>
      <c r="J4263" s="1528">
        <f>IF(ISBLANK('CW17'!$P$60),"##BLANK",'CW17'!$P$60)</f>
        <v>0</v>
      </c>
      <c r="K4263" s="1528">
        <f>IF(ISBLANK('CW17'!$V$60),"##BLANK",'CW17'!$V$60)</f>
        <v>0</v>
      </c>
      <c r="L4263" s="1528">
        <f>IF(ISBLANK('CW17'!$AB$60),"##BLANK",'CW17'!$AB$60)</f>
        <v>0</v>
      </c>
      <c r="M4263" s="1528">
        <f>IF(ISBLANK('CW17'!$AH$60),"##BLANK",'CW17'!$AH$60)</f>
        <v>0</v>
      </c>
      <c r="N4263" s="1528">
        <f>IF(ISBLANK('CW17'!$AN$60),"##BLANK",'CW17'!$AN$60)</f>
        <v>0</v>
      </c>
      <c r="O4263" s="1528">
        <f>IF(ISBLANK('CW17'!$AT$60),"##BLANK",'CW17'!$AT$60)</f>
        <v>0</v>
      </c>
    </row>
    <row r="4264" spans="2:15">
      <c r="B4264" s="1516" t="str">
        <f>UPPER('CW17'!$BD$61)</f>
        <v>CW17_050WR_PR24</v>
      </c>
      <c r="C4264" s="1516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16" t="str">
        <f>'CW17'!$C$61</f>
        <v>£m</v>
      </c>
      <c r="E4264" s="1516" t="s">
        <v>31</v>
      </c>
      <c r="I4264" s="1528" t="str">
        <f>IF(ISBLANK('CW17'!$E$61),"##BLANK",'CW17'!$E$61)</f>
        <v>##BLANK</v>
      </c>
      <c r="J4264" s="1528" t="str">
        <f>IF(ISBLANK('CW17'!$K$61),"##BLANK",'CW17'!$K$61)</f>
        <v>##BLANK</v>
      </c>
      <c r="K4264" s="1528" t="str">
        <f>IF(ISBLANK('CW17'!$Q$61),"##BLANK",'CW17'!$Q$61)</f>
        <v>##BLANK</v>
      </c>
      <c r="L4264" s="1528" t="str">
        <f>IF(ISBLANK('CW17'!$W$61),"##BLANK",'CW17'!$W$61)</f>
        <v>##BLANK</v>
      </c>
      <c r="M4264" s="1528" t="str">
        <f>IF(ISBLANK('CW17'!$AC$61),"##BLANK",'CW17'!$AC$61)</f>
        <v>##BLANK</v>
      </c>
      <c r="N4264" s="1528" t="str">
        <f>IF(ISBLANK('CW17'!$AI$61),"##BLANK",'CW17'!$AI$61)</f>
        <v>##BLANK</v>
      </c>
      <c r="O4264" s="1528" t="str">
        <f>IF(ISBLANK('CW17'!$AO$61),"##BLANK",'CW17'!$AO$61)</f>
        <v>##BLANK</v>
      </c>
    </row>
    <row r="4265" spans="2:15">
      <c r="B4265" s="1516" t="str">
        <f>UPPER('CW17'!$BE$61)</f>
        <v>CW17_050RWT_PR24</v>
      </c>
      <c r="C4265" s="1516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16" t="str">
        <f>'CW17'!$C$61</f>
        <v>£m</v>
      </c>
      <c r="E4265" s="1516" t="s">
        <v>31</v>
      </c>
      <c r="I4265" s="1528" t="str">
        <f>IF(ISBLANK('CW17'!$F$61),"##BLANK",'CW17'!$F$61)</f>
        <v>##BLANK</v>
      </c>
      <c r="J4265" s="1528" t="str">
        <f>IF(ISBLANK('CW17'!$L$61),"##BLANK",'CW17'!$L$61)</f>
        <v>##BLANK</v>
      </c>
      <c r="K4265" s="1528" t="str">
        <f>IF(ISBLANK('CW17'!$R$61),"##BLANK",'CW17'!$R$61)</f>
        <v>##BLANK</v>
      </c>
      <c r="L4265" s="1528" t="str">
        <f>IF(ISBLANK('CW17'!$X$61),"##BLANK",'CW17'!$X$61)</f>
        <v>##BLANK</v>
      </c>
      <c r="M4265" s="1528" t="str">
        <f>IF(ISBLANK('CW17'!$AD$61),"##BLANK",'CW17'!$AD$61)</f>
        <v>##BLANK</v>
      </c>
      <c r="N4265" s="1528" t="str">
        <f>IF(ISBLANK('CW17'!$AJ$61),"##BLANK",'CW17'!$AJ$61)</f>
        <v>##BLANK</v>
      </c>
      <c r="O4265" s="1528" t="str">
        <f>IF(ISBLANK('CW17'!$AP$61),"##BLANK",'CW17'!$AP$61)</f>
        <v>##BLANK</v>
      </c>
    </row>
    <row r="4266" spans="2:15">
      <c r="B4266" s="1516" t="str">
        <f>UPPER('CW17'!$BF$61)</f>
        <v>CW17_050RWS_PR24</v>
      </c>
      <c r="C4266" s="1516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16" t="str">
        <f>'CW17'!$C$61</f>
        <v>£m</v>
      </c>
      <c r="E4266" s="1516" t="s">
        <v>31</v>
      </c>
      <c r="I4266" s="1528" t="str">
        <f>IF(ISBLANK('CW17'!$G$61),"##BLANK",'CW17'!$G$61)</f>
        <v>##BLANK</v>
      </c>
      <c r="J4266" s="1528" t="str">
        <f>IF(ISBLANK('CW17'!$M$61),"##BLANK",'CW17'!$M$61)</f>
        <v>##BLANK</v>
      </c>
      <c r="K4266" s="1528" t="str">
        <f>IF(ISBLANK('CW17'!$S$61),"##BLANK",'CW17'!$S$61)</f>
        <v>##BLANK</v>
      </c>
      <c r="L4266" s="1528" t="str">
        <f>IF(ISBLANK('CW17'!$Y$61),"##BLANK",'CW17'!$Y$61)</f>
        <v>##BLANK</v>
      </c>
      <c r="M4266" s="1528" t="str">
        <f>IF(ISBLANK('CW17'!$AE$61),"##BLANK",'CW17'!$AE$61)</f>
        <v>##BLANK</v>
      </c>
      <c r="N4266" s="1528" t="str">
        <f>IF(ISBLANK('CW17'!$AK$61),"##BLANK",'CW17'!$AK$61)</f>
        <v>##BLANK</v>
      </c>
      <c r="O4266" s="1528" t="str">
        <f>IF(ISBLANK('CW17'!$AQ$61),"##BLANK",'CW17'!$AQ$61)</f>
        <v>##BLANK</v>
      </c>
    </row>
    <row r="4267" spans="2:15">
      <c r="B4267" s="1516" t="str">
        <f>UPPER('CW17'!$BG$61)</f>
        <v>CW17_050WT_PR24</v>
      </c>
      <c r="C4267" s="1516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16" t="str">
        <f>'CW17'!$C$61</f>
        <v>£m</v>
      </c>
      <c r="E4267" s="1516" t="s">
        <v>31</v>
      </c>
      <c r="I4267" s="1528" t="str">
        <f>IF(ISBLANK('CW17'!$H$61),"##BLANK",'CW17'!$H$61)</f>
        <v>##BLANK</v>
      </c>
      <c r="J4267" s="1528" t="str">
        <f>IF(ISBLANK('CW17'!$N$61),"##BLANK",'CW17'!$N$61)</f>
        <v>##BLANK</v>
      </c>
      <c r="K4267" s="1528" t="str">
        <f>IF(ISBLANK('CW17'!$T$61),"##BLANK",'CW17'!$T$61)</f>
        <v>##BLANK</v>
      </c>
      <c r="L4267" s="1528" t="str">
        <f>IF(ISBLANK('CW17'!$Z$61),"##BLANK",'CW17'!$Z$61)</f>
        <v>##BLANK</v>
      </c>
      <c r="M4267" s="1528" t="str">
        <f>IF(ISBLANK('CW17'!$AF$61),"##BLANK",'CW17'!$AF$61)</f>
        <v>##BLANK</v>
      </c>
      <c r="N4267" s="1528" t="str">
        <f>IF(ISBLANK('CW17'!$AL$61),"##BLANK",'CW17'!$AL$61)</f>
        <v>##BLANK</v>
      </c>
      <c r="O4267" s="1528" t="str">
        <f>IF(ISBLANK('CW17'!$AR$61),"##BLANK",'CW17'!$AR$61)</f>
        <v>##BLANK</v>
      </c>
    </row>
    <row r="4268" spans="2:15">
      <c r="B4268" s="1516" t="str">
        <f>UPPER('CW17'!$BH$61)</f>
        <v>CW17_050TWD_PR24</v>
      </c>
      <c r="C4268" s="1516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16" t="str">
        <f>'CW17'!$C$61</f>
        <v>£m</v>
      </c>
      <c r="E4268" s="1516" t="s">
        <v>31</v>
      </c>
      <c r="I4268" s="1528" t="str">
        <f>IF(ISBLANK('CW17'!$I$61),"##BLANK",'CW17'!$I$61)</f>
        <v>##BLANK</v>
      </c>
      <c r="J4268" s="1528" t="str">
        <f>IF(ISBLANK('CW17'!$O$61),"##BLANK",'CW17'!$O$61)</f>
        <v>##BLANK</v>
      </c>
      <c r="K4268" s="1528" t="str">
        <f>IF(ISBLANK('CW17'!$U$61),"##BLANK",'CW17'!$U$61)</f>
        <v>##BLANK</v>
      </c>
      <c r="L4268" s="1528" t="str">
        <f>IF(ISBLANK('CW17'!$AA$61),"##BLANK",'CW17'!$AA$61)</f>
        <v>##BLANK</v>
      </c>
      <c r="M4268" s="1528" t="str">
        <f>IF(ISBLANK('CW17'!$AG$61),"##BLANK",'CW17'!$AG$61)</f>
        <v>##BLANK</v>
      </c>
      <c r="N4268" s="1528" t="str">
        <f>IF(ISBLANK('CW17'!$AM$61),"##BLANK",'CW17'!$AM$61)</f>
        <v>##BLANK</v>
      </c>
      <c r="O4268" s="1528" t="str">
        <f>IF(ISBLANK('CW17'!$AS$61),"##BLANK",'CW17'!$AS$61)</f>
        <v>##BLANK</v>
      </c>
    </row>
    <row r="4269" spans="2:15">
      <c r="B4269" s="1516" t="str">
        <f>UPPER('CW17'!$BI$61)</f>
        <v>CW17_050TOT_PR24</v>
      </c>
      <c r="C4269" s="1516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16" t="str">
        <f>'CW17'!$C$61</f>
        <v>£m</v>
      </c>
      <c r="E4269" s="1516" t="s">
        <v>31</v>
      </c>
      <c r="I4269" s="1528">
        <f>IF(ISBLANK('CW17'!$J$61),"##BLANK",'CW17'!$J$61)</f>
        <v>0</v>
      </c>
      <c r="J4269" s="1528">
        <f>IF(ISBLANK('CW17'!$P$61),"##BLANK",'CW17'!$P$61)</f>
        <v>0</v>
      </c>
      <c r="K4269" s="1528">
        <f>IF(ISBLANK('CW17'!$V$61),"##BLANK",'CW17'!$V$61)</f>
        <v>0</v>
      </c>
      <c r="L4269" s="1528">
        <f>IF(ISBLANK('CW17'!$AB$61),"##BLANK",'CW17'!$AB$61)</f>
        <v>0</v>
      </c>
      <c r="M4269" s="1528">
        <f>IF(ISBLANK('CW17'!$AH$61),"##BLANK",'CW17'!$AH$61)</f>
        <v>0</v>
      </c>
      <c r="N4269" s="1528">
        <f>IF(ISBLANK('CW17'!$AN$61),"##BLANK",'CW17'!$AN$61)</f>
        <v>0</v>
      </c>
      <c r="O4269" s="1528">
        <f>IF(ISBLANK('CW17'!$AT$61),"##BLANK",'CW17'!$AT$61)</f>
        <v>0</v>
      </c>
    </row>
    <row r="4270" spans="2:15">
      <c r="B4270" s="1516" t="str">
        <f>UPPER('CW17'!$BD$62)</f>
        <v>CW17_051WR_PR24</v>
      </c>
      <c r="C4270" s="1516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16" t="str">
        <f>'CW17'!$C$62</f>
        <v>£m</v>
      </c>
      <c r="E4270" s="1516" t="s">
        <v>31</v>
      </c>
      <c r="I4270" s="1528" t="str">
        <f>IF(ISBLANK('CW17'!$E$62),"##BLANK",'CW17'!$E$62)</f>
        <v>##BLANK</v>
      </c>
      <c r="J4270" s="1528" t="str">
        <f>IF(ISBLANK('CW17'!$K$62),"##BLANK",'CW17'!$K$62)</f>
        <v>##BLANK</v>
      </c>
      <c r="K4270" s="1528" t="str">
        <f>IF(ISBLANK('CW17'!$Q$62),"##BLANK",'CW17'!$Q$62)</f>
        <v>##BLANK</v>
      </c>
      <c r="L4270" s="1528" t="str">
        <f>IF(ISBLANK('CW17'!$W$62),"##BLANK",'CW17'!$W$62)</f>
        <v>##BLANK</v>
      </c>
      <c r="M4270" s="1528" t="str">
        <f>IF(ISBLANK('CW17'!$AC$62),"##BLANK",'CW17'!$AC$62)</f>
        <v>##BLANK</v>
      </c>
      <c r="N4270" s="1528" t="str">
        <f>IF(ISBLANK('CW17'!$AI$62),"##BLANK",'CW17'!$AI$62)</f>
        <v>##BLANK</v>
      </c>
      <c r="O4270" s="1528" t="str">
        <f>IF(ISBLANK('CW17'!$AO$62),"##BLANK",'CW17'!$AO$62)</f>
        <v>##BLANK</v>
      </c>
    </row>
    <row r="4271" spans="2:15">
      <c r="B4271" s="1516" t="str">
        <f>UPPER('CW17'!$BE$62)</f>
        <v>CW17_051RWT_PR24</v>
      </c>
      <c r="C4271" s="1516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16" t="str">
        <f>'CW17'!$C$62</f>
        <v>£m</v>
      </c>
      <c r="E4271" s="1516" t="s">
        <v>31</v>
      </c>
      <c r="I4271" s="1528" t="str">
        <f>IF(ISBLANK('CW17'!$F$62),"##BLANK",'CW17'!$F$62)</f>
        <v>##BLANK</v>
      </c>
      <c r="J4271" s="1528" t="str">
        <f>IF(ISBLANK('CW17'!$L$62),"##BLANK",'CW17'!$L$62)</f>
        <v>##BLANK</v>
      </c>
      <c r="K4271" s="1528" t="str">
        <f>IF(ISBLANK('CW17'!$R$62),"##BLANK",'CW17'!$R$62)</f>
        <v>##BLANK</v>
      </c>
      <c r="L4271" s="1528" t="str">
        <f>IF(ISBLANK('CW17'!$X$62),"##BLANK",'CW17'!$X$62)</f>
        <v>##BLANK</v>
      </c>
      <c r="M4271" s="1528" t="str">
        <f>IF(ISBLANK('CW17'!$AD$62),"##BLANK",'CW17'!$AD$62)</f>
        <v>##BLANK</v>
      </c>
      <c r="N4271" s="1528" t="str">
        <f>IF(ISBLANK('CW17'!$AJ$62),"##BLANK",'CW17'!$AJ$62)</f>
        <v>##BLANK</v>
      </c>
      <c r="O4271" s="1528" t="str">
        <f>IF(ISBLANK('CW17'!$AP$62),"##BLANK",'CW17'!$AP$62)</f>
        <v>##BLANK</v>
      </c>
    </row>
    <row r="4272" spans="2:15">
      <c r="B4272" s="1516" t="str">
        <f>UPPER('CW17'!$BF$62)</f>
        <v>CW17_051RWS_PR24</v>
      </c>
      <c r="C4272" s="1516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16" t="str">
        <f>'CW17'!$C$62</f>
        <v>£m</v>
      </c>
      <c r="E4272" s="1516" t="s">
        <v>31</v>
      </c>
      <c r="I4272" s="1528" t="str">
        <f>IF(ISBLANK('CW17'!$G$62),"##BLANK",'CW17'!$G$62)</f>
        <v>##BLANK</v>
      </c>
      <c r="J4272" s="1528" t="str">
        <f>IF(ISBLANK('CW17'!$M$62),"##BLANK",'CW17'!$M$62)</f>
        <v>##BLANK</v>
      </c>
      <c r="K4272" s="1528" t="str">
        <f>IF(ISBLANK('CW17'!$S$62),"##BLANK",'CW17'!$S$62)</f>
        <v>##BLANK</v>
      </c>
      <c r="L4272" s="1528" t="str">
        <f>IF(ISBLANK('CW17'!$Y$62),"##BLANK",'CW17'!$Y$62)</f>
        <v>##BLANK</v>
      </c>
      <c r="M4272" s="1528" t="str">
        <f>IF(ISBLANK('CW17'!$AE$62),"##BLANK",'CW17'!$AE$62)</f>
        <v>##BLANK</v>
      </c>
      <c r="N4272" s="1528" t="str">
        <f>IF(ISBLANK('CW17'!$AK$62),"##BLANK",'CW17'!$AK$62)</f>
        <v>##BLANK</v>
      </c>
      <c r="O4272" s="1528" t="str">
        <f>IF(ISBLANK('CW17'!$AQ$62),"##BLANK",'CW17'!$AQ$62)</f>
        <v>##BLANK</v>
      </c>
    </row>
    <row r="4273" spans="2:15">
      <c r="B4273" s="1516" t="str">
        <f>UPPER('CW17'!$BG$62)</f>
        <v>CW17_051WT_PR24</v>
      </c>
      <c r="C4273" s="1516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16" t="str">
        <f>'CW17'!$C$62</f>
        <v>£m</v>
      </c>
      <c r="E4273" s="1516" t="s">
        <v>31</v>
      </c>
      <c r="I4273" s="1528" t="str">
        <f>IF(ISBLANK('CW17'!$H$62),"##BLANK",'CW17'!$H$62)</f>
        <v>##BLANK</v>
      </c>
      <c r="J4273" s="1528" t="str">
        <f>IF(ISBLANK('CW17'!$N$62),"##BLANK",'CW17'!$N$62)</f>
        <v>##BLANK</v>
      </c>
      <c r="K4273" s="1528" t="str">
        <f>IF(ISBLANK('CW17'!$T$62),"##BLANK",'CW17'!$T$62)</f>
        <v>##BLANK</v>
      </c>
      <c r="L4273" s="1528" t="str">
        <f>IF(ISBLANK('CW17'!$Z$62),"##BLANK",'CW17'!$Z$62)</f>
        <v>##BLANK</v>
      </c>
      <c r="M4273" s="1528" t="str">
        <f>IF(ISBLANK('CW17'!$AF$62),"##BLANK",'CW17'!$AF$62)</f>
        <v>##BLANK</v>
      </c>
      <c r="N4273" s="1528" t="str">
        <f>IF(ISBLANK('CW17'!$AL$62),"##BLANK",'CW17'!$AL$62)</f>
        <v>##BLANK</v>
      </c>
      <c r="O4273" s="1528" t="str">
        <f>IF(ISBLANK('CW17'!$AR$62),"##BLANK",'CW17'!$AR$62)</f>
        <v>##BLANK</v>
      </c>
    </row>
    <row r="4274" spans="2:15">
      <c r="B4274" s="1516" t="str">
        <f>UPPER('CW17'!$BH$62)</f>
        <v>CW17_051TWD_PR24</v>
      </c>
      <c r="C4274" s="1516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16" t="str">
        <f>'CW17'!$C$62</f>
        <v>£m</v>
      </c>
      <c r="E4274" s="1516" t="s">
        <v>31</v>
      </c>
      <c r="I4274" s="1528" t="str">
        <f>IF(ISBLANK('CW17'!$I$62),"##BLANK",'CW17'!$I$62)</f>
        <v>##BLANK</v>
      </c>
      <c r="J4274" s="1528" t="str">
        <f>IF(ISBLANK('CW17'!$O$62),"##BLANK",'CW17'!$O$62)</f>
        <v>##BLANK</v>
      </c>
      <c r="K4274" s="1528" t="str">
        <f>IF(ISBLANK('CW17'!$U$62),"##BLANK",'CW17'!$U$62)</f>
        <v>##BLANK</v>
      </c>
      <c r="L4274" s="1528" t="str">
        <f>IF(ISBLANK('CW17'!$AA$62),"##BLANK",'CW17'!$AA$62)</f>
        <v>##BLANK</v>
      </c>
      <c r="M4274" s="1528" t="str">
        <f>IF(ISBLANK('CW17'!$AG$62),"##BLANK",'CW17'!$AG$62)</f>
        <v>##BLANK</v>
      </c>
      <c r="N4274" s="1528" t="str">
        <f>IF(ISBLANK('CW17'!$AM$62),"##BLANK",'CW17'!$AM$62)</f>
        <v>##BLANK</v>
      </c>
      <c r="O4274" s="1528" t="str">
        <f>IF(ISBLANK('CW17'!$AS$62),"##BLANK",'CW17'!$AS$62)</f>
        <v>##BLANK</v>
      </c>
    </row>
    <row r="4275" spans="2:15">
      <c r="B4275" s="1516" t="str">
        <f>UPPER('CW17'!$BI$62)</f>
        <v>CW17_051TOT_PR24</v>
      </c>
      <c r="C4275" s="1516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16" t="str">
        <f>'CW17'!$C$62</f>
        <v>£m</v>
      </c>
      <c r="E4275" s="1516" t="s">
        <v>31</v>
      </c>
      <c r="I4275" s="1528">
        <f>IF(ISBLANK('CW17'!$J$62),"##BLANK",'CW17'!$J$62)</f>
        <v>0</v>
      </c>
      <c r="J4275" s="1528">
        <f>IF(ISBLANK('CW17'!$P$62),"##BLANK",'CW17'!$P$62)</f>
        <v>0</v>
      </c>
      <c r="K4275" s="1528">
        <f>IF(ISBLANK('CW17'!$V$62),"##BLANK",'CW17'!$V$62)</f>
        <v>0</v>
      </c>
      <c r="L4275" s="1528">
        <f>IF(ISBLANK('CW17'!$AB$62),"##BLANK",'CW17'!$AB$62)</f>
        <v>0</v>
      </c>
      <c r="M4275" s="1528">
        <f>IF(ISBLANK('CW17'!$AH$62),"##BLANK",'CW17'!$AH$62)</f>
        <v>0</v>
      </c>
      <c r="N4275" s="1528">
        <f>IF(ISBLANK('CW17'!$AN$62),"##BLANK",'CW17'!$AN$62)</f>
        <v>0</v>
      </c>
      <c r="O4275" s="1528">
        <f>IF(ISBLANK('CW17'!$AT$62),"##BLANK",'CW17'!$AT$62)</f>
        <v>0</v>
      </c>
    </row>
    <row r="4276" spans="2:15">
      <c r="B4276" s="1516" t="str">
        <f>UPPER('CW17'!$BD$63)</f>
        <v>CW17_052WR_PR24</v>
      </c>
      <c r="C4276" s="1516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16" t="str">
        <f>'CW17'!$C$63</f>
        <v>£m</v>
      </c>
      <c r="E4276" s="1516" t="s">
        <v>31</v>
      </c>
      <c r="I4276" s="1528">
        <f>IF(ISBLANK('CW17'!$E$63),"##BLANK",'CW17'!$E$63)</f>
        <v>0</v>
      </c>
      <c r="J4276" s="1528">
        <f>IF(ISBLANK('CW17'!$K$63),"##BLANK",'CW17'!$K$63)</f>
        <v>0</v>
      </c>
      <c r="K4276" s="1528">
        <f>IF(ISBLANK('CW17'!$Q$63),"##BLANK",'CW17'!$Q$63)</f>
        <v>0</v>
      </c>
      <c r="L4276" s="1528">
        <f>IF(ISBLANK('CW17'!$W$63),"##BLANK",'CW17'!$W$63)</f>
        <v>0</v>
      </c>
      <c r="M4276" s="1528">
        <f>IF(ISBLANK('CW17'!$AC$63),"##BLANK",'CW17'!$AC$63)</f>
        <v>0</v>
      </c>
      <c r="N4276" s="1528">
        <f>IF(ISBLANK('CW17'!$AI$63),"##BLANK",'CW17'!$AI$63)</f>
        <v>0</v>
      </c>
      <c r="O4276" s="1528">
        <f>IF(ISBLANK('CW17'!$AO$63),"##BLANK",'CW17'!$AO$63)</f>
        <v>0</v>
      </c>
    </row>
    <row r="4277" spans="2:15">
      <c r="B4277" s="1516" t="str">
        <f>UPPER('CW17'!$BE$63)</f>
        <v>CW17_052RWT_PR24</v>
      </c>
      <c r="C4277" s="1516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16" t="str">
        <f>'CW17'!$C$63</f>
        <v>£m</v>
      </c>
      <c r="E4277" s="1516" t="s">
        <v>31</v>
      </c>
      <c r="I4277" s="1528">
        <f>IF(ISBLANK('CW17'!$F$63),"##BLANK",'CW17'!$F$63)</f>
        <v>0</v>
      </c>
      <c r="J4277" s="1528">
        <f>IF(ISBLANK('CW17'!$L$63),"##BLANK",'CW17'!$L$63)</f>
        <v>0</v>
      </c>
      <c r="K4277" s="1528">
        <f>IF(ISBLANK('CW17'!$R$63),"##BLANK",'CW17'!$R$63)</f>
        <v>0</v>
      </c>
      <c r="L4277" s="1528">
        <f>IF(ISBLANK('CW17'!$X$63),"##BLANK",'CW17'!$X$63)</f>
        <v>0</v>
      </c>
      <c r="M4277" s="1528">
        <f>IF(ISBLANK('CW17'!$AD$63),"##BLANK",'CW17'!$AD$63)</f>
        <v>0</v>
      </c>
      <c r="N4277" s="1528">
        <f>IF(ISBLANK('CW17'!$AJ$63),"##BLANK",'CW17'!$AJ$63)</f>
        <v>0</v>
      </c>
      <c r="O4277" s="1528">
        <f>IF(ISBLANK('CW17'!$AP$63),"##BLANK",'CW17'!$AP$63)</f>
        <v>0</v>
      </c>
    </row>
    <row r="4278" spans="2:15">
      <c r="B4278" s="1516" t="str">
        <f>UPPER('CW17'!$BF$63)</f>
        <v>CW17_052RWS_PR24</v>
      </c>
      <c r="C4278" s="1516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16" t="str">
        <f>'CW17'!$C$63</f>
        <v>£m</v>
      </c>
      <c r="E4278" s="1516" t="s">
        <v>31</v>
      </c>
      <c r="I4278" s="1528">
        <f>IF(ISBLANK('CW17'!$G$63),"##BLANK",'CW17'!$G$63)</f>
        <v>0</v>
      </c>
      <c r="J4278" s="1528">
        <f>IF(ISBLANK('CW17'!$M$63),"##BLANK",'CW17'!$M$63)</f>
        <v>0</v>
      </c>
      <c r="K4278" s="1528">
        <f>IF(ISBLANK('CW17'!$S$63),"##BLANK",'CW17'!$S$63)</f>
        <v>0</v>
      </c>
      <c r="L4278" s="1528">
        <f>IF(ISBLANK('CW17'!$Y$63),"##BLANK",'CW17'!$Y$63)</f>
        <v>0</v>
      </c>
      <c r="M4278" s="1528">
        <f>IF(ISBLANK('CW17'!$AE$63),"##BLANK",'CW17'!$AE$63)</f>
        <v>0</v>
      </c>
      <c r="N4278" s="1528">
        <f>IF(ISBLANK('CW17'!$AK$63),"##BLANK",'CW17'!$AK$63)</f>
        <v>0</v>
      </c>
      <c r="O4278" s="1528">
        <f>IF(ISBLANK('CW17'!$AQ$63),"##BLANK",'CW17'!$AQ$63)</f>
        <v>0</v>
      </c>
    </row>
    <row r="4279" spans="2:15">
      <c r="B4279" s="1516" t="str">
        <f>UPPER('CW17'!$BG$63)</f>
        <v>CW17_052WT_PR24</v>
      </c>
      <c r="C4279" s="1516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16" t="str">
        <f>'CW17'!$C$63</f>
        <v>£m</v>
      </c>
      <c r="E4279" s="1516" t="s">
        <v>31</v>
      </c>
      <c r="I4279" s="1528">
        <f>IF(ISBLANK('CW17'!$H$63),"##BLANK",'CW17'!$H$63)</f>
        <v>0</v>
      </c>
      <c r="J4279" s="1528">
        <f>IF(ISBLANK('CW17'!$N$63),"##BLANK",'CW17'!$N$63)</f>
        <v>0</v>
      </c>
      <c r="K4279" s="1528">
        <f>IF(ISBLANK('CW17'!$T$63),"##BLANK",'CW17'!$T$63)</f>
        <v>0</v>
      </c>
      <c r="L4279" s="1528">
        <f>IF(ISBLANK('CW17'!$Z$63),"##BLANK",'CW17'!$Z$63)</f>
        <v>0</v>
      </c>
      <c r="M4279" s="1528">
        <f>IF(ISBLANK('CW17'!$AF$63),"##BLANK",'CW17'!$AF$63)</f>
        <v>0</v>
      </c>
      <c r="N4279" s="1528">
        <f>IF(ISBLANK('CW17'!$AL$63),"##BLANK",'CW17'!$AL$63)</f>
        <v>0</v>
      </c>
      <c r="O4279" s="1528">
        <f>IF(ISBLANK('CW17'!$AR$63),"##BLANK",'CW17'!$AR$63)</f>
        <v>0</v>
      </c>
    </row>
    <row r="4280" spans="2:15">
      <c r="B4280" s="1516" t="str">
        <f>UPPER('CW17'!$BH$63)</f>
        <v>CW17_052TWD_PR24</v>
      </c>
      <c r="C4280" s="1516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16" t="str">
        <f>'CW17'!$C$63</f>
        <v>£m</v>
      </c>
      <c r="E4280" s="1516" t="s">
        <v>31</v>
      </c>
      <c r="I4280" s="1528">
        <f>IF(ISBLANK('CW17'!$I$63),"##BLANK",'CW17'!$I$63)</f>
        <v>0</v>
      </c>
      <c r="J4280" s="1528">
        <f>IF(ISBLANK('CW17'!$O$63),"##BLANK",'CW17'!$O$63)</f>
        <v>0</v>
      </c>
      <c r="K4280" s="1528">
        <f>IF(ISBLANK('CW17'!$U$63),"##BLANK",'CW17'!$U$63)</f>
        <v>0</v>
      </c>
      <c r="L4280" s="1528">
        <f>IF(ISBLANK('CW17'!$AA$63),"##BLANK",'CW17'!$AA$63)</f>
        <v>0</v>
      </c>
      <c r="M4280" s="1528">
        <f>IF(ISBLANK('CW17'!$AG$63),"##BLANK",'CW17'!$AG$63)</f>
        <v>0</v>
      </c>
      <c r="N4280" s="1528">
        <f>IF(ISBLANK('CW17'!$AM$63),"##BLANK",'CW17'!$AM$63)</f>
        <v>0</v>
      </c>
      <c r="O4280" s="1528">
        <f>IF(ISBLANK('CW17'!$AS$63),"##BLANK",'CW17'!$AS$63)</f>
        <v>0</v>
      </c>
    </row>
    <row r="4281" spans="2:15">
      <c r="B4281" s="1516" t="str">
        <f>UPPER('CW17'!$BI$63)</f>
        <v>CW17_052TOT_PR24</v>
      </c>
      <c r="C4281" s="1516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16" t="str">
        <f>'CW17'!$C$63</f>
        <v>£m</v>
      </c>
      <c r="E4281" s="1516" t="s">
        <v>31</v>
      </c>
      <c r="I4281" s="1528">
        <f>IF(ISBLANK('CW17'!$J$63),"##BLANK",'CW17'!$J$63)</f>
        <v>0</v>
      </c>
      <c r="J4281" s="1528">
        <f>IF(ISBLANK('CW17'!$P$63),"##BLANK",'CW17'!$P$63)</f>
        <v>0</v>
      </c>
      <c r="K4281" s="1528">
        <f>IF(ISBLANK('CW17'!$V$63),"##BLANK",'CW17'!$V$63)</f>
        <v>0</v>
      </c>
      <c r="L4281" s="1528">
        <f>IF(ISBLANK('CW17'!$AB$63),"##BLANK",'CW17'!$AB$63)</f>
        <v>0</v>
      </c>
      <c r="M4281" s="1528">
        <f>IF(ISBLANK('CW17'!$AH$63),"##BLANK",'CW17'!$AH$63)</f>
        <v>0</v>
      </c>
      <c r="N4281" s="1528">
        <f>IF(ISBLANK('CW17'!$AN$63),"##BLANK",'CW17'!$AN$63)</f>
        <v>0</v>
      </c>
      <c r="O4281" s="1528">
        <f>IF(ISBLANK('CW17'!$AT$63),"##BLANK",'CW17'!$AT$63)</f>
        <v>0</v>
      </c>
    </row>
    <row r="4282" spans="2:15">
      <c r="B4282" s="1516" t="str">
        <f>UPPER('CW17'!$BD$64)</f>
        <v>CW17_053WR_PR24</v>
      </c>
      <c r="C4282" s="1516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16" t="str">
        <f>'CW17'!$C$64</f>
        <v>£m</v>
      </c>
      <c r="E4282" s="1516" t="s">
        <v>31</v>
      </c>
      <c r="I4282" s="1528" t="str">
        <f>IF(ISBLANK('CW17'!$E$64),"##BLANK",'CW17'!$E$64)</f>
        <v>##BLANK</v>
      </c>
      <c r="J4282" s="1528" t="str">
        <f>IF(ISBLANK('CW17'!$K$64),"##BLANK",'CW17'!$K$64)</f>
        <v>##BLANK</v>
      </c>
      <c r="K4282" s="1528" t="str">
        <f>IF(ISBLANK('CW17'!$Q$64),"##BLANK",'CW17'!$Q$64)</f>
        <v>##BLANK</v>
      </c>
      <c r="L4282" s="1528" t="str">
        <f>IF(ISBLANK('CW17'!$W$64),"##BLANK",'CW17'!$W$64)</f>
        <v>##BLANK</v>
      </c>
      <c r="M4282" s="1528" t="str">
        <f>IF(ISBLANK('CW17'!$AC$64),"##BLANK",'CW17'!$AC$64)</f>
        <v>##BLANK</v>
      </c>
      <c r="N4282" s="1528" t="str">
        <f>IF(ISBLANK('CW17'!$AI$64),"##BLANK",'CW17'!$AI$64)</f>
        <v>##BLANK</v>
      </c>
      <c r="O4282" s="1528" t="str">
        <f>IF(ISBLANK('CW17'!$AO$64),"##BLANK",'CW17'!$AO$64)</f>
        <v>##BLANK</v>
      </c>
    </row>
    <row r="4283" spans="2:15">
      <c r="B4283" s="1516" t="str">
        <f>UPPER('CW17'!$BE$64)</f>
        <v>CW17_053RWT_PR24</v>
      </c>
      <c r="C4283" s="1516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16" t="str">
        <f>'CW17'!$C$64</f>
        <v>£m</v>
      </c>
      <c r="E4283" s="1516" t="s">
        <v>31</v>
      </c>
      <c r="I4283" s="1528" t="str">
        <f>IF(ISBLANK('CW17'!$F$64),"##BLANK",'CW17'!$F$64)</f>
        <v>##BLANK</v>
      </c>
      <c r="J4283" s="1528" t="str">
        <f>IF(ISBLANK('CW17'!$L$64),"##BLANK",'CW17'!$L$64)</f>
        <v>##BLANK</v>
      </c>
      <c r="K4283" s="1528" t="str">
        <f>IF(ISBLANK('CW17'!$R$64),"##BLANK",'CW17'!$R$64)</f>
        <v>##BLANK</v>
      </c>
      <c r="L4283" s="1528" t="str">
        <f>IF(ISBLANK('CW17'!$X$64),"##BLANK",'CW17'!$X$64)</f>
        <v>##BLANK</v>
      </c>
      <c r="M4283" s="1528" t="str">
        <f>IF(ISBLANK('CW17'!$AD$64),"##BLANK",'CW17'!$AD$64)</f>
        <v>##BLANK</v>
      </c>
      <c r="N4283" s="1528" t="str">
        <f>IF(ISBLANK('CW17'!$AJ$64),"##BLANK",'CW17'!$AJ$64)</f>
        <v>##BLANK</v>
      </c>
      <c r="O4283" s="1528" t="str">
        <f>IF(ISBLANK('CW17'!$AP$64),"##BLANK",'CW17'!$AP$64)</f>
        <v>##BLANK</v>
      </c>
    </row>
    <row r="4284" spans="2:15">
      <c r="B4284" s="1516" t="str">
        <f>UPPER('CW17'!$BF$64)</f>
        <v>CW17_053RWS_PR24</v>
      </c>
      <c r="C4284" s="1516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16" t="str">
        <f>'CW17'!$C$64</f>
        <v>£m</v>
      </c>
      <c r="E4284" s="1516" t="s">
        <v>31</v>
      </c>
      <c r="I4284" s="1528" t="str">
        <f>IF(ISBLANK('CW17'!$G$64),"##BLANK",'CW17'!$G$64)</f>
        <v>##BLANK</v>
      </c>
      <c r="J4284" s="1528" t="str">
        <f>IF(ISBLANK('CW17'!$M$64),"##BLANK",'CW17'!$M$64)</f>
        <v>##BLANK</v>
      </c>
      <c r="K4284" s="1528" t="str">
        <f>IF(ISBLANK('CW17'!$S$64),"##BLANK",'CW17'!$S$64)</f>
        <v>##BLANK</v>
      </c>
      <c r="L4284" s="1528" t="str">
        <f>IF(ISBLANK('CW17'!$Y$64),"##BLANK",'CW17'!$Y$64)</f>
        <v>##BLANK</v>
      </c>
      <c r="M4284" s="1528" t="str">
        <f>IF(ISBLANK('CW17'!$AE$64),"##BLANK",'CW17'!$AE$64)</f>
        <v>##BLANK</v>
      </c>
      <c r="N4284" s="1528" t="str">
        <f>IF(ISBLANK('CW17'!$AK$64),"##BLANK",'CW17'!$AK$64)</f>
        <v>##BLANK</v>
      </c>
      <c r="O4284" s="1528" t="str">
        <f>IF(ISBLANK('CW17'!$AQ$64),"##BLANK",'CW17'!$AQ$64)</f>
        <v>##BLANK</v>
      </c>
    </row>
    <row r="4285" spans="2:15">
      <c r="B4285" s="1516" t="str">
        <f>UPPER('CW17'!$BG$64)</f>
        <v>CW17_053WT_PR24</v>
      </c>
      <c r="C4285" s="1516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16" t="str">
        <f>'CW17'!$C$64</f>
        <v>£m</v>
      </c>
      <c r="E4285" s="1516" t="s">
        <v>31</v>
      </c>
      <c r="I4285" s="1528" t="str">
        <f>IF(ISBLANK('CW17'!$H$64),"##BLANK",'CW17'!$H$64)</f>
        <v>##BLANK</v>
      </c>
      <c r="J4285" s="1528" t="str">
        <f>IF(ISBLANK('CW17'!$N$64),"##BLANK",'CW17'!$N$64)</f>
        <v>##BLANK</v>
      </c>
      <c r="K4285" s="1528" t="str">
        <f>IF(ISBLANK('CW17'!$T$64),"##BLANK",'CW17'!$T$64)</f>
        <v>##BLANK</v>
      </c>
      <c r="L4285" s="1528" t="str">
        <f>IF(ISBLANK('CW17'!$Z$64),"##BLANK",'CW17'!$Z$64)</f>
        <v>##BLANK</v>
      </c>
      <c r="M4285" s="1528" t="str">
        <f>IF(ISBLANK('CW17'!$AF$64),"##BLANK",'CW17'!$AF$64)</f>
        <v>##BLANK</v>
      </c>
      <c r="N4285" s="1528" t="str">
        <f>IF(ISBLANK('CW17'!$AL$64),"##BLANK",'CW17'!$AL$64)</f>
        <v>##BLANK</v>
      </c>
      <c r="O4285" s="1528" t="str">
        <f>IF(ISBLANK('CW17'!$AR$64),"##BLANK",'CW17'!$AR$64)</f>
        <v>##BLANK</v>
      </c>
    </row>
    <row r="4286" spans="2:15">
      <c r="B4286" s="1516" t="str">
        <f>UPPER('CW17'!$BH$64)</f>
        <v>CW17_053TWD_PR24</v>
      </c>
      <c r="C4286" s="1516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16" t="str">
        <f>'CW17'!$C$64</f>
        <v>£m</v>
      </c>
      <c r="E4286" s="1516" t="s">
        <v>31</v>
      </c>
      <c r="I4286" s="1528" t="str">
        <f>IF(ISBLANK('CW17'!$I$64),"##BLANK",'CW17'!$I$64)</f>
        <v>##BLANK</v>
      </c>
      <c r="J4286" s="1528" t="str">
        <f>IF(ISBLANK('CW17'!$O$64),"##BLANK",'CW17'!$O$64)</f>
        <v>##BLANK</v>
      </c>
      <c r="K4286" s="1528" t="str">
        <f>IF(ISBLANK('CW17'!$U$64),"##BLANK",'CW17'!$U$64)</f>
        <v>##BLANK</v>
      </c>
      <c r="L4286" s="1528" t="str">
        <f>IF(ISBLANK('CW17'!$AA$64),"##BLANK",'CW17'!$AA$64)</f>
        <v>##BLANK</v>
      </c>
      <c r="M4286" s="1528" t="str">
        <f>IF(ISBLANK('CW17'!$AG$64),"##BLANK",'CW17'!$AG$64)</f>
        <v>##BLANK</v>
      </c>
      <c r="N4286" s="1528" t="str">
        <f>IF(ISBLANK('CW17'!$AM$64),"##BLANK",'CW17'!$AM$64)</f>
        <v>##BLANK</v>
      </c>
      <c r="O4286" s="1528" t="str">
        <f>IF(ISBLANK('CW17'!$AS$64),"##BLANK",'CW17'!$AS$64)</f>
        <v>##BLANK</v>
      </c>
    </row>
    <row r="4287" spans="2:15">
      <c r="B4287" s="1516" t="str">
        <f>UPPER('CW17'!$BI$64)</f>
        <v>CW17_053TOT_PR24</v>
      </c>
      <c r="C4287" s="1516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16" t="str">
        <f>'CW17'!$C$64</f>
        <v>£m</v>
      </c>
      <c r="E4287" s="1516" t="s">
        <v>31</v>
      </c>
      <c r="I4287" s="1528">
        <f>IF(ISBLANK('CW17'!$J$64),"##BLANK",'CW17'!$J$64)</f>
        <v>0</v>
      </c>
      <c r="J4287" s="1528">
        <f>IF(ISBLANK('CW17'!$P$64),"##BLANK",'CW17'!$P$64)</f>
        <v>0</v>
      </c>
      <c r="K4287" s="1528">
        <f>IF(ISBLANK('CW17'!$V$64),"##BLANK",'CW17'!$V$64)</f>
        <v>0</v>
      </c>
      <c r="L4287" s="1528">
        <f>IF(ISBLANK('CW17'!$AB$64),"##BLANK",'CW17'!$AB$64)</f>
        <v>0</v>
      </c>
      <c r="M4287" s="1528">
        <f>IF(ISBLANK('CW17'!$AH$64),"##BLANK",'CW17'!$AH$64)</f>
        <v>0</v>
      </c>
      <c r="N4287" s="1528">
        <f>IF(ISBLANK('CW17'!$AN$64),"##BLANK",'CW17'!$AN$64)</f>
        <v>0</v>
      </c>
      <c r="O4287" s="1528">
        <f>IF(ISBLANK('CW17'!$AT$64),"##BLANK",'CW17'!$AT$64)</f>
        <v>0</v>
      </c>
    </row>
    <row r="4288" spans="2:15">
      <c r="B4288" s="1516" t="str">
        <f>UPPER('CW17'!$BD$65)</f>
        <v>CW17_054WR_PR24</v>
      </c>
      <c r="C4288" s="1516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16" t="str">
        <f>'CW17'!$C$65</f>
        <v>£m</v>
      </c>
      <c r="E4288" s="1516" t="s">
        <v>31</v>
      </c>
      <c r="I4288" s="1528" t="str">
        <f>IF(ISBLANK('CW17'!$E$65),"##BLANK",'CW17'!$E$65)</f>
        <v>##BLANK</v>
      </c>
      <c r="J4288" s="1528" t="str">
        <f>IF(ISBLANK('CW17'!$K$65),"##BLANK",'CW17'!$K$65)</f>
        <v>##BLANK</v>
      </c>
      <c r="K4288" s="1528" t="str">
        <f>IF(ISBLANK('CW17'!$Q$65),"##BLANK",'CW17'!$Q$65)</f>
        <v>##BLANK</v>
      </c>
      <c r="L4288" s="1528" t="str">
        <f>IF(ISBLANK('CW17'!$W$65),"##BLANK",'CW17'!$W$65)</f>
        <v>##BLANK</v>
      </c>
      <c r="M4288" s="1528" t="str">
        <f>IF(ISBLANK('CW17'!$AC$65),"##BLANK",'CW17'!$AC$65)</f>
        <v>##BLANK</v>
      </c>
      <c r="N4288" s="1528" t="str">
        <f>IF(ISBLANK('CW17'!$AI$65),"##BLANK",'CW17'!$AI$65)</f>
        <v>##BLANK</v>
      </c>
      <c r="O4288" s="1528" t="str">
        <f>IF(ISBLANK('CW17'!$AO$65),"##BLANK",'CW17'!$AO$65)</f>
        <v>##BLANK</v>
      </c>
    </row>
    <row r="4289" spans="2:15">
      <c r="B4289" s="1516" t="str">
        <f>UPPER('CW17'!$BE$65)</f>
        <v>CW17_054RWT_PR24</v>
      </c>
      <c r="C4289" s="1516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16" t="str">
        <f>'CW17'!$C$65</f>
        <v>£m</v>
      </c>
      <c r="E4289" s="1516" t="s">
        <v>31</v>
      </c>
      <c r="I4289" s="1528" t="str">
        <f>IF(ISBLANK('CW17'!$F$65),"##BLANK",'CW17'!$F$65)</f>
        <v>##BLANK</v>
      </c>
      <c r="J4289" s="1528" t="str">
        <f>IF(ISBLANK('CW17'!$L$65),"##BLANK",'CW17'!$L$65)</f>
        <v>##BLANK</v>
      </c>
      <c r="K4289" s="1528" t="str">
        <f>IF(ISBLANK('CW17'!$R$65),"##BLANK",'CW17'!$R$65)</f>
        <v>##BLANK</v>
      </c>
      <c r="L4289" s="1528" t="str">
        <f>IF(ISBLANK('CW17'!$X$65),"##BLANK",'CW17'!$X$65)</f>
        <v>##BLANK</v>
      </c>
      <c r="M4289" s="1528" t="str">
        <f>IF(ISBLANK('CW17'!$AD$65),"##BLANK",'CW17'!$AD$65)</f>
        <v>##BLANK</v>
      </c>
      <c r="N4289" s="1528" t="str">
        <f>IF(ISBLANK('CW17'!$AJ$65),"##BLANK",'CW17'!$AJ$65)</f>
        <v>##BLANK</v>
      </c>
      <c r="O4289" s="1528" t="str">
        <f>IF(ISBLANK('CW17'!$AP$65),"##BLANK",'CW17'!$AP$65)</f>
        <v>##BLANK</v>
      </c>
    </row>
    <row r="4290" spans="2:15">
      <c r="B4290" s="1516" t="str">
        <f>UPPER('CW17'!$BF$65)</f>
        <v>CW17_054RWS_PR24</v>
      </c>
      <c r="C4290" s="1516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16" t="str">
        <f>'CW17'!$C$65</f>
        <v>£m</v>
      </c>
      <c r="E4290" s="1516" t="s">
        <v>31</v>
      </c>
      <c r="I4290" s="1528" t="str">
        <f>IF(ISBLANK('CW17'!$G$65),"##BLANK",'CW17'!$G$65)</f>
        <v>##BLANK</v>
      </c>
      <c r="J4290" s="1528" t="str">
        <f>IF(ISBLANK('CW17'!$M$65),"##BLANK",'CW17'!$M$65)</f>
        <v>##BLANK</v>
      </c>
      <c r="K4290" s="1528" t="str">
        <f>IF(ISBLANK('CW17'!$S$65),"##BLANK",'CW17'!$S$65)</f>
        <v>##BLANK</v>
      </c>
      <c r="L4290" s="1528" t="str">
        <f>IF(ISBLANK('CW17'!$Y$65),"##BLANK",'CW17'!$Y$65)</f>
        <v>##BLANK</v>
      </c>
      <c r="M4290" s="1528" t="str">
        <f>IF(ISBLANK('CW17'!$AE$65),"##BLANK",'CW17'!$AE$65)</f>
        <v>##BLANK</v>
      </c>
      <c r="N4290" s="1528" t="str">
        <f>IF(ISBLANK('CW17'!$AK$65),"##BLANK",'CW17'!$AK$65)</f>
        <v>##BLANK</v>
      </c>
      <c r="O4290" s="1528" t="str">
        <f>IF(ISBLANK('CW17'!$AQ$65),"##BLANK",'CW17'!$AQ$65)</f>
        <v>##BLANK</v>
      </c>
    </row>
    <row r="4291" spans="2:15">
      <c r="B4291" s="1516" t="str">
        <f>UPPER('CW17'!$BG$65)</f>
        <v>CW17_054WT_PR24</v>
      </c>
      <c r="C4291" s="1516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16" t="str">
        <f>'CW17'!$C$65</f>
        <v>£m</v>
      </c>
      <c r="E4291" s="1516" t="s">
        <v>31</v>
      </c>
      <c r="I4291" s="1528" t="str">
        <f>IF(ISBLANK('CW17'!$H$65),"##BLANK",'CW17'!$H$65)</f>
        <v>##BLANK</v>
      </c>
      <c r="J4291" s="1528" t="str">
        <f>IF(ISBLANK('CW17'!$N$65),"##BLANK",'CW17'!$N$65)</f>
        <v>##BLANK</v>
      </c>
      <c r="K4291" s="1528" t="str">
        <f>IF(ISBLANK('CW17'!$T$65),"##BLANK",'CW17'!$T$65)</f>
        <v>##BLANK</v>
      </c>
      <c r="L4291" s="1528" t="str">
        <f>IF(ISBLANK('CW17'!$Z$65),"##BLANK",'CW17'!$Z$65)</f>
        <v>##BLANK</v>
      </c>
      <c r="M4291" s="1528" t="str">
        <f>IF(ISBLANK('CW17'!$AF$65),"##BLANK",'CW17'!$AF$65)</f>
        <v>##BLANK</v>
      </c>
      <c r="N4291" s="1528" t="str">
        <f>IF(ISBLANK('CW17'!$AL$65),"##BLANK",'CW17'!$AL$65)</f>
        <v>##BLANK</v>
      </c>
      <c r="O4291" s="1528" t="str">
        <f>IF(ISBLANK('CW17'!$AR$65),"##BLANK",'CW17'!$AR$65)</f>
        <v>##BLANK</v>
      </c>
    </row>
    <row r="4292" spans="2:15">
      <c r="B4292" s="1516" t="str">
        <f>UPPER('CW17'!$BH$65)</f>
        <v>CW17_054TWD_PR24</v>
      </c>
      <c r="C4292" s="1516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16" t="str">
        <f>'CW17'!$C$65</f>
        <v>£m</v>
      </c>
      <c r="E4292" s="1516" t="s">
        <v>31</v>
      </c>
      <c r="I4292" s="1528" t="str">
        <f>IF(ISBLANK('CW17'!$I$65),"##BLANK",'CW17'!$I$65)</f>
        <v>##BLANK</v>
      </c>
      <c r="J4292" s="1528" t="str">
        <f>IF(ISBLANK('CW17'!$O$65),"##BLANK",'CW17'!$O$65)</f>
        <v>##BLANK</v>
      </c>
      <c r="K4292" s="1528" t="str">
        <f>IF(ISBLANK('CW17'!$U$65),"##BLANK",'CW17'!$U$65)</f>
        <v>##BLANK</v>
      </c>
      <c r="L4292" s="1528" t="str">
        <f>IF(ISBLANK('CW17'!$AA$65),"##BLANK",'CW17'!$AA$65)</f>
        <v>##BLANK</v>
      </c>
      <c r="M4292" s="1528" t="str">
        <f>IF(ISBLANK('CW17'!$AG$65),"##BLANK",'CW17'!$AG$65)</f>
        <v>##BLANK</v>
      </c>
      <c r="N4292" s="1528" t="str">
        <f>IF(ISBLANK('CW17'!$AM$65),"##BLANK",'CW17'!$AM$65)</f>
        <v>##BLANK</v>
      </c>
      <c r="O4292" s="1528" t="str">
        <f>IF(ISBLANK('CW17'!$AS$65),"##BLANK",'CW17'!$AS$65)</f>
        <v>##BLANK</v>
      </c>
    </row>
    <row r="4293" spans="2:15">
      <c r="B4293" s="1516" t="str">
        <f>UPPER('CW17'!$BI$65)</f>
        <v>CW17_054TOT_PR24</v>
      </c>
      <c r="C4293" s="1516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16" t="str">
        <f>'CW17'!$C$65</f>
        <v>£m</v>
      </c>
      <c r="E4293" s="1516" t="s">
        <v>31</v>
      </c>
      <c r="I4293" s="1528">
        <f>IF(ISBLANK('CW17'!$J$65),"##BLANK",'CW17'!$J$65)</f>
        <v>0</v>
      </c>
      <c r="J4293" s="1528">
        <f>IF(ISBLANK('CW17'!$P$65),"##BLANK",'CW17'!$P$65)</f>
        <v>0</v>
      </c>
      <c r="K4293" s="1528">
        <f>IF(ISBLANK('CW17'!$V$65),"##BLANK",'CW17'!$V$65)</f>
        <v>0</v>
      </c>
      <c r="L4293" s="1528">
        <f>IF(ISBLANK('CW17'!$AB$65),"##BLANK",'CW17'!$AB$65)</f>
        <v>0</v>
      </c>
      <c r="M4293" s="1528">
        <f>IF(ISBLANK('CW17'!$AH$65),"##BLANK",'CW17'!$AH$65)</f>
        <v>0</v>
      </c>
      <c r="N4293" s="1528">
        <f>IF(ISBLANK('CW17'!$AN$65),"##BLANK",'CW17'!$AN$65)</f>
        <v>0</v>
      </c>
      <c r="O4293" s="1528">
        <f>IF(ISBLANK('CW17'!$AT$65),"##BLANK",'CW17'!$AT$65)</f>
        <v>0</v>
      </c>
    </row>
    <row r="4294" spans="2:15">
      <c r="B4294" s="1516" t="str">
        <f>UPPER('CW17'!$BD$66)</f>
        <v>CW17_055WR_PR24</v>
      </c>
      <c r="C4294" s="1516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16" t="str">
        <f>'CW17'!$C$66</f>
        <v>£m</v>
      </c>
      <c r="E4294" s="1516" t="s">
        <v>31</v>
      </c>
      <c r="I4294" s="1528">
        <f>IF(ISBLANK('CW17'!$E$66),"##BLANK",'CW17'!$E$66)</f>
        <v>0</v>
      </c>
      <c r="J4294" s="1528">
        <f>IF(ISBLANK('CW17'!$K$66),"##BLANK",'CW17'!$K$66)</f>
        <v>0</v>
      </c>
      <c r="K4294" s="1528">
        <f>IF(ISBLANK('CW17'!$Q$66),"##BLANK",'CW17'!$Q$66)</f>
        <v>0</v>
      </c>
      <c r="L4294" s="1528">
        <f>IF(ISBLANK('CW17'!$W$66),"##BLANK",'CW17'!$W$66)</f>
        <v>0</v>
      </c>
      <c r="M4294" s="1528">
        <f>IF(ISBLANK('CW17'!$AC$66),"##BLANK",'CW17'!$AC$66)</f>
        <v>0</v>
      </c>
      <c r="N4294" s="1528">
        <f>IF(ISBLANK('CW17'!$AI$66),"##BLANK",'CW17'!$AI$66)</f>
        <v>0</v>
      </c>
      <c r="O4294" s="1528">
        <f>IF(ISBLANK('CW17'!$AO$66),"##BLANK",'CW17'!$AO$66)</f>
        <v>0</v>
      </c>
    </row>
    <row r="4295" spans="2:15">
      <c r="B4295" s="1516" t="str">
        <f>UPPER('CW17'!$BE$66)</f>
        <v>CW17_055RWT_PR24</v>
      </c>
      <c r="C4295" s="1516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16" t="str">
        <f>'CW17'!$C$66</f>
        <v>£m</v>
      </c>
      <c r="E4295" s="1516" t="s">
        <v>31</v>
      </c>
      <c r="I4295" s="1528">
        <f>IF(ISBLANK('CW17'!$F$66),"##BLANK",'CW17'!$F$66)</f>
        <v>0</v>
      </c>
      <c r="J4295" s="1528">
        <f>IF(ISBLANK('CW17'!$L$66),"##BLANK",'CW17'!$L$66)</f>
        <v>0</v>
      </c>
      <c r="K4295" s="1528">
        <f>IF(ISBLANK('CW17'!$R$66),"##BLANK",'CW17'!$R$66)</f>
        <v>0</v>
      </c>
      <c r="L4295" s="1528">
        <f>IF(ISBLANK('CW17'!$X$66),"##BLANK",'CW17'!$X$66)</f>
        <v>0</v>
      </c>
      <c r="M4295" s="1528">
        <f>IF(ISBLANK('CW17'!$AD$66),"##BLANK",'CW17'!$AD$66)</f>
        <v>0</v>
      </c>
      <c r="N4295" s="1528">
        <f>IF(ISBLANK('CW17'!$AJ$66),"##BLANK",'CW17'!$AJ$66)</f>
        <v>0</v>
      </c>
      <c r="O4295" s="1528">
        <f>IF(ISBLANK('CW17'!$AP$66),"##BLANK",'CW17'!$AP$66)</f>
        <v>0</v>
      </c>
    </row>
    <row r="4296" spans="2:15">
      <c r="B4296" s="1516" t="str">
        <f>UPPER('CW17'!$BF$66)</f>
        <v>CW17_055RWS_PR24</v>
      </c>
      <c r="C4296" s="1516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16" t="str">
        <f>'CW17'!$C$66</f>
        <v>£m</v>
      </c>
      <c r="E4296" s="1516" t="s">
        <v>31</v>
      </c>
      <c r="I4296" s="1528">
        <f>IF(ISBLANK('CW17'!$G$66),"##BLANK",'CW17'!$G$66)</f>
        <v>0</v>
      </c>
      <c r="J4296" s="1528">
        <f>IF(ISBLANK('CW17'!$M$66),"##BLANK",'CW17'!$M$66)</f>
        <v>0</v>
      </c>
      <c r="K4296" s="1528">
        <f>IF(ISBLANK('CW17'!$S$66),"##BLANK",'CW17'!$S$66)</f>
        <v>0</v>
      </c>
      <c r="L4296" s="1528">
        <f>IF(ISBLANK('CW17'!$Y$66),"##BLANK",'CW17'!$Y$66)</f>
        <v>0</v>
      </c>
      <c r="M4296" s="1528">
        <f>IF(ISBLANK('CW17'!$AE$66),"##BLANK",'CW17'!$AE$66)</f>
        <v>0</v>
      </c>
      <c r="N4296" s="1528">
        <f>IF(ISBLANK('CW17'!$AK$66),"##BLANK",'CW17'!$AK$66)</f>
        <v>0</v>
      </c>
      <c r="O4296" s="1528">
        <f>IF(ISBLANK('CW17'!$AQ$66),"##BLANK",'CW17'!$AQ$66)</f>
        <v>0</v>
      </c>
    </row>
    <row r="4297" spans="2:15">
      <c r="B4297" s="1516" t="str">
        <f>UPPER('CW17'!$BG$66)</f>
        <v>CW17_055WT_PR24</v>
      </c>
      <c r="C4297" s="1516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16" t="str">
        <f>'CW17'!$C$66</f>
        <v>£m</v>
      </c>
      <c r="E4297" s="1516" t="s">
        <v>31</v>
      </c>
      <c r="I4297" s="1528">
        <f>IF(ISBLANK('CW17'!$H$66),"##BLANK",'CW17'!$H$66)</f>
        <v>0</v>
      </c>
      <c r="J4297" s="1528">
        <f>IF(ISBLANK('CW17'!$N$66),"##BLANK",'CW17'!$N$66)</f>
        <v>0</v>
      </c>
      <c r="K4297" s="1528">
        <f>IF(ISBLANK('CW17'!$T$66),"##BLANK",'CW17'!$T$66)</f>
        <v>0</v>
      </c>
      <c r="L4297" s="1528">
        <f>IF(ISBLANK('CW17'!$Z$66),"##BLANK",'CW17'!$Z$66)</f>
        <v>0</v>
      </c>
      <c r="M4297" s="1528">
        <f>IF(ISBLANK('CW17'!$AF$66),"##BLANK",'CW17'!$AF$66)</f>
        <v>0</v>
      </c>
      <c r="N4297" s="1528">
        <f>IF(ISBLANK('CW17'!$AL$66),"##BLANK",'CW17'!$AL$66)</f>
        <v>0</v>
      </c>
      <c r="O4297" s="1528">
        <f>IF(ISBLANK('CW17'!$AR$66),"##BLANK",'CW17'!$AR$66)</f>
        <v>0</v>
      </c>
    </row>
    <row r="4298" spans="2:15">
      <c r="B4298" s="1516" t="str">
        <f>UPPER('CW17'!$BH$66)</f>
        <v>CW17_055TWD_PR24</v>
      </c>
      <c r="C4298" s="1516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16" t="str">
        <f>'CW17'!$C$66</f>
        <v>£m</v>
      </c>
      <c r="E4298" s="1516" t="s">
        <v>31</v>
      </c>
      <c r="I4298" s="1528">
        <f>IF(ISBLANK('CW17'!$I$66),"##BLANK",'CW17'!$I$66)</f>
        <v>0</v>
      </c>
      <c r="J4298" s="1528">
        <f>IF(ISBLANK('CW17'!$O$66),"##BLANK",'CW17'!$O$66)</f>
        <v>0</v>
      </c>
      <c r="K4298" s="1528">
        <f>IF(ISBLANK('CW17'!$U$66),"##BLANK",'CW17'!$U$66)</f>
        <v>0</v>
      </c>
      <c r="L4298" s="1528">
        <f>IF(ISBLANK('CW17'!$AA$66),"##BLANK",'CW17'!$AA$66)</f>
        <v>0</v>
      </c>
      <c r="M4298" s="1528">
        <f>IF(ISBLANK('CW17'!$AG$66),"##BLANK",'CW17'!$AG$66)</f>
        <v>0</v>
      </c>
      <c r="N4298" s="1528">
        <f>IF(ISBLANK('CW17'!$AM$66),"##BLANK",'CW17'!$AM$66)</f>
        <v>0</v>
      </c>
      <c r="O4298" s="1528">
        <f>IF(ISBLANK('CW17'!$AS$66),"##BLANK",'CW17'!$AS$66)</f>
        <v>0</v>
      </c>
    </row>
    <row r="4299" spans="2:15">
      <c r="B4299" s="1516" t="str">
        <f>UPPER('CW17'!$BI$66)</f>
        <v>CW17_055TOT_PR24</v>
      </c>
      <c r="C4299" s="1516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16" t="str">
        <f>'CW17'!$C$66</f>
        <v>£m</v>
      </c>
      <c r="E4299" s="1516" t="s">
        <v>31</v>
      </c>
      <c r="I4299" s="1528">
        <f>IF(ISBLANK('CW17'!$J$66),"##BLANK",'CW17'!$J$66)</f>
        <v>0</v>
      </c>
      <c r="J4299" s="1528">
        <f>IF(ISBLANK('CW17'!$P$66),"##BLANK",'CW17'!$P$66)</f>
        <v>0</v>
      </c>
      <c r="K4299" s="1528">
        <f>IF(ISBLANK('CW17'!$V$66),"##BLANK",'CW17'!$V$66)</f>
        <v>0</v>
      </c>
      <c r="L4299" s="1528">
        <f>IF(ISBLANK('CW17'!$AB$66),"##BLANK",'CW17'!$AB$66)</f>
        <v>0</v>
      </c>
      <c r="M4299" s="1528">
        <f>IF(ISBLANK('CW17'!$AH$66),"##BLANK",'CW17'!$AH$66)</f>
        <v>0</v>
      </c>
      <c r="N4299" s="1528">
        <f>IF(ISBLANK('CW17'!$AN$66),"##BLANK",'CW17'!$AN$66)</f>
        <v>0</v>
      </c>
      <c r="O4299" s="1528">
        <f>IF(ISBLANK('CW17'!$AT$66),"##BLANK",'CW17'!$AT$66)</f>
        <v>0</v>
      </c>
    </row>
    <row r="4300" spans="2:15">
      <c r="B4300" s="1516" t="str">
        <f>UPPER('CW17'!$BD$67)</f>
        <v>CW17_056WR_PR24</v>
      </c>
      <c r="C4300" s="1516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16" t="str">
        <f>'CW17'!$C$67</f>
        <v>£m</v>
      </c>
      <c r="E4300" s="1516" t="s">
        <v>31</v>
      </c>
      <c r="I4300" s="1528">
        <f>IF(ISBLANK('CW17'!$E$67),"##BLANK",'CW17'!$E$67)</f>
        <v>0</v>
      </c>
      <c r="J4300" s="1528">
        <f>IF(ISBLANK('CW17'!$K$67),"##BLANK",'CW17'!$K$67)</f>
        <v>0</v>
      </c>
      <c r="K4300" s="1528">
        <f>IF(ISBLANK('CW17'!$Q$67),"##BLANK",'CW17'!$Q$67)</f>
        <v>0</v>
      </c>
      <c r="L4300" s="1528">
        <f>IF(ISBLANK('CW17'!$W$67),"##BLANK",'CW17'!$W$67)</f>
        <v>0</v>
      </c>
      <c r="M4300" s="1528">
        <f>IF(ISBLANK('CW17'!$AC$67),"##BLANK",'CW17'!$AC$67)</f>
        <v>0</v>
      </c>
      <c r="N4300" s="1528">
        <f>IF(ISBLANK('CW17'!$AI$67),"##BLANK",'CW17'!$AI$67)</f>
        <v>0</v>
      </c>
      <c r="O4300" s="1528">
        <f>IF(ISBLANK('CW17'!$AO$67),"##BLANK",'CW17'!$AO$67)</f>
        <v>0</v>
      </c>
    </row>
    <row r="4301" spans="2:15">
      <c r="B4301" s="1516" t="str">
        <f>UPPER('CW17'!$BE$67)</f>
        <v>CW17_056RWT_PR24</v>
      </c>
      <c r="C4301" s="1516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16" t="str">
        <f>'CW17'!$C$67</f>
        <v>£m</v>
      </c>
      <c r="E4301" s="1516" t="s">
        <v>31</v>
      </c>
      <c r="I4301" s="1528">
        <f>IF(ISBLANK('CW17'!$F$67),"##BLANK",'CW17'!$F$67)</f>
        <v>0</v>
      </c>
      <c r="J4301" s="1528">
        <f>IF(ISBLANK('CW17'!$L$67),"##BLANK",'CW17'!$L$67)</f>
        <v>0</v>
      </c>
      <c r="K4301" s="1528">
        <f>IF(ISBLANK('CW17'!$R$67),"##BLANK",'CW17'!$R$67)</f>
        <v>0</v>
      </c>
      <c r="L4301" s="1528">
        <f>IF(ISBLANK('CW17'!$X$67),"##BLANK",'CW17'!$X$67)</f>
        <v>0</v>
      </c>
      <c r="M4301" s="1528">
        <f>IF(ISBLANK('CW17'!$AD$67),"##BLANK",'CW17'!$AD$67)</f>
        <v>0</v>
      </c>
      <c r="N4301" s="1528">
        <f>IF(ISBLANK('CW17'!$AJ$67),"##BLANK",'CW17'!$AJ$67)</f>
        <v>0</v>
      </c>
      <c r="O4301" s="1528">
        <f>IF(ISBLANK('CW17'!$AP$67),"##BLANK",'CW17'!$AP$67)</f>
        <v>0</v>
      </c>
    </row>
    <row r="4302" spans="2:15">
      <c r="B4302" s="1516" t="str">
        <f>UPPER('CW17'!$BF$67)</f>
        <v>CW17_056RWS_PR24</v>
      </c>
      <c r="C4302" s="1516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16" t="str">
        <f>'CW17'!$C$67</f>
        <v>£m</v>
      </c>
      <c r="E4302" s="1516" t="s">
        <v>31</v>
      </c>
      <c r="I4302" s="1528">
        <f>IF(ISBLANK('CW17'!$G$67),"##BLANK",'CW17'!$G$67)</f>
        <v>0</v>
      </c>
      <c r="J4302" s="1528">
        <f>IF(ISBLANK('CW17'!$M$67),"##BLANK",'CW17'!$M$67)</f>
        <v>0</v>
      </c>
      <c r="K4302" s="1528">
        <f>IF(ISBLANK('CW17'!$S$67),"##BLANK",'CW17'!$S$67)</f>
        <v>0</v>
      </c>
      <c r="L4302" s="1528">
        <f>IF(ISBLANK('CW17'!$Y$67),"##BLANK",'CW17'!$Y$67)</f>
        <v>0</v>
      </c>
      <c r="M4302" s="1528">
        <f>IF(ISBLANK('CW17'!$AE$67),"##BLANK",'CW17'!$AE$67)</f>
        <v>0</v>
      </c>
      <c r="N4302" s="1528">
        <f>IF(ISBLANK('CW17'!$AK$67),"##BLANK",'CW17'!$AK$67)</f>
        <v>0</v>
      </c>
      <c r="O4302" s="1528">
        <f>IF(ISBLANK('CW17'!$AQ$67),"##BLANK",'CW17'!$AQ$67)</f>
        <v>0</v>
      </c>
    </row>
    <row r="4303" spans="2:15">
      <c r="B4303" s="1516" t="str">
        <f>UPPER('CW17'!$BG$67)</f>
        <v>CW17_056WT_PR24</v>
      </c>
      <c r="C4303" s="1516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16" t="str">
        <f>'CW17'!$C$67</f>
        <v>£m</v>
      </c>
      <c r="E4303" s="1516" t="s">
        <v>31</v>
      </c>
      <c r="I4303" s="1528">
        <f>IF(ISBLANK('CW17'!$H$67),"##BLANK",'CW17'!$H$67)</f>
        <v>0</v>
      </c>
      <c r="J4303" s="1528">
        <f>IF(ISBLANK('CW17'!$N$67),"##BLANK",'CW17'!$N$67)</f>
        <v>0</v>
      </c>
      <c r="K4303" s="1528">
        <f>IF(ISBLANK('CW17'!$T$67),"##BLANK",'CW17'!$T$67)</f>
        <v>0</v>
      </c>
      <c r="L4303" s="1528">
        <f>IF(ISBLANK('CW17'!$Z$67),"##BLANK",'CW17'!$Z$67)</f>
        <v>0</v>
      </c>
      <c r="M4303" s="1528">
        <f>IF(ISBLANK('CW17'!$AF$67),"##BLANK",'CW17'!$AF$67)</f>
        <v>0</v>
      </c>
      <c r="N4303" s="1528">
        <f>IF(ISBLANK('CW17'!$AL$67),"##BLANK",'CW17'!$AL$67)</f>
        <v>0</v>
      </c>
      <c r="O4303" s="1528">
        <f>IF(ISBLANK('CW17'!$AR$67),"##BLANK",'CW17'!$AR$67)</f>
        <v>0</v>
      </c>
    </row>
    <row r="4304" spans="2:15">
      <c r="B4304" s="1516" t="str">
        <f>UPPER('CW17'!$BH$67)</f>
        <v>CW17_056TWD_PR24</v>
      </c>
      <c r="C4304" s="1516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16" t="str">
        <f>'CW17'!$C$67</f>
        <v>£m</v>
      </c>
      <c r="E4304" s="1516" t="s">
        <v>31</v>
      </c>
      <c r="I4304" s="1528">
        <f>IF(ISBLANK('CW17'!$I$67),"##BLANK",'CW17'!$I$67)</f>
        <v>0</v>
      </c>
      <c r="J4304" s="1528">
        <f>IF(ISBLANK('CW17'!$O$67),"##BLANK",'CW17'!$O$67)</f>
        <v>0</v>
      </c>
      <c r="K4304" s="1528">
        <f>IF(ISBLANK('CW17'!$U$67),"##BLANK",'CW17'!$U$67)</f>
        <v>0</v>
      </c>
      <c r="L4304" s="1528">
        <f>IF(ISBLANK('CW17'!$AA$67),"##BLANK",'CW17'!$AA$67)</f>
        <v>0</v>
      </c>
      <c r="M4304" s="1528">
        <f>IF(ISBLANK('CW17'!$AG$67),"##BLANK",'CW17'!$AG$67)</f>
        <v>0</v>
      </c>
      <c r="N4304" s="1528">
        <f>IF(ISBLANK('CW17'!$AM$67),"##BLANK",'CW17'!$AM$67)</f>
        <v>0</v>
      </c>
      <c r="O4304" s="1528">
        <f>IF(ISBLANK('CW17'!$AS$67),"##BLANK",'CW17'!$AS$67)</f>
        <v>0</v>
      </c>
    </row>
    <row r="4305" spans="2:15">
      <c r="B4305" s="1516" t="str">
        <f>UPPER('CW17'!$BI$67)</f>
        <v>CW17_056TOT_PR24</v>
      </c>
      <c r="C4305" s="1516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16" t="str">
        <f>'CW17'!$C$67</f>
        <v>£m</v>
      </c>
      <c r="E4305" s="1516" t="s">
        <v>31</v>
      </c>
      <c r="I4305" s="1528">
        <f>IF(ISBLANK('CW17'!$J$67),"##BLANK",'CW17'!$J$67)</f>
        <v>0</v>
      </c>
      <c r="J4305" s="1528">
        <f>IF(ISBLANK('CW17'!$P$67),"##BLANK",'CW17'!$P$67)</f>
        <v>0</v>
      </c>
      <c r="K4305" s="1528">
        <f>IF(ISBLANK('CW17'!$V$67),"##BLANK",'CW17'!$V$67)</f>
        <v>0</v>
      </c>
      <c r="L4305" s="1528">
        <f>IF(ISBLANK('CW17'!$AB$67),"##BLANK",'CW17'!$AB$67)</f>
        <v>0</v>
      </c>
      <c r="M4305" s="1528">
        <f>IF(ISBLANK('CW17'!$AH$67),"##BLANK",'CW17'!$AH$67)</f>
        <v>0</v>
      </c>
      <c r="N4305" s="1528">
        <f>IF(ISBLANK('CW17'!$AN$67),"##BLANK",'CW17'!$AN$67)</f>
        <v>0</v>
      </c>
      <c r="O4305" s="1528">
        <f>IF(ISBLANK('CW17'!$AT$67),"##BLANK",'CW17'!$AT$67)</f>
        <v>0</v>
      </c>
    </row>
    <row r="4306" spans="2:15">
      <c r="B4306" s="1516" t="str">
        <f>UPPER('CW17'!$BH$70)</f>
        <v>CW17_057TWD_PR24</v>
      </c>
      <c r="C4306" s="1516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16" t="str">
        <f>'CW17'!$C$70</f>
        <v>£m</v>
      </c>
      <c r="E4306" s="1516" t="s">
        <v>31</v>
      </c>
      <c r="I4306" s="1528" t="str">
        <f>IF(ISBLANK('CW17'!$I$70),"##BLANK",'CW17'!$I$70)</f>
        <v>##BLANK</v>
      </c>
      <c r="J4306" s="1528" t="str">
        <f>IF(ISBLANK('CW17'!$O$70),"##BLANK",'CW17'!$O$70)</f>
        <v>##BLANK</v>
      </c>
      <c r="K4306" s="1528" t="str">
        <f>IF(ISBLANK('CW17'!$U$70),"##BLANK",'CW17'!$U$70)</f>
        <v>##BLANK</v>
      </c>
      <c r="L4306" s="1528" t="str">
        <f>IF(ISBLANK('CW17'!$AA$70),"##BLANK",'CW17'!$AA$70)</f>
        <v>##BLANK</v>
      </c>
      <c r="M4306" s="1528" t="str">
        <f>IF(ISBLANK('CW17'!$AG$70),"##BLANK",'CW17'!$AG$70)</f>
        <v>##BLANK</v>
      </c>
      <c r="N4306" s="1528" t="str">
        <f>IF(ISBLANK('CW17'!$AM$70),"##BLANK",'CW17'!$AM$70)</f>
        <v>##BLANK</v>
      </c>
      <c r="O4306" s="1528" t="str">
        <f>IF(ISBLANK('CW17'!$AS$70),"##BLANK",'CW17'!$AS$70)</f>
        <v>##BLANK</v>
      </c>
    </row>
    <row r="4307" spans="2:15">
      <c r="B4307" s="1516" t="str">
        <f>UPPER('CW17'!$BI$70)</f>
        <v>CW17_057TOT_PR24</v>
      </c>
      <c r="C4307" s="1516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16" t="str">
        <f>'CW17'!$C$70</f>
        <v>£m</v>
      </c>
      <c r="E4307" s="1516" t="s">
        <v>31</v>
      </c>
      <c r="I4307" s="1528">
        <f>IF(ISBLANK('CW17'!$J$70),"##BLANK",'CW17'!$J$70)</f>
        <v>0</v>
      </c>
      <c r="J4307" s="1528">
        <f>IF(ISBLANK('CW17'!$P$70),"##BLANK",'CW17'!$P$70)</f>
        <v>0</v>
      </c>
      <c r="K4307" s="1528">
        <f>IF(ISBLANK('CW17'!$V$70),"##BLANK",'CW17'!$V$70)</f>
        <v>0</v>
      </c>
      <c r="L4307" s="1528">
        <f>IF(ISBLANK('CW17'!$AB$70),"##BLANK",'CW17'!$AB$70)</f>
        <v>0</v>
      </c>
      <c r="M4307" s="1528">
        <f>IF(ISBLANK('CW17'!$AH$70),"##BLANK",'CW17'!$AH$70)</f>
        <v>0</v>
      </c>
      <c r="N4307" s="1528">
        <f>IF(ISBLANK('CW17'!$AN$70),"##BLANK",'CW17'!$AN$70)</f>
        <v>0</v>
      </c>
      <c r="O4307" s="1528">
        <f>IF(ISBLANK('CW17'!$AT$70),"##BLANK",'CW17'!$AT$70)</f>
        <v>0</v>
      </c>
    </row>
    <row r="4308" spans="2:15">
      <c r="B4308" s="1516" t="str">
        <f>UPPER('CW17'!$BH$71)</f>
        <v>CW17_058TWD_PR24</v>
      </c>
      <c r="C4308" s="1516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16" t="str">
        <f>'CW17'!$C$71</f>
        <v>£m</v>
      </c>
      <c r="E4308" s="1516" t="s">
        <v>31</v>
      </c>
      <c r="I4308" s="1528" t="str">
        <f>IF(ISBLANK('CW17'!$I$71),"##BLANK",'CW17'!$I$71)</f>
        <v>##BLANK</v>
      </c>
      <c r="J4308" s="1528" t="str">
        <f>IF(ISBLANK('CW17'!$O$71),"##BLANK",'CW17'!$O$71)</f>
        <v>##BLANK</v>
      </c>
      <c r="K4308" s="1528" t="str">
        <f>IF(ISBLANK('CW17'!$U$71),"##BLANK",'CW17'!$U$71)</f>
        <v>##BLANK</v>
      </c>
      <c r="L4308" s="1528" t="str">
        <f>IF(ISBLANK('CW17'!$AA$71),"##BLANK",'CW17'!$AA$71)</f>
        <v>##BLANK</v>
      </c>
      <c r="M4308" s="1528" t="str">
        <f>IF(ISBLANK('CW17'!$AG$71),"##BLANK",'CW17'!$AG$71)</f>
        <v>##BLANK</v>
      </c>
      <c r="N4308" s="1528" t="str">
        <f>IF(ISBLANK('CW17'!$AM$71),"##BLANK",'CW17'!$AM$71)</f>
        <v>##BLANK</v>
      </c>
      <c r="O4308" s="1528" t="str">
        <f>IF(ISBLANK('CW17'!$AS$71),"##BLANK",'CW17'!$AS$71)</f>
        <v>##BLANK</v>
      </c>
    </row>
    <row r="4309" spans="2:15">
      <c r="B4309" s="1516" t="str">
        <f>UPPER('CW17'!$BI$71)</f>
        <v>CW17_058TOT_PR24</v>
      </c>
      <c r="C4309" s="1516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16" t="str">
        <f>'CW17'!$C$71</f>
        <v>£m</v>
      </c>
      <c r="E4309" s="1516" t="s">
        <v>31</v>
      </c>
      <c r="I4309" s="1528">
        <f>IF(ISBLANK('CW17'!$J$71),"##BLANK",'CW17'!$J$71)</f>
        <v>0</v>
      </c>
      <c r="J4309" s="1528">
        <f>IF(ISBLANK('CW17'!$P$71),"##BLANK",'CW17'!$P$71)</f>
        <v>0</v>
      </c>
      <c r="K4309" s="1528">
        <f>IF(ISBLANK('CW17'!$V$71),"##BLANK",'CW17'!$V$71)</f>
        <v>0</v>
      </c>
      <c r="L4309" s="1528">
        <f>IF(ISBLANK('CW17'!$AB$71),"##BLANK",'CW17'!$AB$71)</f>
        <v>0</v>
      </c>
      <c r="M4309" s="1528">
        <f>IF(ISBLANK('CW17'!$AH$71),"##BLANK",'CW17'!$AH$71)</f>
        <v>0</v>
      </c>
      <c r="N4309" s="1528">
        <f>IF(ISBLANK('CW17'!$AN$71),"##BLANK",'CW17'!$AN$71)</f>
        <v>0</v>
      </c>
      <c r="O4309" s="1528">
        <f>IF(ISBLANK('CW17'!$AT$71),"##BLANK",'CW17'!$AT$71)</f>
        <v>0</v>
      </c>
    </row>
    <row r="4310" spans="2:15">
      <c r="B4310" s="1516" t="str">
        <f>UPPER('CW17'!$BH$72)</f>
        <v>CW17_059TWD_PR24</v>
      </c>
      <c r="C4310" s="1516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16" t="str">
        <f>'CW17'!$C$72</f>
        <v>£m</v>
      </c>
      <c r="E4310" s="1516" t="s">
        <v>31</v>
      </c>
      <c r="I4310" s="1528">
        <f>IF(ISBLANK('CW17'!$I$72),"##BLANK",'CW17'!$I$72)</f>
        <v>0</v>
      </c>
      <c r="J4310" s="1528">
        <f>IF(ISBLANK('CW17'!$O$72),"##BLANK",'CW17'!$O$72)</f>
        <v>0</v>
      </c>
      <c r="K4310" s="1528">
        <f>IF(ISBLANK('CW17'!$U$72),"##BLANK",'CW17'!$U$72)</f>
        <v>0</v>
      </c>
      <c r="L4310" s="1528">
        <f>IF(ISBLANK('CW17'!$AA$72),"##BLANK",'CW17'!$AA$72)</f>
        <v>0</v>
      </c>
      <c r="M4310" s="1528">
        <f>IF(ISBLANK('CW17'!$AG$72),"##BLANK",'CW17'!$AG$72)</f>
        <v>0</v>
      </c>
      <c r="N4310" s="1528">
        <f>IF(ISBLANK('CW17'!$AM$72),"##BLANK",'CW17'!$AM$72)</f>
        <v>0</v>
      </c>
      <c r="O4310" s="1528">
        <f>IF(ISBLANK('CW17'!$AS$72),"##BLANK",'CW17'!$AS$72)</f>
        <v>0</v>
      </c>
    </row>
    <row r="4311" spans="2:15">
      <c r="B4311" s="1516" t="str">
        <f>UPPER('CW17'!$BI$72)</f>
        <v>CW17_059TOT_PR24</v>
      </c>
      <c r="C4311" s="1516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16" t="str">
        <f>'CW17'!$C$72</f>
        <v>£m</v>
      </c>
      <c r="E4311" s="1516" t="s">
        <v>31</v>
      </c>
      <c r="I4311" s="1528">
        <f>IF(ISBLANK('CW17'!$J$72),"##BLANK",'CW17'!$J$72)</f>
        <v>0</v>
      </c>
      <c r="J4311" s="1528">
        <f>IF(ISBLANK('CW17'!$P$72),"##BLANK",'CW17'!$P$72)</f>
        <v>0</v>
      </c>
      <c r="K4311" s="1528">
        <f>IF(ISBLANK('CW17'!$V$72),"##BLANK",'CW17'!$V$72)</f>
        <v>0</v>
      </c>
      <c r="L4311" s="1528">
        <f>IF(ISBLANK('CW17'!$AB$72),"##BLANK",'CW17'!$AB$72)</f>
        <v>0</v>
      </c>
      <c r="M4311" s="1528">
        <f>IF(ISBLANK('CW17'!$AH$72),"##BLANK",'CW17'!$AH$72)</f>
        <v>0</v>
      </c>
      <c r="N4311" s="1528">
        <f>IF(ISBLANK('CW17'!$AN$72),"##BLANK",'CW17'!$AN$72)</f>
        <v>0</v>
      </c>
      <c r="O4311" s="1528">
        <f>IF(ISBLANK('CW17'!$AT$72),"##BLANK",'CW17'!$AT$72)</f>
        <v>0</v>
      </c>
    </row>
    <row r="4312" spans="2:15">
      <c r="B4312" s="1516" t="str">
        <f>UPPER('CW17'!$BH$73)</f>
        <v>CW17_060TWD_PR24</v>
      </c>
      <c r="C4312" s="1516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16" t="str">
        <f>'CW17'!$C$73</f>
        <v>£m</v>
      </c>
      <c r="E4312" s="1516" t="s">
        <v>31</v>
      </c>
      <c r="I4312" s="1528" t="str">
        <f>IF(ISBLANK('CW17'!$I$73),"##BLANK",'CW17'!$I$73)</f>
        <v>##BLANK</v>
      </c>
      <c r="J4312" s="1528" t="str">
        <f>IF(ISBLANK('CW17'!$O$73),"##BLANK",'CW17'!$O$73)</f>
        <v>##BLANK</v>
      </c>
      <c r="K4312" s="1528" t="str">
        <f>IF(ISBLANK('CW17'!$U$73),"##BLANK",'CW17'!$U$73)</f>
        <v>##BLANK</v>
      </c>
      <c r="L4312" s="1528" t="str">
        <f>IF(ISBLANK('CW17'!$AA$73),"##BLANK",'CW17'!$AA$73)</f>
        <v>##BLANK</v>
      </c>
      <c r="M4312" s="1528" t="str">
        <f>IF(ISBLANK('CW17'!$AG$73),"##BLANK",'CW17'!$AG$73)</f>
        <v>##BLANK</v>
      </c>
      <c r="N4312" s="1528" t="str">
        <f>IF(ISBLANK('CW17'!$AM$73),"##BLANK",'CW17'!$AM$73)</f>
        <v>##BLANK</v>
      </c>
      <c r="O4312" s="1528" t="str">
        <f>IF(ISBLANK('CW17'!$AS$73),"##BLANK",'CW17'!$AS$73)</f>
        <v>##BLANK</v>
      </c>
    </row>
    <row r="4313" spans="2:15">
      <c r="B4313" s="1516" t="str">
        <f>UPPER('CW17'!$BI$73)</f>
        <v>CW17_060TOT_PR24</v>
      </c>
      <c r="C4313" s="1516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16" t="str">
        <f>'CW17'!$C$73</f>
        <v>£m</v>
      </c>
      <c r="E4313" s="1516" t="s">
        <v>31</v>
      </c>
      <c r="I4313" s="1528">
        <f>IF(ISBLANK('CW17'!$J$73),"##BLANK",'CW17'!$J$73)</f>
        <v>0</v>
      </c>
      <c r="J4313" s="1528">
        <f>IF(ISBLANK('CW17'!$P$73),"##BLANK",'CW17'!$P$73)</f>
        <v>0</v>
      </c>
      <c r="K4313" s="1528">
        <f>IF(ISBLANK('CW17'!$V$73),"##BLANK",'CW17'!$V$73)</f>
        <v>0</v>
      </c>
      <c r="L4313" s="1528">
        <f>IF(ISBLANK('CW17'!$AB$73),"##BLANK",'CW17'!$AB$73)</f>
        <v>0</v>
      </c>
      <c r="M4313" s="1528">
        <f>IF(ISBLANK('CW17'!$AH$73),"##BLANK",'CW17'!$AH$73)</f>
        <v>0</v>
      </c>
      <c r="N4313" s="1528">
        <f>IF(ISBLANK('CW17'!$AN$73),"##BLANK",'CW17'!$AN$73)</f>
        <v>0</v>
      </c>
      <c r="O4313" s="1528">
        <f>IF(ISBLANK('CW17'!$AT$73),"##BLANK",'CW17'!$AT$73)</f>
        <v>0</v>
      </c>
    </row>
    <row r="4314" spans="2:15">
      <c r="B4314" s="1516" t="str">
        <f>UPPER('CW17'!$BH$74)</f>
        <v>CW17_061TWD_PR24</v>
      </c>
      <c r="C4314" s="1516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16" t="str">
        <f>'CW17'!$C$74</f>
        <v>£m</v>
      </c>
      <c r="E4314" s="1516" t="s">
        <v>31</v>
      </c>
      <c r="I4314" s="1528" t="str">
        <f>IF(ISBLANK('CW17'!$I$74),"##BLANK",'CW17'!$I$74)</f>
        <v>##BLANK</v>
      </c>
      <c r="J4314" s="1528" t="str">
        <f>IF(ISBLANK('CW17'!$O$74),"##BLANK",'CW17'!$O$74)</f>
        <v>##BLANK</v>
      </c>
      <c r="K4314" s="1528" t="str">
        <f>IF(ISBLANK('CW17'!$U$74),"##BLANK",'CW17'!$U$74)</f>
        <v>##BLANK</v>
      </c>
      <c r="L4314" s="1528" t="str">
        <f>IF(ISBLANK('CW17'!$AA$74),"##BLANK",'CW17'!$AA$74)</f>
        <v>##BLANK</v>
      </c>
      <c r="M4314" s="1528" t="str">
        <f>IF(ISBLANK('CW17'!$AG$74),"##BLANK",'CW17'!$AG$74)</f>
        <v>##BLANK</v>
      </c>
      <c r="N4314" s="1528" t="str">
        <f>IF(ISBLANK('CW17'!$AM$74),"##BLANK",'CW17'!$AM$74)</f>
        <v>##BLANK</v>
      </c>
      <c r="O4314" s="1528" t="str">
        <f>IF(ISBLANK('CW17'!$AS$74),"##BLANK",'CW17'!$AS$74)</f>
        <v>##BLANK</v>
      </c>
    </row>
    <row r="4315" spans="2:15">
      <c r="B4315" s="1516" t="str">
        <f>UPPER('CW17'!$BI$74)</f>
        <v>CW17_061TOT_PR24</v>
      </c>
      <c r="C4315" s="1516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16" t="str">
        <f>'CW17'!$C$74</f>
        <v>£m</v>
      </c>
      <c r="E4315" s="1516" t="s">
        <v>31</v>
      </c>
      <c r="I4315" s="1528">
        <f>IF(ISBLANK('CW17'!$J$74),"##BLANK",'CW17'!$J$74)</f>
        <v>0</v>
      </c>
      <c r="J4315" s="1528">
        <f>IF(ISBLANK('CW17'!$P$74),"##BLANK",'CW17'!$P$74)</f>
        <v>0</v>
      </c>
      <c r="K4315" s="1528">
        <f>IF(ISBLANK('CW17'!$V$74),"##BLANK",'CW17'!$V$74)</f>
        <v>0</v>
      </c>
      <c r="L4315" s="1528">
        <f>IF(ISBLANK('CW17'!$AB$74),"##BLANK",'CW17'!$AB$74)</f>
        <v>0</v>
      </c>
      <c r="M4315" s="1528">
        <f>IF(ISBLANK('CW17'!$AH$74),"##BLANK",'CW17'!$AH$74)</f>
        <v>0</v>
      </c>
      <c r="N4315" s="1528">
        <f>IF(ISBLANK('CW17'!$AN$74),"##BLANK",'CW17'!$AN$74)</f>
        <v>0</v>
      </c>
      <c r="O4315" s="1528">
        <f>IF(ISBLANK('CW17'!$AT$74),"##BLANK",'CW17'!$AT$74)</f>
        <v>0</v>
      </c>
    </row>
    <row r="4316" spans="2:15">
      <c r="B4316" s="1516" t="str">
        <f>UPPER('CW17'!$BH$75)</f>
        <v>CW17_062TWD_PR24</v>
      </c>
      <c r="C4316" s="1516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16" t="str">
        <f>'CW17'!$C$75</f>
        <v>£m</v>
      </c>
      <c r="E4316" s="1516" t="s">
        <v>31</v>
      </c>
      <c r="I4316" s="1528">
        <f>IF(ISBLANK('CW17'!$I$75),"##BLANK",'CW17'!$I$75)</f>
        <v>0</v>
      </c>
      <c r="J4316" s="1528">
        <f>IF(ISBLANK('CW17'!$O$75),"##BLANK",'CW17'!$O$75)</f>
        <v>0</v>
      </c>
      <c r="K4316" s="1528">
        <f>IF(ISBLANK('CW17'!$U$75),"##BLANK",'CW17'!$U$75)</f>
        <v>0</v>
      </c>
      <c r="L4316" s="1528">
        <f>IF(ISBLANK('CW17'!$AA$75),"##BLANK",'CW17'!$AA$75)</f>
        <v>0</v>
      </c>
      <c r="M4316" s="1528">
        <f>IF(ISBLANK('CW17'!$AG$75),"##BLANK",'CW17'!$AG$75)</f>
        <v>0</v>
      </c>
      <c r="N4316" s="1528">
        <f>IF(ISBLANK('CW17'!$AM$75),"##BLANK",'CW17'!$AM$75)</f>
        <v>0</v>
      </c>
      <c r="O4316" s="1528">
        <f>IF(ISBLANK('CW17'!$AS$75),"##BLANK",'CW17'!$AS$75)</f>
        <v>0</v>
      </c>
    </row>
    <row r="4317" spans="2:15">
      <c r="B4317" s="1516" t="str">
        <f>UPPER('CW17'!$BI$75)</f>
        <v>CW17_062TOT_PR24</v>
      </c>
      <c r="C4317" s="1516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16" t="str">
        <f>'CW17'!$C$75</f>
        <v>£m</v>
      </c>
      <c r="E4317" s="1516" t="s">
        <v>31</v>
      </c>
      <c r="I4317" s="1528">
        <f>IF(ISBLANK('CW17'!$J$75),"##BLANK",'CW17'!$J$75)</f>
        <v>0</v>
      </c>
      <c r="J4317" s="1528">
        <f>IF(ISBLANK('CW17'!$P$75),"##BLANK",'CW17'!$P$75)</f>
        <v>0</v>
      </c>
      <c r="K4317" s="1528">
        <f>IF(ISBLANK('CW17'!$V$75),"##BLANK",'CW17'!$V$75)</f>
        <v>0</v>
      </c>
      <c r="L4317" s="1528">
        <f>IF(ISBLANK('CW17'!$AB$75),"##BLANK",'CW17'!$AB$75)</f>
        <v>0</v>
      </c>
      <c r="M4317" s="1528">
        <f>IF(ISBLANK('CW17'!$AH$75),"##BLANK",'CW17'!$AH$75)</f>
        <v>0</v>
      </c>
      <c r="N4317" s="1528">
        <f>IF(ISBLANK('CW17'!$AN$75),"##BLANK",'CW17'!$AN$75)</f>
        <v>0</v>
      </c>
      <c r="O4317" s="1528">
        <f>IF(ISBLANK('CW17'!$AT$75),"##BLANK",'CW17'!$AT$75)</f>
        <v>0</v>
      </c>
    </row>
    <row r="4318" spans="2:15">
      <c r="B4318" s="1516" t="str">
        <f>UPPER('CW17'!$BH$76)</f>
        <v>CW17_063TWD_PR24</v>
      </c>
      <c r="C4318" s="1516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16" t="str">
        <f>'CW17'!$C$76</f>
        <v>£m</v>
      </c>
      <c r="E4318" s="1516" t="s">
        <v>31</v>
      </c>
      <c r="I4318" s="1528" t="str">
        <f>IF(ISBLANK('CW17'!$I$76),"##BLANK",'CW17'!$I$76)</f>
        <v>##BLANK</v>
      </c>
      <c r="J4318" s="1528" t="str">
        <f>IF(ISBLANK('CW17'!$O$76),"##BLANK",'CW17'!$O$76)</f>
        <v>##BLANK</v>
      </c>
      <c r="K4318" s="1528" t="str">
        <f>IF(ISBLANK('CW17'!$U$76),"##BLANK",'CW17'!$U$76)</f>
        <v>##BLANK</v>
      </c>
      <c r="L4318" s="1528" t="str">
        <f>IF(ISBLANK('CW17'!$AA$76),"##BLANK",'CW17'!$AA$76)</f>
        <v>##BLANK</v>
      </c>
      <c r="M4318" s="1528" t="str">
        <f>IF(ISBLANK('CW17'!$AG$76),"##BLANK",'CW17'!$AG$76)</f>
        <v>##BLANK</v>
      </c>
      <c r="N4318" s="1528" t="str">
        <f>IF(ISBLANK('CW17'!$AM$76),"##BLANK",'CW17'!$AM$76)</f>
        <v>##BLANK</v>
      </c>
      <c r="O4318" s="1528" t="str">
        <f>IF(ISBLANK('CW17'!$AS$76),"##BLANK",'CW17'!$AS$76)</f>
        <v>##BLANK</v>
      </c>
    </row>
    <row r="4319" spans="2:15">
      <c r="B4319" s="1516" t="str">
        <f>UPPER('CW17'!$BI$76)</f>
        <v>CW17_063TOT_PR24</v>
      </c>
      <c r="C4319" s="1516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16" t="str">
        <f>'CW17'!$C$76</f>
        <v>£m</v>
      </c>
      <c r="E4319" s="1516" t="s">
        <v>31</v>
      </c>
      <c r="I4319" s="1528">
        <f>IF(ISBLANK('CW17'!$J$76),"##BLANK",'CW17'!$J$76)</f>
        <v>0</v>
      </c>
      <c r="J4319" s="1528">
        <f>IF(ISBLANK('CW17'!$P$76),"##BLANK",'CW17'!$P$76)</f>
        <v>0</v>
      </c>
      <c r="K4319" s="1528">
        <f>IF(ISBLANK('CW17'!$V$76),"##BLANK",'CW17'!$V$76)</f>
        <v>0</v>
      </c>
      <c r="L4319" s="1528">
        <f>IF(ISBLANK('CW17'!$AB$76),"##BLANK",'CW17'!$AB$76)</f>
        <v>0</v>
      </c>
      <c r="M4319" s="1528">
        <f>IF(ISBLANK('CW17'!$AH$76),"##BLANK",'CW17'!$AH$76)</f>
        <v>0</v>
      </c>
      <c r="N4319" s="1528">
        <f>IF(ISBLANK('CW17'!$AN$76),"##BLANK",'CW17'!$AN$76)</f>
        <v>0</v>
      </c>
      <c r="O4319" s="1528">
        <f>IF(ISBLANK('CW17'!$AT$76),"##BLANK",'CW17'!$AT$76)</f>
        <v>0</v>
      </c>
    </row>
    <row r="4320" spans="2:15">
      <c r="B4320" s="1516" t="str">
        <f>UPPER('CW17'!$BH$77)</f>
        <v>CW17_064TWD_PR24</v>
      </c>
      <c r="C4320" s="1516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16" t="str">
        <f>'CW17'!$C$77</f>
        <v>£m</v>
      </c>
      <c r="E4320" s="1516" t="s">
        <v>31</v>
      </c>
      <c r="I4320" s="1528" t="str">
        <f>IF(ISBLANK('CW17'!$I$77),"##BLANK",'CW17'!$I$77)</f>
        <v>##BLANK</v>
      </c>
      <c r="J4320" s="1528" t="str">
        <f>IF(ISBLANK('CW17'!$O$77),"##BLANK",'CW17'!$O$77)</f>
        <v>##BLANK</v>
      </c>
      <c r="K4320" s="1528" t="str">
        <f>IF(ISBLANK('CW17'!$U$77),"##BLANK",'CW17'!$U$77)</f>
        <v>##BLANK</v>
      </c>
      <c r="L4320" s="1528" t="str">
        <f>IF(ISBLANK('CW17'!$AA$77),"##BLANK",'CW17'!$AA$77)</f>
        <v>##BLANK</v>
      </c>
      <c r="M4320" s="1528" t="str">
        <f>IF(ISBLANK('CW17'!$AG$77),"##BLANK",'CW17'!$AG$77)</f>
        <v>##BLANK</v>
      </c>
      <c r="N4320" s="1528" t="str">
        <f>IF(ISBLANK('CW17'!$AM$77),"##BLANK",'CW17'!$AM$77)</f>
        <v>##BLANK</v>
      </c>
      <c r="O4320" s="1528" t="str">
        <f>IF(ISBLANK('CW17'!$AS$77),"##BLANK",'CW17'!$AS$77)</f>
        <v>##BLANK</v>
      </c>
    </row>
    <row r="4321" spans="2:15">
      <c r="B4321" s="1516" t="str">
        <f>UPPER('CW17'!$BI$77)</f>
        <v>CW17_064TOT_PR24</v>
      </c>
      <c r="C4321" s="1516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16" t="str">
        <f>'CW17'!$C$77</f>
        <v>£m</v>
      </c>
      <c r="E4321" s="1516" t="s">
        <v>31</v>
      </c>
      <c r="I4321" s="1528">
        <f>IF(ISBLANK('CW17'!$J$77),"##BLANK",'CW17'!$J$77)</f>
        <v>0</v>
      </c>
      <c r="J4321" s="1528">
        <f>IF(ISBLANK('CW17'!$P$77),"##BLANK",'CW17'!$P$77)</f>
        <v>0</v>
      </c>
      <c r="K4321" s="1528">
        <f>IF(ISBLANK('CW17'!$V$77),"##BLANK",'CW17'!$V$77)</f>
        <v>0</v>
      </c>
      <c r="L4321" s="1528">
        <f>IF(ISBLANK('CW17'!$AB$77),"##BLANK",'CW17'!$AB$77)</f>
        <v>0</v>
      </c>
      <c r="M4321" s="1528">
        <f>IF(ISBLANK('CW17'!$AH$77),"##BLANK",'CW17'!$AH$77)</f>
        <v>0</v>
      </c>
      <c r="N4321" s="1528">
        <f>IF(ISBLANK('CW17'!$AN$77),"##BLANK",'CW17'!$AN$77)</f>
        <v>0</v>
      </c>
      <c r="O4321" s="1528">
        <f>IF(ISBLANK('CW17'!$AT$77),"##BLANK",'CW17'!$AT$77)</f>
        <v>0</v>
      </c>
    </row>
    <row r="4322" spans="2:15">
      <c r="B4322" s="1516" t="str">
        <f>UPPER('CW17'!$BH$78)</f>
        <v>CW17_065TWD_PR24</v>
      </c>
      <c r="C4322" s="1516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16" t="str">
        <f>'CW17'!$C$78</f>
        <v>£m</v>
      </c>
      <c r="E4322" s="1516" t="s">
        <v>31</v>
      </c>
      <c r="I4322" s="1528">
        <f>IF(ISBLANK('CW17'!$I$78),"##BLANK",'CW17'!$I$78)</f>
        <v>0</v>
      </c>
      <c r="J4322" s="1528">
        <f>IF(ISBLANK('CW17'!$O$78),"##BLANK",'CW17'!$O$78)</f>
        <v>0</v>
      </c>
      <c r="K4322" s="1528">
        <f>IF(ISBLANK('CW17'!$U$78),"##BLANK",'CW17'!$U$78)</f>
        <v>0</v>
      </c>
      <c r="L4322" s="1528">
        <f>IF(ISBLANK('CW17'!$AA$78),"##BLANK",'CW17'!$AA$78)</f>
        <v>0</v>
      </c>
      <c r="M4322" s="1528">
        <f>IF(ISBLANK('CW17'!$AG$78),"##BLANK",'CW17'!$AG$78)</f>
        <v>0</v>
      </c>
      <c r="N4322" s="1528">
        <f>IF(ISBLANK('CW17'!$AM$78),"##BLANK",'CW17'!$AM$78)</f>
        <v>0</v>
      </c>
      <c r="O4322" s="1528">
        <f>IF(ISBLANK('CW17'!$AS$78),"##BLANK",'CW17'!$AS$78)</f>
        <v>0</v>
      </c>
    </row>
    <row r="4323" spans="2:15">
      <c r="B4323" s="1516" t="str">
        <f>UPPER('CW17'!$BI$78)</f>
        <v>CW17_065TOT_PR24</v>
      </c>
      <c r="C4323" s="1516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16" t="str">
        <f>'CW17'!$C$78</f>
        <v>£m</v>
      </c>
      <c r="E4323" s="1516" t="s">
        <v>31</v>
      </c>
      <c r="I4323" s="1528">
        <f>IF(ISBLANK('CW17'!$J$78),"##BLANK",'CW17'!$J$78)</f>
        <v>0</v>
      </c>
      <c r="J4323" s="1528">
        <f>IF(ISBLANK('CW17'!$P$78),"##BLANK",'CW17'!$P$78)</f>
        <v>0</v>
      </c>
      <c r="K4323" s="1528">
        <f>IF(ISBLANK('CW17'!$V$78),"##BLANK",'CW17'!$V$78)</f>
        <v>0</v>
      </c>
      <c r="L4323" s="1528">
        <f>IF(ISBLANK('CW17'!$AB$78),"##BLANK",'CW17'!$AB$78)</f>
        <v>0</v>
      </c>
      <c r="M4323" s="1528">
        <f>IF(ISBLANK('CW17'!$AH$78),"##BLANK",'CW17'!$AH$78)</f>
        <v>0</v>
      </c>
      <c r="N4323" s="1528">
        <f>IF(ISBLANK('CW17'!$AN$78),"##BLANK",'CW17'!$AN$78)</f>
        <v>0</v>
      </c>
      <c r="O4323" s="1528">
        <f>IF(ISBLANK('CW17'!$AT$78),"##BLANK",'CW17'!$AT$78)</f>
        <v>0</v>
      </c>
    </row>
    <row r="4324" spans="2:15">
      <c r="B4324" s="1516" t="str">
        <f>UPPER('CW17'!$BH$79)</f>
        <v>CW17_066TWD_PR24</v>
      </c>
      <c r="C4324" s="1516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16" t="str">
        <f>'CW17'!$C$79</f>
        <v>£m</v>
      </c>
      <c r="E4324" s="1516" t="s">
        <v>31</v>
      </c>
      <c r="I4324" s="1528" t="str">
        <f>IF(ISBLANK('CW17'!$I$79),"##BLANK",'CW17'!$I$79)</f>
        <v>##BLANK</v>
      </c>
      <c r="J4324" s="1528" t="str">
        <f>IF(ISBLANK('CW17'!$O$79),"##BLANK",'CW17'!$O$79)</f>
        <v>##BLANK</v>
      </c>
      <c r="K4324" s="1528" t="str">
        <f>IF(ISBLANK('CW17'!$U$79),"##BLANK",'CW17'!$U$79)</f>
        <v>##BLANK</v>
      </c>
      <c r="L4324" s="1528" t="str">
        <f>IF(ISBLANK('CW17'!$AA$79),"##BLANK",'CW17'!$AA$79)</f>
        <v>##BLANK</v>
      </c>
      <c r="M4324" s="1528" t="str">
        <f>IF(ISBLANK('CW17'!$AG$79),"##BLANK",'CW17'!$AG$79)</f>
        <v>##BLANK</v>
      </c>
      <c r="N4324" s="1528" t="str">
        <f>IF(ISBLANK('CW17'!$AM$79),"##BLANK",'CW17'!$AM$79)</f>
        <v>##BLANK</v>
      </c>
      <c r="O4324" s="1528" t="str">
        <f>IF(ISBLANK('CW17'!$AS$79),"##BLANK",'CW17'!$AS$79)</f>
        <v>##BLANK</v>
      </c>
    </row>
    <row r="4325" spans="2:15">
      <c r="B4325" s="1516" t="str">
        <f>UPPER('CW17'!$BI$79)</f>
        <v>CW17_066TOT_PR24</v>
      </c>
      <c r="C4325" s="1516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16" t="str">
        <f>'CW17'!$C$79</f>
        <v>£m</v>
      </c>
      <c r="E4325" s="1516" t="s">
        <v>31</v>
      </c>
      <c r="I4325" s="1528">
        <f>IF(ISBLANK('CW17'!$J$79),"##BLANK",'CW17'!$J$79)</f>
        <v>0</v>
      </c>
      <c r="J4325" s="1528">
        <f>IF(ISBLANK('CW17'!$P$79),"##BLANK",'CW17'!$P$79)</f>
        <v>0</v>
      </c>
      <c r="K4325" s="1528">
        <f>IF(ISBLANK('CW17'!$V$79),"##BLANK",'CW17'!$V$79)</f>
        <v>0</v>
      </c>
      <c r="L4325" s="1528">
        <f>IF(ISBLANK('CW17'!$AB$79),"##BLANK",'CW17'!$AB$79)</f>
        <v>0</v>
      </c>
      <c r="M4325" s="1528">
        <f>IF(ISBLANK('CW17'!$AH$79),"##BLANK",'CW17'!$AH$79)</f>
        <v>0</v>
      </c>
      <c r="N4325" s="1528">
        <f>IF(ISBLANK('CW17'!$AN$79),"##BLANK",'CW17'!$AN$79)</f>
        <v>0</v>
      </c>
      <c r="O4325" s="1528">
        <f>IF(ISBLANK('CW17'!$AT$79),"##BLANK",'CW17'!$AT$79)</f>
        <v>0</v>
      </c>
    </row>
    <row r="4326" spans="2:15">
      <c r="B4326" s="1516" t="str">
        <f>UPPER('CW17'!$BH$80)</f>
        <v>CW17_067TWD_PR24</v>
      </c>
      <c r="C4326" s="1516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16" t="str">
        <f>'CW17'!$C$80</f>
        <v>£m</v>
      </c>
      <c r="E4326" s="1516" t="s">
        <v>31</v>
      </c>
      <c r="I4326" s="1528" t="str">
        <f>IF(ISBLANK('CW17'!$I$80),"##BLANK",'CW17'!$I$80)</f>
        <v>##BLANK</v>
      </c>
      <c r="J4326" s="1528" t="str">
        <f>IF(ISBLANK('CW17'!$O$80),"##BLANK",'CW17'!$O$80)</f>
        <v>##BLANK</v>
      </c>
      <c r="K4326" s="1528" t="str">
        <f>IF(ISBLANK('CW17'!$U$80),"##BLANK",'CW17'!$U$80)</f>
        <v>##BLANK</v>
      </c>
      <c r="L4326" s="1528" t="str">
        <f>IF(ISBLANK('CW17'!$AA$80),"##BLANK",'CW17'!$AA$80)</f>
        <v>##BLANK</v>
      </c>
      <c r="M4326" s="1528" t="str">
        <f>IF(ISBLANK('CW17'!$AG$80),"##BLANK",'CW17'!$AG$80)</f>
        <v>##BLANK</v>
      </c>
      <c r="N4326" s="1528" t="str">
        <f>IF(ISBLANK('CW17'!$AM$80),"##BLANK",'CW17'!$AM$80)</f>
        <v>##BLANK</v>
      </c>
      <c r="O4326" s="1528" t="str">
        <f>IF(ISBLANK('CW17'!$AS$80),"##BLANK",'CW17'!$AS$80)</f>
        <v>##BLANK</v>
      </c>
    </row>
    <row r="4327" spans="2:15">
      <c r="B4327" s="1516" t="str">
        <f>UPPER('CW17'!$BI$80)</f>
        <v>CW17_067TOT_PR24</v>
      </c>
      <c r="C4327" s="1516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16" t="str">
        <f>'CW17'!$C$80</f>
        <v>£m</v>
      </c>
      <c r="E4327" s="1516" t="s">
        <v>31</v>
      </c>
      <c r="I4327" s="1528">
        <f>IF(ISBLANK('CW17'!$J$80),"##BLANK",'CW17'!$J$80)</f>
        <v>0</v>
      </c>
      <c r="J4327" s="1528">
        <f>IF(ISBLANK('CW17'!$P$80),"##BLANK",'CW17'!$P$80)</f>
        <v>0</v>
      </c>
      <c r="K4327" s="1528">
        <f>IF(ISBLANK('CW17'!$V$80),"##BLANK",'CW17'!$V$80)</f>
        <v>0</v>
      </c>
      <c r="L4327" s="1528">
        <f>IF(ISBLANK('CW17'!$AB$80),"##BLANK",'CW17'!$AB$80)</f>
        <v>0</v>
      </c>
      <c r="M4327" s="1528">
        <f>IF(ISBLANK('CW17'!$AH$80),"##BLANK",'CW17'!$AH$80)</f>
        <v>0</v>
      </c>
      <c r="N4327" s="1528">
        <f>IF(ISBLANK('CW17'!$AN$80),"##BLANK",'CW17'!$AN$80)</f>
        <v>0</v>
      </c>
      <c r="O4327" s="1528">
        <f>IF(ISBLANK('CW17'!$AT$80),"##BLANK",'CW17'!$AT$80)</f>
        <v>0</v>
      </c>
    </row>
    <row r="4328" spans="2:15">
      <c r="B4328" s="1516" t="str">
        <f>UPPER('CW17'!$BH$81)</f>
        <v>CW17_068TWD_PR24</v>
      </c>
      <c r="C4328" s="1516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16" t="str">
        <f>'CW17'!$C$81</f>
        <v>£m</v>
      </c>
      <c r="E4328" s="1516" t="s">
        <v>31</v>
      </c>
      <c r="I4328" s="1528">
        <f>IF(ISBLANK('CW17'!$I$81),"##BLANK",'CW17'!$I$81)</f>
        <v>0</v>
      </c>
      <c r="J4328" s="1528">
        <f>IF(ISBLANK('CW17'!$O$81),"##BLANK",'CW17'!$O$81)</f>
        <v>0</v>
      </c>
      <c r="K4328" s="1528">
        <f>IF(ISBLANK('CW17'!$U$81),"##BLANK",'CW17'!$U$81)</f>
        <v>0</v>
      </c>
      <c r="L4328" s="1528">
        <f>IF(ISBLANK('CW17'!$AA$81),"##BLANK",'CW17'!$AA$81)</f>
        <v>0</v>
      </c>
      <c r="M4328" s="1528">
        <f>IF(ISBLANK('CW17'!$AG$81),"##BLANK",'CW17'!$AG$81)</f>
        <v>0</v>
      </c>
      <c r="N4328" s="1528">
        <f>IF(ISBLANK('CW17'!$AM$81),"##BLANK",'CW17'!$AM$81)</f>
        <v>0</v>
      </c>
      <c r="O4328" s="1528">
        <f>IF(ISBLANK('CW17'!$AS$81),"##BLANK",'CW17'!$AS$81)</f>
        <v>0</v>
      </c>
    </row>
    <row r="4329" spans="2:15">
      <c r="B4329" s="1516" t="str">
        <f>UPPER('CW17'!$BI$81)</f>
        <v>CW17_068TOT_PR24</v>
      </c>
      <c r="C4329" s="1516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16" t="str">
        <f>'CW17'!$C$81</f>
        <v>£m</v>
      </c>
      <c r="E4329" s="1516" t="s">
        <v>31</v>
      </c>
      <c r="I4329" s="1528">
        <f>IF(ISBLANK('CW17'!$J$81),"##BLANK",'CW17'!$J$81)</f>
        <v>0</v>
      </c>
      <c r="J4329" s="1528">
        <f>IF(ISBLANK('CW17'!$P$81),"##BLANK",'CW17'!$P$81)</f>
        <v>0</v>
      </c>
      <c r="K4329" s="1528">
        <f>IF(ISBLANK('CW17'!$V$81),"##BLANK",'CW17'!$V$81)</f>
        <v>0</v>
      </c>
      <c r="L4329" s="1528">
        <f>IF(ISBLANK('CW17'!$AB$81),"##BLANK",'CW17'!$AB$81)</f>
        <v>0</v>
      </c>
      <c r="M4329" s="1528">
        <f>IF(ISBLANK('CW17'!$AH$81),"##BLANK",'CW17'!$AH$81)</f>
        <v>0</v>
      </c>
      <c r="N4329" s="1528">
        <f>IF(ISBLANK('CW17'!$AN$81),"##BLANK",'CW17'!$AN$81)</f>
        <v>0</v>
      </c>
      <c r="O4329" s="1528">
        <f>IF(ISBLANK('CW17'!$AT$81),"##BLANK",'CW17'!$AT$81)</f>
        <v>0</v>
      </c>
    </row>
    <row r="4330" spans="2:15">
      <c r="B4330" s="1516" t="str">
        <f>UPPER('CW17'!$BH$82)</f>
        <v>CW17_069TWD_PR24</v>
      </c>
      <c r="C4330" s="1516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16" t="str">
        <f>'CW17'!$C$82</f>
        <v>£m</v>
      </c>
      <c r="E4330" s="1516" t="s">
        <v>31</v>
      </c>
      <c r="I4330" s="1528" t="str">
        <f>IF(ISBLANK('CW17'!$I$82),"##BLANK",'CW17'!$I$82)</f>
        <v>##BLANK</v>
      </c>
      <c r="J4330" s="1528" t="str">
        <f>IF(ISBLANK('CW17'!$O$82),"##BLANK",'CW17'!$O$82)</f>
        <v>##BLANK</v>
      </c>
      <c r="K4330" s="1528" t="str">
        <f>IF(ISBLANK('CW17'!$U$82),"##BLANK",'CW17'!$U$82)</f>
        <v>##BLANK</v>
      </c>
      <c r="L4330" s="1528" t="str">
        <f>IF(ISBLANK('CW17'!$AA$82),"##BLANK",'CW17'!$AA$82)</f>
        <v>##BLANK</v>
      </c>
      <c r="M4330" s="1528" t="str">
        <f>IF(ISBLANK('CW17'!$AG$82),"##BLANK",'CW17'!$AG$82)</f>
        <v>##BLANK</v>
      </c>
      <c r="N4330" s="1528" t="str">
        <f>IF(ISBLANK('CW17'!$AM$82),"##BLANK",'CW17'!$AM$82)</f>
        <v>##BLANK</v>
      </c>
      <c r="O4330" s="1528" t="str">
        <f>IF(ISBLANK('CW17'!$AS$82),"##BLANK",'CW17'!$AS$82)</f>
        <v>##BLANK</v>
      </c>
    </row>
    <row r="4331" spans="2:15">
      <c r="B4331" s="1516" t="str">
        <f>UPPER('CW17'!$BI$82)</f>
        <v>CW17_069TOT_PR24</v>
      </c>
      <c r="C4331" s="1516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16" t="str">
        <f>'CW17'!$C$82</f>
        <v>£m</v>
      </c>
      <c r="E4331" s="1516" t="s">
        <v>31</v>
      </c>
      <c r="I4331" s="1528">
        <f>IF(ISBLANK('CW17'!$J$82),"##BLANK",'CW17'!$J$82)</f>
        <v>0</v>
      </c>
      <c r="J4331" s="1528">
        <f>IF(ISBLANK('CW17'!$P$82),"##BLANK",'CW17'!$P$82)</f>
        <v>0</v>
      </c>
      <c r="K4331" s="1528">
        <f>IF(ISBLANK('CW17'!$V$82),"##BLANK",'CW17'!$V$82)</f>
        <v>0</v>
      </c>
      <c r="L4331" s="1528">
        <f>IF(ISBLANK('CW17'!$AB$82),"##BLANK",'CW17'!$AB$82)</f>
        <v>0</v>
      </c>
      <c r="M4331" s="1528">
        <f>IF(ISBLANK('CW17'!$AH$82),"##BLANK",'CW17'!$AH$82)</f>
        <v>0</v>
      </c>
      <c r="N4331" s="1528">
        <f>IF(ISBLANK('CW17'!$AN$82),"##BLANK",'CW17'!$AN$82)</f>
        <v>0</v>
      </c>
      <c r="O4331" s="1528">
        <f>IF(ISBLANK('CW17'!$AT$82),"##BLANK",'CW17'!$AT$82)</f>
        <v>0</v>
      </c>
    </row>
    <row r="4332" spans="2:15">
      <c r="B4332" s="1516" t="str">
        <f>UPPER('CW17'!$BH$83)</f>
        <v>CW17_070TWD_PR24</v>
      </c>
      <c r="C4332" s="1516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16" t="str">
        <f>'CW17'!$C$83</f>
        <v>£m</v>
      </c>
      <c r="E4332" s="1516" t="s">
        <v>31</v>
      </c>
      <c r="I4332" s="1528" t="str">
        <f>IF(ISBLANK('CW17'!$I$83),"##BLANK",'CW17'!$I$83)</f>
        <v>##BLANK</v>
      </c>
      <c r="J4332" s="1528" t="str">
        <f>IF(ISBLANK('CW17'!$O$83),"##BLANK",'CW17'!$O$83)</f>
        <v>##BLANK</v>
      </c>
      <c r="K4332" s="1528" t="str">
        <f>IF(ISBLANK('CW17'!$U$83),"##BLANK",'CW17'!$U$83)</f>
        <v>##BLANK</v>
      </c>
      <c r="L4332" s="1528" t="str">
        <f>IF(ISBLANK('CW17'!$AA$83),"##BLANK",'CW17'!$AA$83)</f>
        <v>##BLANK</v>
      </c>
      <c r="M4332" s="1528" t="str">
        <f>IF(ISBLANK('CW17'!$AG$83),"##BLANK",'CW17'!$AG$83)</f>
        <v>##BLANK</v>
      </c>
      <c r="N4332" s="1528" t="str">
        <f>IF(ISBLANK('CW17'!$AM$83),"##BLANK",'CW17'!$AM$83)</f>
        <v>##BLANK</v>
      </c>
      <c r="O4332" s="1528" t="str">
        <f>IF(ISBLANK('CW17'!$AS$83),"##BLANK",'CW17'!$AS$83)</f>
        <v>##BLANK</v>
      </c>
    </row>
    <row r="4333" spans="2:15">
      <c r="B4333" s="1516" t="str">
        <f>UPPER('CW17'!$BI$83)</f>
        <v>CW17_070TOT_PR24</v>
      </c>
      <c r="C4333" s="1516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16" t="str">
        <f>'CW17'!$C$83</f>
        <v>£m</v>
      </c>
      <c r="E4333" s="1516" t="s">
        <v>31</v>
      </c>
      <c r="I4333" s="1528">
        <f>IF(ISBLANK('CW17'!$J$83),"##BLANK",'CW17'!$J$83)</f>
        <v>0</v>
      </c>
      <c r="J4333" s="1528">
        <f>IF(ISBLANK('CW17'!$P$83),"##BLANK",'CW17'!$P$83)</f>
        <v>0</v>
      </c>
      <c r="K4333" s="1528">
        <f>IF(ISBLANK('CW17'!$V$83),"##BLANK",'CW17'!$V$83)</f>
        <v>0</v>
      </c>
      <c r="L4333" s="1528">
        <f>IF(ISBLANK('CW17'!$AB$83),"##BLANK",'CW17'!$AB$83)</f>
        <v>0</v>
      </c>
      <c r="M4333" s="1528">
        <f>IF(ISBLANK('CW17'!$AH$83),"##BLANK",'CW17'!$AH$83)</f>
        <v>0</v>
      </c>
      <c r="N4333" s="1528">
        <f>IF(ISBLANK('CW17'!$AN$83),"##BLANK",'CW17'!$AN$83)</f>
        <v>0</v>
      </c>
      <c r="O4333" s="1528">
        <f>IF(ISBLANK('CW17'!$AT$83),"##BLANK",'CW17'!$AT$83)</f>
        <v>0</v>
      </c>
    </row>
    <row r="4334" spans="2:15">
      <c r="B4334" s="1516" t="str">
        <f>UPPER('CW17'!$BH$84)</f>
        <v>CW17_071TWD_PR24</v>
      </c>
      <c r="C4334" s="1516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16" t="str">
        <f>'CW17'!$C$84</f>
        <v>£m</v>
      </c>
      <c r="E4334" s="1516" t="s">
        <v>31</v>
      </c>
      <c r="I4334" s="1528">
        <f>IF(ISBLANK('CW17'!$I$84),"##BLANK",'CW17'!$I$84)</f>
        <v>0</v>
      </c>
      <c r="J4334" s="1528">
        <f>IF(ISBLANK('CW17'!$O$84),"##BLANK",'CW17'!$O$84)</f>
        <v>0</v>
      </c>
      <c r="K4334" s="1528">
        <f>IF(ISBLANK('CW17'!$U$84),"##BLANK",'CW17'!$U$84)</f>
        <v>0</v>
      </c>
      <c r="L4334" s="1528">
        <f>IF(ISBLANK('CW17'!$AA$84),"##BLANK",'CW17'!$AA$84)</f>
        <v>0</v>
      </c>
      <c r="M4334" s="1528">
        <f>IF(ISBLANK('CW17'!$AG$84),"##BLANK",'CW17'!$AG$84)</f>
        <v>0</v>
      </c>
      <c r="N4334" s="1528">
        <f>IF(ISBLANK('CW17'!$AM$84),"##BLANK",'CW17'!$AM$84)</f>
        <v>0</v>
      </c>
      <c r="O4334" s="1528">
        <f>IF(ISBLANK('CW17'!$AS$84),"##BLANK",'CW17'!$AS$84)</f>
        <v>0</v>
      </c>
    </row>
    <row r="4335" spans="2:15">
      <c r="B4335" s="1516" t="str">
        <f>UPPER('CW17'!$BI$84)</f>
        <v>CW17_071TOT_PR24</v>
      </c>
      <c r="C4335" s="1516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16" t="str">
        <f>'CW17'!$C$84</f>
        <v>£m</v>
      </c>
      <c r="E4335" s="1516" t="s">
        <v>31</v>
      </c>
      <c r="I4335" s="1528">
        <f>IF(ISBLANK('CW17'!$J$84),"##BLANK",'CW17'!$J$84)</f>
        <v>0</v>
      </c>
      <c r="J4335" s="1528">
        <f>IF(ISBLANK('CW17'!$P$84),"##BLANK",'CW17'!$P$84)</f>
        <v>0</v>
      </c>
      <c r="K4335" s="1528">
        <f>IF(ISBLANK('CW17'!$V$84),"##BLANK",'CW17'!$V$84)</f>
        <v>0</v>
      </c>
      <c r="L4335" s="1528">
        <f>IF(ISBLANK('CW17'!$AB$84),"##BLANK",'CW17'!$AB$84)</f>
        <v>0</v>
      </c>
      <c r="M4335" s="1528">
        <f>IF(ISBLANK('CW17'!$AH$84),"##BLANK",'CW17'!$AH$84)</f>
        <v>0</v>
      </c>
      <c r="N4335" s="1528">
        <f>IF(ISBLANK('CW17'!$AN$84),"##BLANK",'CW17'!$AN$84)</f>
        <v>0</v>
      </c>
      <c r="O4335" s="1528">
        <f>IF(ISBLANK('CW17'!$AT$84),"##BLANK",'CW17'!$AT$84)</f>
        <v>0</v>
      </c>
    </row>
    <row r="4336" spans="2:15">
      <c r="B4336" s="1516" t="str">
        <f>UPPER('CW17'!$BH$85)</f>
        <v>CW17_072TWD_PR24</v>
      </c>
      <c r="C4336" s="1516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16" t="str">
        <f>'CW17'!$C$85</f>
        <v>£m</v>
      </c>
      <c r="E4336" s="1516" t="s">
        <v>31</v>
      </c>
      <c r="I4336" s="1528" t="str">
        <f>IF(ISBLANK('CW17'!$I$85),"##BLANK",'CW17'!$I$85)</f>
        <v>##BLANK</v>
      </c>
      <c r="J4336" s="1528" t="str">
        <f>IF(ISBLANK('CW17'!$O$85),"##BLANK",'CW17'!$O$85)</f>
        <v>##BLANK</v>
      </c>
      <c r="K4336" s="1528" t="str">
        <f>IF(ISBLANK('CW17'!$U$85),"##BLANK",'CW17'!$U$85)</f>
        <v>##BLANK</v>
      </c>
      <c r="L4336" s="1528" t="str">
        <f>IF(ISBLANK('CW17'!$AA$85),"##BLANK",'CW17'!$AA$85)</f>
        <v>##BLANK</v>
      </c>
      <c r="M4336" s="1528" t="str">
        <f>IF(ISBLANK('CW17'!$AG$85),"##BLANK",'CW17'!$AG$85)</f>
        <v>##BLANK</v>
      </c>
      <c r="N4336" s="1528" t="str">
        <f>IF(ISBLANK('CW17'!$AM$85),"##BLANK",'CW17'!$AM$85)</f>
        <v>##BLANK</v>
      </c>
      <c r="O4336" s="1528" t="str">
        <f>IF(ISBLANK('CW17'!$AS$85),"##BLANK",'CW17'!$AS$85)</f>
        <v>##BLANK</v>
      </c>
    </row>
    <row r="4337" spans="2:15">
      <c r="B4337" s="1516" t="str">
        <f>UPPER('CW17'!$BI$85)</f>
        <v>CW17_072TOT_PR24</v>
      </c>
      <c r="C4337" s="1516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16" t="str">
        <f>'CW17'!$C$85</f>
        <v>£m</v>
      </c>
      <c r="E4337" s="1516" t="s">
        <v>31</v>
      </c>
      <c r="I4337" s="1528">
        <f>IF(ISBLANK('CW17'!$J$85),"##BLANK",'CW17'!$J$85)</f>
        <v>0</v>
      </c>
      <c r="J4337" s="1528">
        <f>IF(ISBLANK('CW17'!$P$85),"##BLANK",'CW17'!$P$85)</f>
        <v>0</v>
      </c>
      <c r="K4337" s="1528">
        <f>IF(ISBLANK('CW17'!$V$85),"##BLANK",'CW17'!$V$85)</f>
        <v>0</v>
      </c>
      <c r="L4337" s="1528">
        <f>IF(ISBLANK('CW17'!$AB$85),"##BLANK",'CW17'!$AB$85)</f>
        <v>0</v>
      </c>
      <c r="M4337" s="1528">
        <f>IF(ISBLANK('CW17'!$AH$85),"##BLANK",'CW17'!$AH$85)</f>
        <v>0</v>
      </c>
      <c r="N4337" s="1528">
        <f>IF(ISBLANK('CW17'!$AN$85),"##BLANK",'CW17'!$AN$85)</f>
        <v>0</v>
      </c>
      <c r="O4337" s="1528">
        <f>IF(ISBLANK('CW17'!$AT$85),"##BLANK",'CW17'!$AT$85)</f>
        <v>0</v>
      </c>
    </row>
    <row r="4338" spans="2:15">
      <c r="B4338" s="1516" t="str">
        <f>UPPER('CW17'!$BH$86)</f>
        <v>CW17_073TWD_PR24</v>
      </c>
      <c r="C4338" s="1516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16" t="str">
        <f>'CW17'!$C$86</f>
        <v>£m</v>
      </c>
      <c r="E4338" s="1516" t="s">
        <v>31</v>
      </c>
      <c r="I4338" s="1528" t="str">
        <f>IF(ISBLANK('CW17'!$I$86),"##BLANK",'CW17'!$I$86)</f>
        <v>##BLANK</v>
      </c>
      <c r="J4338" s="1528" t="str">
        <f>IF(ISBLANK('CW17'!$O$86),"##BLANK",'CW17'!$O$86)</f>
        <v>##BLANK</v>
      </c>
      <c r="K4338" s="1528" t="str">
        <f>IF(ISBLANK('CW17'!$U$86),"##BLANK",'CW17'!$U$86)</f>
        <v>##BLANK</v>
      </c>
      <c r="L4338" s="1528" t="str">
        <f>IF(ISBLANK('CW17'!$AA$86),"##BLANK",'CW17'!$AA$86)</f>
        <v>##BLANK</v>
      </c>
      <c r="M4338" s="1528" t="str">
        <f>IF(ISBLANK('CW17'!$AG$86),"##BLANK",'CW17'!$AG$86)</f>
        <v>##BLANK</v>
      </c>
      <c r="N4338" s="1528" t="str">
        <f>IF(ISBLANK('CW17'!$AM$86),"##BLANK",'CW17'!$AM$86)</f>
        <v>##BLANK</v>
      </c>
      <c r="O4338" s="1528" t="str">
        <f>IF(ISBLANK('CW17'!$AS$86),"##BLANK",'CW17'!$AS$86)</f>
        <v>##BLANK</v>
      </c>
    </row>
    <row r="4339" spans="2:15">
      <c r="B4339" s="1516" t="str">
        <f>UPPER('CW17'!$BI$86)</f>
        <v>CW17_073TOT_PR24</v>
      </c>
      <c r="C4339" s="1516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16" t="str">
        <f>'CW17'!$C$86</f>
        <v>£m</v>
      </c>
      <c r="E4339" s="1516" t="s">
        <v>31</v>
      </c>
      <c r="I4339" s="1528">
        <f>IF(ISBLANK('CW17'!$J$86),"##BLANK",'CW17'!$J$86)</f>
        <v>0</v>
      </c>
      <c r="J4339" s="1528">
        <f>IF(ISBLANK('CW17'!$P$86),"##BLANK",'CW17'!$P$86)</f>
        <v>0</v>
      </c>
      <c r="K4339" s="1528">
        <f>IF(ISBLANK('CW17'!$V$86),"##BLANK",'CW17'!$V$86)</f>
        <v>0</v>
      </c>
      <c r="L4339" s="1528">
        <f>IF(ISBLANK('CW17'!$AB$86),"##BLANK",'CW17'!$AB$86)</f>
        <v>0</v>
      </c>
      <c r="M4339" s="1528">
        <f>IF(ISBLANK('CW17'!$AH$86),"##BLANK",'CW17'!$AH$86)</f>
        <v>0</v>
      </c>
      <c r="N4339" s="1528">
        <f>IF(ISBLANK('CW17'!$AN$86),"##BLANK",'CW17'!$AN$86)</f>
        <v>0</v>
      </c>
      <c r="O4339" s="1528">
        <f>IF(ISBLANK('CW17'!$AT$86),"##BLANK",'CW17'!$AT$86)</f>
        <v>0</v>
      </c>
    </row>
    <row r="4340" spans="2:15">
      <c r="B4340" s="1516" t="str">
        <f>UPPER('CW17'!$BH$87)</f>
        <v>CW17_074TWD_PR24</v>
      </c>
      <c r="C4340" s="1516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16" t="str">
        <f>'CW17'!$C$87</f>
        <v>£m</v>
      </c>
      <c r="E4340" s="1516" t="s">
        <v>31</v>
      </c>
      <c r="I4340" s="1528">
        <f>IF(ISBLANK('CW17'!$I$87),"##BLANK",'CW17'!$I$87)</f>
        <v>0</v>
      </c>
      <c r="J4340" s="1528">
        <f>IF(ISBLANK('CW17'!$O$87),"##BLANK",'CW17'!$O$87)</f>
        <v>0</v>
      </c>
      <c r="K4340" s="1528">
        <f>IF(ISBLANK('CW17'!$U$87),"##BLANK",'CW17'!$U$87)</f>
        <v>0</v>
      </c>
      <c r="L4340" s="1528">
        <f>IF(ISBLANK('CW17'!$AA$87),"##BLANK",'CW17'!$AA$87)</f>
        <v>0</v>
      </c>
      <c r="M4340" s="1528">
        <f>IF(ISBLANK('CW17'!$AG$87),"##BLANK",'CW17'!$AG$87)</f>
        <v>0</v>
      </c>
      <c r="N4340" s="1528">
        <f>IF(ISBLANK('CW17'!$AM$87),"##BLANK",'CW17'!$AM$87)</f>
        <v>0</v>
      </c>
      <c r="O4340" s="1528">
        <f>IF(ISBLANK('CW17'!$AS$87),"##BLANK",'CW17'!$AS$87)</f>
        <v>0</v>
      </c>
    </row>
    <row r="4341" spans="2:15">
      <c r="B4341" s="1516" t="str">
        <f>UPPER('CW17'!$BI$87)</f>
        <v>CW17_074TOT_PR24</v>
      </c>
      <c r="C4341" s="1516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16" t="str">
        <f>'CW17'!$C$87</f>
        <v>£m</v>
      </c>
      <c r="E4341" s="1516" t="s">
        <v>31</v>
      </c>
      <c r="I4341" s="1528">
        <f>IF(ISBLANK('CW17'!$J$87),"##BLANK",'CW17'!$J$87)</f>
        <v>0</v>
      </c>
      <c r="J4341" s="1528">
        <f>IF(ISBLANK('CW17'!$P$87),"##BLANK",'CW17'!$P$87)</f>
        <v>0</v>
      </c>
      <c r="K4341" s="1528">
        <f>IF(ISBLANK('CW17'!$V$87),"##BLANK",'CW17'!$V$87)</f>
        <v>0</v>
      </c>
      <c r="L4341" s="1528">
        <f>IF(ISBLANK('CW17'!$AB$87),"##BLANK",'CW17'!$AB$87)</f>
        <v>0</v>
      </c>
      <c r="M4341" s="1528">
        <f>IF(ISBLANK('CW17'!$AH$87),"##BLANK",'CW17'!$AH$87)</f>
        <v>0</v>
      </c>
      <c r="N4341" s="1528">
        <f>IF(ISBLANK('CW17'!$AN$87),"##BLANK",'CW17'!$AN$87)</f>
        <v>0</v>
      </c>
      <c r="O4341" s="1528">
        <f>IF(ISBLANK('CW17'!$AT$87),"##BLANK",'CW17'!$AT$87)</f>
        <v>0</v>
      </c>
    </row>
    <row r="4342" spans="2:15">
      <c r="B4342" s="1516" t="str">
        <f>UPPER('CW17'!$BH$88)</f>
        <v>CW17_075TWD_PR24</v>
      </c>
      <c r="C4342" s="1516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16" t="str">
        <f>'CW17'!$C$88</f>
        <v>£m</v>
      </c>
      <c r="E4342" s="1516" t="s">
        <v>31</v>
      </c>
      <c r="I4342" s="1528" t="str">
        <f>IF(ISBLANK('CW17'!$I$88),"##BLANK",'CW17'!$I$88)</f>
        <v>##BLANK</v>
      </c>
      <c r="J4342" s="1528" t="str">
        <f>IF(ISBLANK('CW17'!$O$88),"##BLANK",'CW17'!$O$88)</f>
        <v>##BLANK</v>
      </c>
      <c r="K4342" s="1528" t="str">
        <f>IF(ISBLANK('CW17'!$U$88),"##BLANK",'CW17'!$U$88)</f>
        <v>##BLANK</v>
      </c>
      <c r="L4342" s="1528" t="str">
        <f>IF(ISBLANK('CW17'!$AA$88),"##BLANK",'CW17'!$AA$88)</f>
        <v>##BLANK</v>
      </c>
      <c r="M4342" s="1528" t="str">
        <f>IF(ISBLANK('CW17'!$AG$88),"##BLANK",'CW17'!$AG$88)</f>
        <v>##BLANK</v>
      </c>
      <c r="N4342" s="1528" t="str">
        <f>IF(ISBLANK('CW17'!$AM$88),"##BLANK",'CW17'!$AM$88)</f>
        <v>##BLANK</v>
      </c>
      <c r="O4342" s="1528" t="str">
        <f>IF(ISBLANK('CW17'!$AS$88),"##BLANK",'CW17'!$AS$88)</f>
        <v>##BLANK</v>
      </c>
    </row>
    <row r="4343" spans="2:15">
      <c r="B4343" s="1516" t="str">
        <f>UPPER('CW17'!$BI$88)</f>
        <v>CW17_075TOT_PR24</v>
      </c>
      <c r="C4343" s="1516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16" t="str">
        <f>'CW17'!$C$88</f>
        <v>£m</v>
      </c>
      <c r="E4343" s="1516" t="s">
        <v>31</v>
      </c>
      <c r="I4343" s="1528">
        <f>IF(ISBLANK('CW17'!$J$88),"##BLANK",'CW17'!$J$88)</f>
        <v>0</v>
      </c>
      <c r="J4343" s="1528">
        <f>IF(ISBLANK('CW17'!$P$88),"##BLANK",'CW17'!$P$88)</f>
        <v>0</v>
      </c>
      <c r="K4343" s="1528">
        <f>IF(ISBLANK('CW17'!$V$88),"##BLANK",'CW17'!$V$88)</f>
        <v>0</v>
      </c>
      <c r="L4343" s="1528">
        <f>IF(ISBLANK('CW17'!$AB$88),"##BLANK",'CW17'!$AB$88)</f>
        <v>0</v>
      </c>
      <c r="M4343" s="1528">
        <f>IF(ISBLANK('CW17'!$AH$88),"##BLANK",'CW17'!$AH$88)</f>
        <v>0</v>
      </c>
      <c r="N4343" s="1528">
        <f>IF(ISBLANK('CW17'!$AN$88),"##BLANK",'CW17'!$AN$88)</f>
        <v>0</v>
      </c>
      <c r="O4343" s="1528">
        <f>IF(ISBLANK('CW17'!$AT$88),"##BLANK",'CW17'!$AT$88)</f>
        <v>0</v>
      </c>
    </row>
    <row r="4344" spans="2:15">
      <c r="B4344" s="1516" t="str">
        <f>UPPER('CW17'!$BH$89)</f>
        <v>CW17_076TWD_PR24</v>
      </c>
      <c r="C4344" s="1516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16" t="str">
        <f>'CW17'!$C$89</f>
        <v>£m</v>
      </c>
      <c r="E4344" s="1516" t="s">
        <v>31</v>
      </c>
      <c r="I4344" s="1528" t="str">
        <f>IF(ISBLANK('CW17'!$I$89),"##BLANK",'CW17'!$I$89)</f>
        <v>##BLANK</v>
      </c>
      <c r="J4344" s="1528" t="str">
        <f>IF(ISBLANK('CW17'!$O$89),"##BLANK",'CW17'!$O$89)</f>
        <v>##BLANK</v>
      </c>
      <c r="K4344" s="1528" t="str">
        <f>IF(ISBLANK('CW17'!$U$89),"##BLANK",'CW17'!$U$89)</f>
        <v>##BLANK</v>
      </c>
      <c r="L4344" s="1528" t="str">
        <f>IF(ISBLANK('CW17'!$AA$89),"##BLANK",'CW17'!$AA$89)</f>
        <v>##BLANK</v>
      </c>
      <c r="M4344" s="1528" t="str">
        <f>IF(ISBLANK('CW17'!$AG$89),"##BLANK",'CW17'!$AG$89)</f>
        <v>##BLANK</v>
      </c>
      <c r="N4344" s="1528" t="str">
        <f>IF(ISBLANK('CW17'!$AM$89),"##BLANK",'CW17'!$AM$89)</f>
        <v>##BLANK</v>
      </c>
      <c r="O4344" s="1528" t="str">
        <f>IF(ISBLANK('CW17'!$AS$89),"##BLANK",'CW17'!$AS$89)</f>
        <v>##BLANK</v>
      </c>
    </row>
    <row r="4345" spans="2:15">
      <c r="B4345" s="1516" t="str">
        <f>UPPER('CW17'!$BI$89)</f>
        <v>CW17_076TOT_PR24</v>
      </c>
      <c r="C4345" s="1516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16" t="str">
        <f>'CW17'!$C$89</f>
        <v>£m</v>
      </c>
      <c r="E4345" s="1516" t="s">
        <v>31</v>
      </c>
      <c r="I4345" s="1528">
        <f>IF(ISBLANK('CW17'!$J$89),"##BLANK",'CW17'!$J$89)</f>
        <v>0</v>
      </c>
      <c r="J4345" s="1528">
        <f>IF(ISBLANK('CW17'!$P$89),"##BLANK",'CW17'!$P$89)</f>
        <v>0</v>
      </c>
      <c r="K4345" s="1528">
        <f>IF(ISBLANK('CW17'!$V$89),"##BLANK",'CW17'!$V$89)</f>
        <v>0</v>
      </c>
      <c r="L4345" s="1528">
        <f>IF(ISBLANK('CW17'!$AB$89),"##BLANK",'CW17'!$AB$89)</f>
        <v>0</v>
      </c>
      <c r="M4345" s="1528">
        <f>IF(ISBLANK('CW17'!$AH$89),"##BLANK",'CW17'!$AH$89)</f>
        <v>0</v>
      </c>
      <c r="N4345" s="1528">
        <f>IF(ISBLANK('CW17'!$AN$89),"##BLANK",'CW17'!$AN$89)</f>
        <v>0</v>
      </c>
      <c r="O4345" s="1528">
        <f>IF(ISBLANK('CW17'!$AT$89),"##BLANK",'CW17'!$AT$89)</f>
        <v>0</v>
      </c>
    </row>
    <row r="4346" spans="2:15">
      <c r="B4346" s="1516" t="str">
        <f>UPPER('CW17'!$BH$90)</f>
        <v>CW17_077TWD_PR24</v>
      </c>
      <c r="C4346" s="1516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16" t="str">
        <f>'CW17'!$C$90</f>
        <v>£m</v>
      </c>
      <c r="E4346" s="1516" t="s">
        <v>31</v>
      </c>
      <c r="I4346" s="1528">
        <f>IF(ISBLANK('CW17'!$I$90),"##BLANK",'CW17'!$I$90)</f>
        <v>0</v>
      </c>
      <c r="J4346" s="1528">
        <f>IF(ISBLANK('CW17'!$O$90),"##BLANK",'CW17'!$O$90)</f>
        <v>0</v>
      </c>
      <c r="K4346" s="1528">
        <f>IF(ISBLANK('CW17'!$U$90),"##BLANK",'CW17'!$U$90)</f>
        <v>0</v>
      </c>
      <c r="L4346" s="1528">
        <f>IF(ISBLANK('CW17'!$AA$90),"##BLANK",'CW17'!$AA$90)</f>
        <v>0</v>
      </c>
      <c r="M4346" s="1528">
        <f>IF(ISBLANK('CW17'!$AG$90),"##BLANK",'CW17'!$AG$90)</f>
        <v>0</v>
      </c>
      <c r="N4346" s="1528">
        <f>IF(ISBLANK('CW17'!$AM$90),"##BLANK",'CW17'!$AM$90)</f>
        <v>0</v>
      </c>
      <c r="O4346" s="1528">
        <f>IF(ISBLANK('CW17'!$AS$90),"##BLANK",'CW17'!$AS$90)</f>
        <v>0</v>
      </c>
    </row>
    <row r="4347" spans="2:15">
      <c r="B4347" s="1516" t="str">
        <f>UPPER('CW17'!$BI$90)</f>
        <v>CW17_077TOT_PR24</v>
      </c>
      <c r="C4347" s="1516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16" t="str">
        <f>'CW17'!$C$90</f>
        <v>£m</v>
      </c>
      <c r="E4347" s="1516" t="s">
        <v>31</v>
      </c>
      <c r="I4347" s="1528">
        <f>IF(ISBLANK('CW17'!$J$90),"##BLANK",'CW17'!$J$90)</f>
        <v>0</v>
      </c>
      <c r="J4347" s="1528">
        <f>IF(ISBLANK('CW17'!$P$90),"##BLANK",'CW17'!$P$90)</f>
        <v>0</v>
      </c>
      <c r="K4347" s="1528">
        <f>IF(ISBLANK('CW17'!$V$90),"##BLANK",'CW17'!$V$90)</f>
        <v>0</v>
      </c>
      <c r="L4347" s="1528">
        <f>IF(ISBLANK('CW17'!$AB$90),"##BLANK",'CW17'!$AB$90)</f>
        <v>0</v>
      </c>
      <c r="M4347" s="1528">
        <f>IF(ISBLANK('CW17'!$AH$90),"##BLANK",'CW17'!$AH$90)</f>
        <v>0</v>
      </c>
      <c r="N4347" s="1528">
        <f>IF(ISBLANK('CW17'!$AN$90),"##BLANK",'CW17'!$AN$90)</f>
        <v>0</v>
      </c>
      <c r="O4347" s="1528">
        <f>IF(ISBLANK('CW17'!$AT$90),"##BLANK",'CW17'!$AT$90)</f>
        <v>0</v>
      </c>
    </row>
    <row r="4348" spans="2:15">
      <c r="B4348" s="1516" t="str">
        <f>UPPER('CW17'!$BH$91)</f>
        <v>CW17_078TWD_PR24</v>
      </c>
      <c r="C4348" s="1516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16" t="str">
        <f>'CW17'!$C$91</f>
        <v>£m</v>
      </c>
      <c r="E4348" s="1516" t="s">
        <v>31</v>
      </c>
      <c r="I4348" s="1528" t="str">
        <f>IF(ISBLANK('CW17'!$I$91),"##BLANK",'CW17'!$I$91)</f>
        <v>##BLANK</v>
      </c>
      <c r="J4348" s="1528" t="str">
        <f>IF(ISBLANK('CW17'!$O$91),"##BLANK",'CW17'!$O$91)</f>
        <v>##BLANK</v>
      </c>
      <c r="K4348" s="1528" t="str">
        <f>IF(ISBLANK('CW17'!$U$91),"##BLANK",'CW17'!$U$91)</f>
        <v>##BLANK</v>
      </c>
      <c r="L4348" s="1528" t="str">
        <f>IF(ISBLANK('CW17'!$AA$91),"##BLANK",'CW17'!$AA$91)</f>
        <v>##BLANK</v>
      </c>
      <c r="M4348" s="1528" t="str">
        <f>IF(ISBLANK('CW17'!$AG$91),"##BLANK",'CW17'!$AG$91)</f>
        <v>##BLANK</v>
      </c>
      <c r="N4348" s="1528" t="str">
        <f>IF(ISBLANK('CW17'!$AM$91),"##BLANK",'CW17'!$AM$91)</f>
        <v>##BLANK</v>
      </c>
      <c r="O4348" s="1528" t="str">
        <f>IF(ISBLANK('CW17'!$AS$91),"##BLANK",'CW17'!$AS$91)</f>
        <v>##BLANK</v>
      </c>
    </row>
    <row r="4349" spans="2:15">
      <c r="B4349" s="1516" t="str">
        <f>UPPER('CW17'!$BI$91)</f>
        <v>CW17_078TOT_PR24</v>
      </c>
      <c r="C4349" s="1516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16" t="str">
        <f>'CW17'!$C$91</f>
        <v>£m</v>
      </c>
      <c r="E4349" s="1516" t="s">
        <v>31</v>
      </c>
      <c r="I4349" s="1528">
        <f>IF(ISBLANK('CW17'!$J$91),"##BLANK",'CW17'!$J$91)</f>
        <v>0</v>
      </c>
      <c r="J4349" s="1528">
        <f>IF(ISBLANK('CW17'!$P$91),"##BLANK",'CW17'!$P$91)</f>
        <v>0</v>
      </c>
      <c r="K4349" s="1528">
        <f>IF(ISBLANK('CW17'!$V$91),"##BLANK",'CW17'!$V$91)</f>
        <v>0</v>
      </c>
      <c r="L4349" s="1528">
        <f>IF(ISBLANK('CW17'!$AB$91),"##BLANK",'CW17'!$AB$91)</f>
        <v>0</v>
      </c>
      <c r="M4349" s="1528">
        <f>IF(ISBLANK('CW17'!$AH$91),"##BLANK",'CW17'!$AH$91)</f>
        <v>0</v>
      </c>
      <c r="N4349" s="1528">
        <f>IF(ISBLANK('CW17'!$AN$91),"##BLANK",'CW17'!$AN$91)</f>
        <v>0</v>
      </c>
      <c r="O4349" s="1528">
        <f>IF(ISBLANK('CW17'!$AT$91),"##BLANK",'CW17'!$AT$91)</f>
        <v>0</v>
      </c>
    </row>
    <row r="4350" spans="2:15">
      <c r="B4350" s="1516" t="str">
        <f>UPPER('CW17'!$BH$92)</f>
        <v>CW17_079TWD_PR24</v>
      </c>
      <c r="C4350" s="1516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16" t="str">
        <f>'CW17'!$C$92</f>
        <v>£m</v>
      </c>
      <c r="E4350" s="1516" t="s">
        <v>31</v>
      </c>
      <c r="I4350" s="1528" t="str">
        <f>IF(ISBLANK('CW17'!$I$92),"##BLANK",'CW17'!$I$92)</f>
        <v>##BLANK</v>
      </c>
      <c r="J4350" s="1528" t="str">
        <f>IF(ISBLANK('CW17'!$O$92),"##BLANK",'CW17'!$O$92)</f>
        <v>##BLANK</v>
      </c>
      <c r="K4350" s="1528" t="str">
        <f>IF(ISBLANK('CW17'!$U$92),"##BLANK",'CW17'!$U$92)</f>
        <v>##BLANK</v>
      </c>
      <c r="L4350" s="1528" t="str">
        <f>IF(ISBLANK('CW17'!$AA$92),"##BLANK",'CW17'!$AA$92)</f>
        <v>##BLANK</v>
      </c>
      <c r="M4350" s="1528" t="str">
        <f>IF(ISBLANK('CW17'!$AG$92),"##BLANK",'CW17'!$AG$92)</f>
        <v>##BLANK</v>
      </c>
      <c r="N4350" s="1528" t="str">
        <f>IF(ISBLANK('CW17'!$AM$92),"##BLANK",'CW17'!$AM$92)</f>
        <v>##BLANK</v>
      </c>
      <c r="O4350" s="1528" t="str">
        <f>IF(ISBLANK('CW17'!$AS$92),"##BLANK",'CW17'!$AS$92)</f>
        <v>##BLANK</v>
      </c>
    </row>
    <row r="4351" spans="2:15">
      <c r="B4351" s="1516" t="str">
        <f>UPPER('CW17'!$BI$92)</f>
        <v>CW17_079TOT_PR24</v>
      </c>
      <c r="C4351" s="1516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16" t="str">
        <f>'CW17'!$C$92</f>
        <v>£m</v>
      </c>
      <c r="E4351" s="1516" t="s">
        <v>31</v>
      </c>
      <c r="I4351" s="1528">
        <f>IF(ISBLANK('CW17'!$J$92),"##BLANK",'CW17'!$J$92)</f>
        <v>0</v>
      </c>
      <c r="J4351" s="1528">
        <f>IF(ISBLANK('CW17'!$P$92),"##BLANK",'CW17'!$P$92)</f>
        <v>0</v>
      </c>
      <c r="K4351" s="1528">
        <f>IF(ISBLANK('CW17'!$V$92),"##BLANK",'CW17'!$V$92)</f>
        <v>0</v>
      </c>
      <c r="L4351" s="1528">
        <f>IF(ISBLANK('CW17'!$AB$92),"##BLANK",'CW17'!$AB$92)</f>
        <v>0</v>
      </c>
      <c r="M4351" s="1528">
        <f>IF(ISBLANK('CW17'!$AH$92),"##BLANK",'CW17'!$AH$92)</f>
        <v>0</v>
      </c>
      <c r="N4351" s="1528">
        <f>IF(ISBLANK('CW17'!$AN$92),"##BLANK",'CW17'!$AN$92)</f>
        <v>0</v>
      </c>
      <c r="O4351" s="1528">
        <f>IF(ISBLANK('CW17'!$AT$92),"##BLANK",'CW17'!$AT$92)</f>
        <v>0</v>
      </c>
    </row>
    <row r="4352" spans="2:15">
      <c r="B4352" s="1516" t="str">
        <f>UPPER('CW17'!$BH$93)</f>
        <v>CW17_080TWD_PR24</v>
      </c>
      <c r="C4352" s="1516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16" t="str">
        <f>'CW17'!$C$93</f>
        <v>£m</v>
      </c>
      <c r="E4352" s="1516" t="s">
        <v>31</v>
      </c>
      <c r="I4352" s="1528">
        <f>IF(ISBLANK('CW17'!$I$93),"##BLANK",'CW17'!$I$93)</f>
        <v>0</v>
      </c>
      <c r="J4352" s="1528">
        <f>IF(ISBLANK('CW17'!$O$93),"##BLANK",'CW17'!$O$93)</f>
        <v>0</v>
      </c>
      <c r="K4352" s="1528">
        <f>IF(ISBLANK('CW17'!$U$93),"##BLANK",'CW17'!$U$93)</f>
        <v>0</v>
      </c>
      <c r="L4352" s="1528">
        <f>IF(ISBLANK('CW17'!$AA$93),"##BLANK",'CW17'!$AA$93)</f>
        <v>0</v>
      </c>
      <c r="M4352" s="1528">
        <f>IF(ISBLANK('CW17'!$AG$93),"##BLANK",'CW17'!$AG$93)</f>
        <v>0</v>
      </c>
      <c r="N4352" s="1528">
        <f>IF(ISBLANK('CW17'!$AM$93),"##BLANK",'CW17'!$AM$93)</f>
        <v>0</v>
      </c>
      <c r="O4352" s="1528">
        <f>IF(ISBLANK('CW17'!$AS$93),"##BLANK",'CW17'!$AS$93)</f>
        <v>0</v>
      </c>
    </row>
    <row r="4353" spans="2:15">
      <c r="B4353" s="1516" t="str">
        <f>UPPER('CW17'!$BI$93)</f>
        <v>CW17_080TOT_PR24</v>
      </c>
      <c r="C4353" s="1516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16" t="str">
        <f>'CW17'!$C$93</f>
        <v>£m</v>
      </c>
      <c r="E4353" s="1516" t="s">
        <v>31</v>
      </c>
      <c r="I4353" s="1528">
        <f>IF(ISBLANK('CW17'!$J$93),"##BLANK",'CW17'!$J$93)</f>
        <v>0</v>
      </c>
      <c r="J4353" s="1528">
        <f>IF(ISBLANK('CW17'!$P$93),"##BLANK",'CW17'!$P$93)</f>
        <v>0</v>
      </c>
      <c r="K4353" s="1528">
        <f>IF(ISBLANK('CW17'!$V$93),"##BLANK",'CW17'!$V$93)</f>
        <v>0</v>
      </c>
      <c r="L4353" s="1528">
        <f>IF(ISBLANK('CW17'!$AB$93),"##BLANK",'CW17'!$AB$93)</f>
        <v>0</v>
      </c>
      <c r="M4353" s="1528">
        <f>IF(ISBLANK('CW17'!$AH$93),"##BLANK",'CW17'!$AH$93)</f>
        <v>0</v>
      </c>
      <c r="N4353" s="1528">
        <f>IF(ISBLANK('CW17'!$AN$93),"##BLANK",'CW17'!$AN$93)</f>
        <v>0</v>
      </c>
      <c r="O4353" s="1528">
        <f>IF(ISBLANK('CW17'!$AT$93),"##BLANK",'CW17'!$AT$93)</f>
        <v>0</v>
      </c>
    </row>
    <row r="4354" spans="2:15">
      <c r="B4354" s="1516" t="str">
        <f>UPPER('CW17'!$BH$94)</f>
        <v>CW17_081TWD_PR24</v>
      </c>
      <c r="C4354" s="1516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16" t="str">
        <f>'CW17'!$C$94</f>
        <v>£m</v>
      </c>
      <c r="E4354" s="1516" t="s">
        <v>31</v>
      </c>
      <c r="I4354" s="1528" t="str">
        <f>IF(ISBLANK('CW17'!$I$94),"##BLANK",'CW17'!$I$94)</f>
        <v>##BLANK</v>
      </c>
      <c r="J4354" s="1528" t="str">
        <f>IF(ISBLANK('CW17'!$O$94),"##BLANK",'CW17'!$O$94)</f>
        <v>##BLANK</v>
      </c>
      <c r="K4354" s="1528" t="str">
        <f>IF(ISBLANK('CW17'!$U$94),"##BLANK",'CW17'!$U$94)</f>
        <v>##BLANK</v>
      </c>
      <c r="L4354" s="1528" t="str">
        <f>IF(ISBLANK('CW17'!$AA$94),"##BLANK",'CW17'!$AA$94)</f>
        <v>##BLANK</v>
      </c>
      <c r="M4354" s="1528" t="str">
        <f>IF(ISBLANK('CW17'!$AG$94),"##BLANK",'CW17'!$AG$94)</f>
        <v>##BLANK</v>
      </c>
      <c r="N4354" s="1528" t="str">
        <f>IF(ISBLANK('CW17'!$AM$94),"##BLANK",'CW17'!$AM$94)</f>
        <v>##BLANK</v>
      </c>
      <c r="O4354" s="1528" t="str">
        <f>IF(ISBLANK('CW17'!$AS$94),"##BLANK",'CW17'!$AS$94)</f>
        <v>##BLANK</v>
      </c>
    </row>
    <row r="4355" spans="2:15">
      <c r="B4355" s="1516" t="str">
        <f>UPPER('CW17'!$BI$94)</f>
        <v>CW17_081TOT_PR24</v>
      </c>
      <c r="C4355" s="1516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16" t="str">
        <f>'CW17'!$C$94</f>
        <v>£m</v>
      </c>
      <c r="E4355" s="1516" t="s">
        <v>31</v>
      </c>
      <c r="I4355" s="1528">
        <f>IF(ISBLANK('CW17'!$J$94),"##BLANK",'CW17'!$J$94)</f>
        <v>0</v>
      </c>
      <c r="J4355" s="1528">
        <f>IF(ISBLANK('CW17'!$P$94),"##BLANK",'CW17'!$P$94)</f>
        <v>0</v>
      </c>
      <c r="K4355" s="1528">
        <f>IF(ISBLANK('CW17'!$V$94),"##BLANK",'CW17'!$V$94)</f>
        <v>0</v>
      </c>
      <c r="L4355" s="1528">
        <f>IF(ISBLANK('CW17'!$AB$94),"##BLANK",'CW17'!$AB$94)</f>
        <v>0</v>
      </c>
      <c r="M4355" s="1528">
        <f>IF(ISBLANK('CW17'!$AH$94),"##BLANK",'CW17'!$AH$94)</f>
        <v>0</v>
      </c>
      <c r="N4355" s="1528">
        <f>IF(ISBLANK('CW17'!$AN$94),"##BLANK",'CW17'!$AN$94)</f>
        <v>0</v>
      </c>
      <c r="O4355" s="1528">
        <f>IF(ISBLANK('CW17'!$AT$94),"##BLANK",'CW17'!$AT$94)</f>
        <v>0</v>
      </c>
    </row>
    <row r="4356" spans="2:15">
      <c r="B4356" s="1516" t="str">
        <f>UPPER('CW17'!$BH$95)</f>
        <v>CW17_082TWD_PR24</v>
      </c>
      <c r="C4356" s="1516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16" t="str">
        <f>'CW17'!$C$95</f>
        <v>£m</v>
      </c>
      <c r="E4356" s="1516" t="s">
        <v>31</v>
      </c>
      <c r="I4356" s="1528" t="str">
        <f>IF(ISBLANK('CW17'!$I$95),"##BLANK",'CW17'!$I$95)</f>
        <v>##BLANK</v>
      </c>
      <c r="J4356" s="1528" t="str">
        <f>IF(ISBLANK('CW17'!$O$95),"##BLANK",'CW17'!$O$95)</f>
        <v>##BLANK</v>
      </c>
      <c r="K4356" s="1528" t="str">
        <f>IF(ISBLANK('CW17'!$U$95),"##BLANK",'CW17'!$U$95)</f>
        <v>##BLANK</v>
      </c>
      <c r="L4356" s="1528" t="str">
        <f>IF(ISBLANK('CW17'!$AA$95),"##BLANK",'CW17'!$AA$95)</f>
        <v>##BLANK</v>
      </c>
      <c r="M4356" s="1528" t="str">
        <f>IF(ISBLANK('CW17'!$AG$95),"##BLANK",'CW17'!$AG$95)</f>
        <v>##BLANK</v>
      </c>
      <c r="N4356" s="1528" t="str">
        <f>IF(ISBLANK('CW17'!$AM$95),"##BLANK",'CW17'!$AM$95)</f>
        <v>##BLANK</v>
      </c>
      <c r="O4356" s="1528" t="str">
        <f>IF(ISBLANK('CW17'!$AS$95),"##BLANK",'CW17'!$AS$95)</f>
        <v>##BLANK</v>
      </c>
    </row>
    <row r="4357" spans="2:15">
      <c r="B4357" s="1516" t="str">
        <f>UPPER('CW17'!$BI$95)</f>
        <v>CW17_082TOT_PR24</v>
      </c>
      <c r="C4357" s="1516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16" t="str">
        <f>'CW17'!$C$95</f>
        <v>£m</v>
      </c>
      <c r="E4357" s="1516" t="s">
        <v>31</v>
      </c>
      <c r="I4357" s="1528">
        <f>IF(ISBLANK('CW17'!$J$95),"##BLANK",'CW17'!$J$95)</f>
        <v>0</v>
      </c>
      <c r="J4357" s="1528">
        <f>IF(ISBLANK('CW17'!$P$95),"##BLANK",'CW17'!$P$95)</f>
        <v>0</v>
      </c>
      <c r="K4357" s="1528">
        <f>IF(ISBLANK('CW17'!$V$95),"##BLANK",'CW17'!$V$95)</f>
        <v>0</v>
      </c>
      <c r="L4357" s="1528">
        <f>IF(ISBLANK('CW17'!$AB$95),"##BLANK",'CW17'!$AB$95)</f>
        <v>0</v>
      </c>
      <c r="M4357" s="1528">
        <f>IF(ISBLANK('CW17'!$AH$95),"##BLANK",'CW17'!$AH$95)</f>
        <v>0</v>
      </c>
      <c r="N4357" s="1528">
        <f>IF(ISBLANK('CW17'!$AN$95),"##BLANK",'CW17'!$AN$95)</f>
        <v>0</v>
      </c>
      <c r="O4357" s="1528">
        <f>IF(ISBLANK('CW17'!$AT$95),"##BLANK",'CW17'!$AT$95)</f>
        <v>0</v>
      </c>
    </row>
    <row r="4358" spans="2:15">
      <c r="B4358" s="1516" t="str">
        <f>UPPER('CW17'!$BH$96)</f>
        <v>CW17_083TWD_PR24</v>
      </c>
      <c r="C4358" s="1516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16" t="str">
        <f>'CW17'!$C$96</f>
        <v>£m</v>
      </c>
      <c r="E4358" s="1516" t="s">
        <v>31</v>
      </c>
      <c r="I4358" s="1528">
        <f>IF(ISBLANK('CW17'!$I$96),"##BLANK",'CW17'!$I$96)</f>
        <v>0</v>
      </c>
      <c r="J4358" s="1528">
        <f>IF(ISBLANK('CW17'!$O$96),"##BLANK",'CW17'!$O$96)</f>
        <v>0</v>
      </c>
      <c r="K4358" s="1528">
        <f>IF(ISBLANK('CW17'!$U$96),"##BLANK",'CW17'!$U$96)</f>
        <v>0</v>
      </c>
      <c r="L4358" s="1528">
        <f>IF(ISBLANK('CW17'!$AA$96),"##BLANK",'CW17'!$AA$96)</f>
        <v>0</v>
      </c>
      <c r="M4358" s="1528">
        <f>IF(ISBLANK('CW17'!$AG$96),"##BLANK",'CW17'!$AG$96)</f>
        <v>0</v>
      </c>
      <c r="N4358" s="1528">
        <f>IF(ISBLANK('CW17'!$AM$96),"##BLANK",'CW17'!$AM$96)</f>
        <v>0</v>
      </c>
      <c r="O4358" s="1528">
        <f>IF(ISBLANK('CW17'!$AS$96),"##BLANK",'CW17'!$AS$96)</f>
        <v>0</v>
      </c>
    </row>
    <row r="4359" spans="2:15">
      <c r="B4359" s="1516" t="str">
        <f>UPPER('CW17'!$BI$96)</f>
        <v>CW17_083TOT_PR24</v>
      </c>
      <c r="C4359" s="1516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16" t="str">
        <f>'CW17'!$C$96</f>
        <v>£m</v>
      </c>
      <c r="E4359" s="1516" t="s">
        <v>31</v>
      </c>
      <c r="I4359" s="1528">
        <f>IF(ISBLANK('CW17'!$J$96),"##BLANK",'CW17'!$J$96)</f>
        <v>0</v>
      </c>
      <c r="J4359" s="1528">
        <f>IF(ISBLANK('CW17'!$P$96),"##BLANK",'CW17'!$P$96)</f>
        <v>0</v>
      </c>
      <c r="K4359" s="1528">
        <f>IF(ISBLANK('CW17'!$V$96),"##BLANK",'CW17'!$V$96)</f>
        <v>0</v>
      </c>
      <c r="L4359" s="1528">
        <f>IF(ISBLANK('CW17'!$AB$96),"##BLANK",'CW17'!$AB$96)</f>
        <v>0</v>
      </c>
      <c r="M4359" s="1528">
        <f>IF(ISBLANK('CW17'!$AH$96),"##BLANK",'CW17'!$AH$96)</f>
        <v>0</v>
      </c>
      <c r="N4359" s="1528">
        <f>IF(ISBLANK('CW17'!$AN$96),"##BLANK",'CW17'!$AN$96)</f>
        <v>0</v>
      </c>
      <c r="O4359" s="1528">
        <f>IF(ISBLANK('CW17'!$AT$96),"##BLANK",'CW17'!$AT$96)</f>
        <v>0</v>
      </c>
    </row>
    <row r="4360" spans="2:15">
      <c r="B4360" s="1516" t="str">
        <f>UPPER('CW17'!$BH$97)</f>
        <v>CW17_084TWD_PR24</v>
      </c>
      <c r="C4360" s="1516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16" t="str">
        <f>'CW17'!$C$97</f>
        <v>£m</v>
      </c>
      <c r="E4360" s="1516" t="s">
        <v>31</v>
      </c>
      <c r="I4360" s="1528" t="str">
        <f>IF(ISBLANK('CW17'!$I$97),"##BLANK",'CW17'!$I$97)</f>
        <v>##BLANK</v>
      </c>
      <c r="J4360" s="1528" t="str">
        <f>IF(ISBLANK('CW17'!$O$97),"##BLANK",'CW17'!$O$97)</f>
        <v>##BLANK</v>
      </c>
      <c r="K4360" s="1528" t="str">
        <f>IF(ISBLANK('CW17'!$U$97),"##BLANK",'CW17'!$U$97)</f>
        <v>##BLANK</v>
      </c>
      <c r="L4360" s="1528" t="str">
        <f>IF(ISBLANK('CW17'!$AA$97),"##BLANK",'CW17'!$AA$97)</f>
        <v>##BLANK</v>
      </c>
      <c r="M4360" s="1528" t="str">
        <f>IF(ISBLANK('CW17'!$AG$97),"##BLANK",'CW17'!$AG$97)</f>
        <v>##BLANK</v>
      </c>
      <c r="N4360" s="1528" t="str">
        <f>IF(ISBLANK('CW17'!$AM$97),"##BLANK",'CW17'!$AM$97)</f>
        <v>##BLANK</v>
      </c>
      <c r="O4360" s="1528" t="str">
        <f>IF(ISBLANK('CW17'!$AS$97),"##BLANK",'CW17'!$AS$97)</f>
        <v>##BLANK</v>
      </c>
    </row>
    <row r="4361" spans="2:15">
      <c r="B4361" s="1516" t="str">
        <f>UPPER('CW17'!$BI$97)</f>
        <v>CW17_084TOT_PR24</v>
      </c>
      <c r="C4361" s="1516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16" t="str">
        <f>'CW17'!$C$97</f>
        <v>£m</v>
      </c>
      <c r="E4361" s="1516" t="s">
        <v>31</v>
      </c>
      <c r="I4361" s="1528">
        <f>IF(ISBLANK('CW17'!$J$97),"##BLANK",'CW17'!$J$97)</f>
        <v>0</v>
      </c>
      <c r="J4361" s="1528">
        <f>IF(ISBLANK('CW17'!$P$97),"##BLANK",'CW17'!$P$97)</f>
        <v>0</v>
      </c>
      <c r="K4361" s="1528">
        <f>IF(ISBLANK('CW17'!$V$97),"##BLANK",'CW17'!$V$97)</f>
        <v>0</v>
      </c>
      <c r="L4361" s="1528">
        <f>IF(ISBLANK('CW17'!$AB$97),"##BLANK",'CW17'!$AB$97)</f>
        <v>0</v>
      </c>
      <c r="M4361" s="1528">
        <f>IF(ISBLANK('CW17'!$AH$97),"##BLANK",'CW17'!$AH$97)</f>
        <v>0</v>
      </c>
      <c r="N4361" s="1528">
        <f>IF(ISBLANK('CW17'!$AN$97),"##BLANK",'CW17'!$AN$97)</f>
        <v>0</v>
      </c>
      <c r="O4361" s="1528">
        <f>IF(ISBLANK('CW17'!$AT$97),"##BLANK",'CW17'!$AT$97)</f>
        <v>0</v>
      </c>
    </row>
    <row r="4362" spans="2:15">
      <c r="B4362" s="1516" t="str">
        <f>UPPER('CW17'!$BH$98)</f>
        <v>CW17_085TWD_PR24</v>
      </c>
      <c r="C4362" s="1516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16" t="str">
        <f>'CW17'!$C$98</f>
        <v>£m</v>
      </c>
      <c r="E4362" s="1516" t="s">
        <v>31</v>
      </c>
      <c r="I4362" s="1528" t="str">
        <f>IF(ISBLANK('CW17'!$I$98),"##BLANK",'CW17'!$I$98)</f>
        <v>##BLANK</v>
      </c>
      <c r="J4362" s="1528" t="str">
        <f>IF(ISBLANK('CW17'!$O$98),"##BLANK",'CW17'!$O$98)</f>
        <v>##BLANK</v>
      </c>
      <c r="K4362" s="1528" t="str">
        <f>IF(ISBLANK('CW17'!$U$98),"##BLANK",'CW17'!$U$98)</f>
        <v>##BLANK</v>
      </c>
      <c r="L4362" s="1528" t="str">
        <f>IF(ISBLANK('CW17'!$AA$98),"##BLANK",'CW17'!$AA$98)</f>
        <v>##BLANK</v>
      </c>
      <c r="M4362" s="1528" t="str">
        <f>IF(ISBLANK('CW17'!$AG$98),"##BLANK",'CW17'!$AG$98)</f>
        <v>##BLANK</v>
      </c>
      <c r="N4362" s="1528" t="str">
        <f>IF(ISBLANK('CW17'!$AM$98),"##BLANK",'CW17'!$AM$98)</f>
        <v>##BLANK</v>
      </c>
      <c r="O4362" s="1528" t="str">
        <f>IF(ISBLANK('CW17'!$AS$98),"##BLANK",'CW17'!$AS$98)</f>
        <v>##BLANK</v>
      </c>
    </row>
    <row r="4363" spans="2:15">
      <c r="B4363" s="1516" t="str">
        <f>UPPER('CW17'!$BI$98)</f>
        <v>CW17_085TOT_PR24</v>
      </c>
      <c r="C4363" s="1516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16" t="str">
        <f>'CW17'!$C$98</f>
        <v>£m</v>
      </c>
      <c r="E4363" s="1516" t="s">
        <v>31</v>
      </c>
      <c r="I4363" s="1528">
        <f>IF(ISBLANK('CW17'!$J$98),"##BLANK",'CW17'!$J$98)</f>
        <v>0</v>
      </c>
      <c r="J4363" s="1528">
        <f>IF(ISBLANK('CW17'!$P$98),"##BLANK",'CW17'!$P$98)</f>
        <v>0</v>
      </c>
      <c r="K4363" s="1528">
        <f>IF(ISBLANK('CW17'!$V$98),"##BLANK",'CW17'!$V$98)</f>
        <v>0</v>
      </c>
      <c r="L4363" s="1528">
        <f>IF(ISBLANK('CW17'!$AB$98),"##BLANK",'CW17'!$AB$98)</f>
        <v>0</v>
      </c>
      <c r="M4363" s="1528">
        <f>IF(ISBLANK('CW17'!$AH$98),"##BLANK",'CW17'!$AH$98)</f>
        <v>0</v>
      </c>
      <c r="N4363" s="1528">
        <f>IF(ISBLANK('CW17'!$AN$98),"##BLANK",'CW17'!$AN$98)</f>
        <v>0</v>
      </c>
      <c r="O4363" s="1528">
        <f>IF(ISBLANK('CW17'!$AT$98),"##BLANK",'CW17'!$AT$98)</f>
        <v>0</v>
      </c>
    </row>
    <row r="4364" spans="2:15">
      <c r="B4364" s="1516" t="str">
        <f>UPPER('CW17'!$BH$99)</f>
        <v>CW17_086TWD_PR24</v>
      </c>
      <c r="C4364" s="1516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16" t="str">
        <f>'CW17'!$C$99</f>
        <v>£m</v>
      </c>
      <c r="E4364" s="1516" t="s">
        <v>31</v>
      </c>
      <c r="I4364" s="1528">
        <f>IF(ISBLANK('CW17'!$I$99),"##BLANK",'CW17'!$I$99)</f>
        <v>0</v>
      </c>
      <c r="J4364" s="1528">
        <f>IF(ISBLANK('CW17'!$O$99),"##BLANK",'CW17'!$O$99)</f>
        <v>0</v>
      </c>
      <c r="K4364" s="1528">
        <f>IF(ISBLANK('CW17'!$U$99),"##BLANK",'CW17'!$U$99)</f>
        <v>0</v>
      </c>
      <c r="L4364" s="1528">
        <f>IF(ISBLANK('CW17'!$AA$99),"##BLANK",'CW17'!$AA$99)</f>
        <v>0</v>
      </c>
      <c r="M4364" s="1528">
        <f>IF(ISBLANK('CW17'!$AG$99),"##BLANK",'CW17'!$AG$99)</f>
        <v>0</v>
      </c>
      <c r="N4364" s="1528">
        <f>IF(ISBLANK('CW17'!$AM$99),"##BLANK",'CW17'!$AM$99)</f>
        <v>0</v>
      </c>
      <c r="O4364" s="1528">
        <f>IF(ISBLANK('CW17'!$AS$99),"##BLANK",'CW17'!$AS$99)</f>
        <v>0</v>
      </c>
    </row>
    <row r="4365" spans="2:15">
      <c r="B4365" s="1516" t="str">
        <f>UPPER('CW17'!$BI$99)</f>
        <v>CW17_086TOT_PR24</v>
      </c>
      <c r="C4365" s="1516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16" t="str">
        <f>'CW17'!$C$99</f>
        <v>£m</v>
      </c>
      <c r="E4365" s="1516" t="s">
        <v>31</v>
      </c>
      <c r="I4365" s="1528">
        <f>IF(ISBLANK('CW17'!$J$99),"##BLANK",'CW17'!$J$99)</f>
        <v>0</v>
      </c>
      <c r="J4365" s="1528">
        <f>IF(ISBLANK('CW17'!$P$99),"##BLANK",'CW17'!$P$99)</f>
        <v>0</v>
      </c>
      <c r="K4365" s="1528">
        <f>IF(ISBLANK('CW17'!$V$99),"##BLANK",'CW17'!$V$99)</f>
        <v>0</v>
      </c>
      <c r="L4365" s="1528">
        <f>IF(ISBLANK('CW17'!$AB$99),"##BLANK",'CW17'!$AB$99)</f>
        <v>0</v>
      </c>
      <c r="M4365" s="1528">
        <f>IF(ISBLANK('CW17'!$AH$99),"##BLANK",'CW17'!$AH$99)</f>
        <v>0</v>
      </c>
      <c r="N4365" s="1528">
        <f>IF(ISBLANK('CW17'!$AN$99),"##BLANK",'CW17'!$AN$99)</f>
        <v>0</v>
      </c>
      <c r="O4365" s="1528">
        <f>IF(ISBLANK('CW17'!$AT$99),"##BLANK",'CW17'!$AT$99)</f>
        <v>0</v>
      </c>
    </row>
    <row r="4366" spans="2:15">
      <c r="B4366" s="1516" t="str">
        <f>UPPER('CW17'!$BH$100)</f>
        <v>CW17_087TWD_PR24</v>
      </c>
      <c r="C4366" s="1516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16" t="str">
        <f>'CW17'!$C$100</f>
        <v>£m</v>
      </c>
      <c r="E4366" s="1516" t="s">
        <v>31</v>
      </c>
      <c r="I4366" s="1528">
        <f>IF(ISBLANK('CW17'!$I$100),"##BLANK",'CW17'!$I$100)</f>
        <v>0</v>
      </c>
      <c r="J4366" s="1528">
        <f>IF(ISBLANK('CW17'!$O$100),"##BLANK",'CW17'!$O$100)</f>
        <v>0</v>
      </c>
      <c r="K4366" s="1528">
        <f>IF(ISBLANK('CW17'!$U$100),"##BLANK",'CW17'!$U$100)</f>
        <v>0</v>
      </c>
      <c r="L4366" s="1528">
        <f>IF(ISBLANK('CW17'!$AA$100),"##BLANK",'CW17'!$AA$100)</f>
        <v>0</v>
      </c>
      <c r="M4366" s="1528">
        <f>IF(ISBLANK('CW17'!$AG$100),"##BLANK",'CW17'!$AG$100)</f>
        <v>0</v>
      </c>
      <c r="N4366" s="1528">
        <f>IF(ISBLANK('CW17'!$AM$100),"##BLANK",'CW17'!$AM$100)</f>
        <v>0</v>
      </c>
      <c r="O4366" s="1528">
        <f>IF(ISBLANK('CW17'!$AS$100),"##BLANK",'CW17'!$AS$100)</f>
        <v>0</v>
      </c>
    </row>
    <row r="4367" spans="2:15">
      <c r="B4367" s="1516" t="str">
        <f>UPPER('CW17'!$BI$100)</f>
        <v>CW17_087TOT_PR24</v>
      </c>
      <c r="C4367" s="1516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16" t="str">
        <f>'CW17'!$C$100</f>
        <v>£m</v>
      </c>
      <c r="E4367" s="1516" t="s">
        <v>31</v>
      </c>
      <c r="I4367" s="1528">
        <f>IF(ISBLANK('CW17'!$J$100),"##BLANK",'CW17'!$J$100)</f>
        <v>0</v>
      </c>
      <c r="J4367" s="1528">
        <f>IF(ISBLANK('CW17'!$P$100),"##BLANK",'CW17'!$P$100)</f>
        <v>0</v>
      </c>
      <c r="K4367" s="1528">
        <f>IF(ISBLANK('CW17'!$V$100),"##BLANK",'CW17'!$V$100)</f>
        <v>0</v>
      </c>
      <c r="L4367" s="1528">
        <f>IF(ISBLANK('CW17'!$AB$100),"##BLANK",'CW17'!$AB$100)</f>
        <v>0</v>
      </c>
      <c r="M4367" s="1528">
        <f>IF(ISBLANK('CW17'!$AH$100),"##BLANK",'CW17'!$AH$100)</f>
        <v>0</v>
      </c>
      <c r="N4367" s="1528">
        <f>IF(ISBLANK('CW17'!$AN$100),"##BLANK",'CW17'!$AN$100)</f>
        <v>0</v>
      </c>
      <c r="O4367" s="1528">
        <f>IF(ISBLANK('CW17'!$AT$100),"##BLANK",'CW17'!$AT$100)</f>
        <v>0</v>
      </c>
    </row>
    <row r="4368" spans="2:15">
      <c r="B4368" s="1516" t="str">
        <f>UPPER('CW17'!$BD$103)</f>
        <v>CW17_088WR_PR24</v>
      </c>
      <c r="C4368" s="1516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16" t="str">
        <f>'CW17'!$C$103</f>
        <v>£m</v>
      </c>
      <c r="E4368" s="1516" t="s">
        <v>31</v>
      </c>
      <c r="I4368" s="1528" t="str">
        <f>IF(ISBLANK('CW17'!$E$103),"##BLANK",'CW17'!$E$103)</f>
        <v>##BLANK</v>
      </c>
      <c r="J4368" s="1528" t="str">
        <f>IF(ISBLANK('CW17'!$K$103),"##BLANK",'CW17'!$K$103)</f>
        <v>##BLANK</v>
      </c>
      <c r="K4368" s="1528" t="str">
        <f>IF(ISBLANK('CW17'!$Q$103),"##BLANK",'CW17'!$Q$103)</f>
        <v>##BLANK</v>
      </c>
      <c r="L4368" s="1528" t="str">
        <f>IF(ISBLANK('CW17'!$W$103),"##BLANK",'CW17'!$W$103)</f>
        <v>##BLANK</v>
      </c>
      <c r="M4368" s="1528" t="str">
        <f>IF(ISBLANK('CW17'!$AC$103),"##BLANK",'CW17'!$AC$103)</f>
        <v>##BLANK</v>
      </c>
      <c r="N4368" s="1528" t="str">
        <f>IF(ISBLANK('CW17'!$AI$103),"##BLANK",'CW17'!$AI$103)</f>
        <v>##BLANK</v>
      </c>
      <c r="O4368" s="1528" t="str">
        <f>IF(ISBLANK('CW17'!$AO$103),"##BLANK",'CW17'!$AO$103)</f>
        <v>##BLANK</v>
      </c>
    </row>
    <row r="4369" spans="2:15">
      <c r="B4369" s="1516" t="str">
        <f>UPPER('CW17'!$BE$103)</f>
        <v>CW17_088RWT_PR24</v>
      </c>
      <c r="C4369" s="1516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16" t="str">
        <f>'CW17'!$C$103</f>
        <v>£m</v>
      </c>
      <c r="E4369" s="1516" t="s">
        <v>31</v>
      </c>
      <c r="I4369" s="1528" t="str">
        <f>IF(ISBLANK('CW17'!$F$103),"##BLANK",'CW17'!$F$103)</f>
        <v>##BLANK</v>
      </c>
      <c r="J4369" s="1528" t="str">
        <f>IF(ISBLANK('CW17'!$L$103),"##BLANK",'CW17'!$L$103)</f>
        <v>##BLANK</v>
      </c>
      <c r="K4369" s="1528" t="str">
        <f>IF(ISBLANK('CW17'!$R$103),"##BLANK",'CW17'!$R$103)</f>
        <v>##BLANK</v>
      </c>
      <c r="L4369" s="1528" t="str">
        <f>IF(ISBLANK('CW17'!$X$103),"##BLANK",'CW17'!$X$103)</f>
        <v>##BLANK</v>
      </c>
      <c r="M4369" s="1528" t="str">
        <f>IF(ISBLANK('CW17'!$AD$103),"##BLANK",'CW17'!$AD$103)</f>
        <v>##BLANK</v>
      </c>
      <c r="N4369" s="1528" t="str">
        <f>IF(ISBLANK('CW17'!$AJ$103),"##BLANK",'CW17'!$AJ$103)</f>
        <v>##BLANK</v>
      </c>
      <c r="O4369" s="1528" t="str">
        <f>IF(ISBLANK('CW17'!$AP$103),"##BLANK",'CW17'!$AP$103)</f>
        <v>##BLANK</v>
      </c>
    </row>
    <row r="4370" spans="2:15">
      <c r="B4370" s="1516" t="str">
        <f>UPPER('CW17'!$BF$103)</f>
        <v>CW17_088RWS_PR24</v>
      </c>
      <c r="C4370" s="1516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16" t="str">
        <f>'CW17'!$C$103</f>
        <v>£m</v>
      </c>
      <c r="E4370" s="1516" t="s">
        <v>31</v>
      </c>
      <c r="I4370" s="1528" t="str">
        <f>IF(ISBLANK('CW17'!$G$103),"##BLANK",'CW17'!$G$103)</f>
        <v>##BLANK</v>
      </c>
      <c r="J4370" s="1528" t="str">
        <f>IF(ISBLANK('CW17'!$M$103),"##BLANK",'CW17'!$M$103)</f>
        <v>##BLANK</v>
      </c>
      <c r="K4370" s="1528" t="str">
        <f>IF(ISBLANK('CW17'!$S$103),"##BLANK",'CW17'!$S$103)</f>
        <v>##BLANK</v>
      </c>
      <c r="L4370" s="1528" t="str">
        <f>IF(ISBLANK('CW17'!$Y$103),"##BLANK",'CW17'!$Y$103)</f>
        <v>##BLANK</v>
      </c>
      <c r="M4370" s="1528" t="str">
        <f>IF(ISBLANK('CW17'!$AE$103),"##BLANK",'CW17'!$AE$103)</f>
        <v>##BLANK</v>
      </c>
      <c r="N4370" s="1528" t="str">
        <f>IF(ISBLANK('CW17'!$AK$103),"##BLANK",'CW17'!$AK$103)</f>
        <v>##BLANK</v>
      </c>
      <c r="O4370" s="1528" t="str">
        <f>IF(ISBLANK('CW17'!$AQ$103),"##BLANK",'CW17'!$AQ$103)</f>
        <v>##BLANK</v>
      </c>
    </row>
    <row r="4371" spans="2:15">
      <c r="B4371" s="1516" t="str">
        <f>UPPER('CW17'!$BG$103)</f>
        <v>CW17_088WT_PR24</v>
      </c>
      <c r="C4371" s="1516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16" t="str">
        <f>'CW17'!$C$103</f>
        <v>£m</v>
      </c>
      <c r="E4371" s="1516" t="s">
        <v>31</v>
      </c>
      <c r="I4371" s="1528" t="str">
        <f>IF(ISBLANK('CW17'!$H$103),"##BLANK",'CW17'!$H$103)</f>
        <v>##BLANK</v>
      </c>
      <c r="J4371" s="1528" t="str">
        <f>IF(ISBLANK('CW17'!$N$103),"##BLANK",'CW17'!$N$103)</f>
        <v>##BLANK</v>
      </c>
      <c r="K4371" s="1528" t="str">
        <f>IF(ISBLANK('CW17'!$T$103),"##BLANK",'CW17'!$T$103)</f>
        <v>##BLANK</v>
      </c>
      <c r="L4371" s="1528" t="str">
        <f>IF(ISBLANK('CW17'!$Z$103),"##BLANK",'CW17'!$Z$103)</f>
        <v>##BLANK</v>
      </c>
      <c r="M4371" s="1528" t="str">
        <f>IF(ISBLANK('CW17'!$AF$103),"##BLANK",'CW17'!$AF$103)</f>
        <v>##BLANK</v>
      </c>
      <c r="N4371" s="1528" t="str">
        <f>IF(ISBLANK('CW17'!$AL$103),"##BLANK",'CW17'!$AL$103)</f>
        <v>##BLANK</v>
      </c>
      <c r="O4371" s="1528" t="str">
        <f>IF(ISBLANK('CW17'!$AR$103),"##BLANK",'CW17'!$AR$103)</f>
        <v>##BLANK</v>
      </c>
    </row>
    <row r="4372" spans="2:15">
      <c r="B4372" s="1516" t="str">
        <f>UPPER('CW17'!$BH$103)</f>
        <v>CW17_088TWD_PR24</v>
      </c>
      <c r="C4372" s="1516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16" t="str">
        <f>'CW17'!$C$103</f>
        <v>£m</v>
      </c>
      <c r="E4372" s="1516" t="s">
        <v>31</v>
      </c>
      <c r="I4372" s="1528" t="str">
        <f>IF(ISBLANK('CW17'!$I$103),"##BLANK",'CW17'!$I$103)</f>
        <v>##BLANK</v>
      </c>
      <c r="J4372" s="1528" t="str">
        <f>IF(ISBLANK('CW17'!$O$103),"##BLANK",'CW17'!$O$103)</f>
        <v>##BLANK</v>
      </c>
      <c r="K4372" s="1528" t="str">
        <f>IF(ISBLANK('CW17'!$U$103),"##BLANK",'CW17'!$U$103)</f>
        <v>##BLANK</v>
      </c>
      <c r="L4372" s="1528" t="str">
        <f>IF(ISBLANK('CW17'!$AA$103),"##BLANK",'CW17'!$AA$103)</f>
        <v>##BLANK</v>
      </c>
      <c r="M4372" s="1528" t="str">
        <f>IF(ISBLANK('CW17'!$AG$103),"##BLANK",'CW17'!$AG$103)</f>
        <v>##BLANK</v>
      </c>
      <c r="N4372" s="1528" t="str">
        <f>IF(ISBLANK('CW17'!$AM$103),"##BLANK",'CW17'!$AM$103)</f>
        <v>##BLANK</v>
      </c>
      <c r="O4372" s="1528" t="str">
        <f>IF(ISBLANK('CW17'!$AS$103),"##BLANK",'CW17'!$AS$103)</f>
        <v>##BLANK</v>
      </c>
    </row>
    <row r="4373" spans="2:15">
      <c r="B4373" s="1516" t="str">
        <f>UPPER('CW17'!$BI$103)</f>
        <v>CW17_088TOT_PR24</v>
      </c>
      <c r="C4373" s="1516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16" t="str">
        <f>'CW17'!$C$103</f>
        <v>£m</v>
      </c>
      <c r="E4373" s="1516" t="s">
        <v>31</v>
      </c>
      <c r="I4373" s="1528">
        <f>IF(ISBLANK('CW17'!$J$103),"##BLANK",'CW17'!$J$103)</f>
        <v>0</v>
      </c>
      <c r="J4373" s="1528">
        <f>IF(ISBLANK('CW17'!$P$103),"##BLANK",'CW17'!$P$103)</f>
        <v>0</v>
      </c>
      <c r="K4373" s="1528">
        <f>IF(ISBLANK('CW17'!$V$103),"##BLANK",'CW17'!$V$103)</f>
        <v>0</v>
      </c>
      <c r="L4373" s="1528">
        <f>IF(ISBLANK('CW17'!$AB$103),"##BLANK",'CW17'!$AB$103)</f>
        <v>0</v>
      </c>
      <c r="M4373" s="1528">
        <f>IF(ISBLANK('CW17'!$AH$103),"##BLANK",'CW17'!$AH$103)</f>
        <v>0</v>
      </c>
      <c r="N4373" s="1528">
        <f>IF(ISBLANK('CW17'!$AN$103),"##BLANK",'CW17'!$AN$103)</f>
        <v>0</v>
      </c>
      <c r="O4373" s="1528">
        <f>IF(ISBLANK('CW17'!$AT$103),"##BLANK",'CW17'!$AT$103)</f>
        <v>0</v>
      </c>
    </row>
    <row r="4374" spans="2:15">
      <c r="B4374" s="1516" t="str">
        <f>UPPER('CW17'!$BD$104)</f>
        <v>CW17_089WR_PR24</v>
      </c>
      <c r="C4374" s="1516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16" t="str">
        <f>'CW17'!$C$104</f>
        <v>£m</v>
      </c>
      <c r="E4374" s="1516" t="s">
        <v>31</v>
      </c>
      <c r="I4374" s="1528" t="str">
        <f>IF(ISBLANK('CW17'!$E$104),"##BLANK",'CW17'!$E$104)</f>
        <v>##BLANK</v>
      </c>
      <c r="J4374" s="1528" t="str">
        <f>IF(ISBLANK('CW17'!$K$104),"##BLANK",'CW17'!$K$104)</f>
        <v>##BLANK</v>
      </c>
      <c r="K4374" s="1528" t="str">
        <f>IF(ISBLANK('CW17'!$Q$104),"##BLANK",'CW17'!$Q$104)</f>
        <v>##BLANK</v>
      </c>
      <c r="L4374" s="1528" t="str">
        <f>IF(ISBLANK('CW17'!$W$104),"##BLANK",'CW17'!$W$104)</f>
        <v>##BLANK</v>
      </c>
      <c r="M4374" s="1528" t="str">
        <f>IF(ISBLANK('CW17'!$AC$104),"##BLANK",'CW17'!$AC$104)</f>
        <v>##BLANK</v>
      </c>
      <c r="N4374" s="1528" t="str">
        <f>IF(ISBLANK('CW17'!$AI$104),"##BLANK",'CW17'!$AI$104)</f>
        <v>##BLANK</v>
      </c>
      <c r="O4374" s="1528" t="str">
        <f>IF(ISBLANK('CW17'!$AO$104),"##BLANK",'CW17'!$AO$104)</f>
        <v>##BLANK</v>
      </c>
    </row>
    <row r="4375" spans="2:15">
      <c r="B4375" s="1516" t="str">
        <f>UPPER('CW17'!$BE$104)</f>
        <v>CW17_089RWT_PR24</v>
      </c>
      <c r="C4375" s="1516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16" t="str">
        <f>'CW17'!$C$104</f>
        <v>£m</v>
      </c>
      <c r="E4375" s="1516" t="s">
        <v>31</v>
      </c>
      <c r="I4375" s="1528" t="str">
        <f>IF(ISBLANK('CW17'!$F$104),"##BLANK",'CW17'!$F$104)</f>
        <v>##BLANK</v>
      </c>
      <c r="J4375" s="1528" t="str">
        <f>IF(ISBLANK('CW17'!$L$104),"##BLANK",'CW17'!$L$104)</f>
        <v>##BLANK</v>
      </c>
      <c r="K4375" s="1528" t="str">
        <f>IF(ISBLANK('CW17'!$R$104),"##BLANK",'CW17'!$R$104)</f>
        <v>##BLANK</v>
      </c>
      <c r="L4375" s="1528" t="str">
        <f>IF(ISBLANK('CW17'!$X$104),"##BLANK",'CW17'!$X$104)</f>
        <v>##BLANK</v>
      </c>
      <c r="M4375" s="1528" t="str">
        <f>IF(ISBLANK('CW17'!$AD$104),"##BLANK",'CW17'!$AD$104)</f>
        <v>##BLANK</v>
      </c>
      <c r="N4375" s="1528" t="str">
        <f>IF(ISBLANK('CW17'!$AJ$104),"##BLANK",'CW17'!$AJ$104)</f>
        <v>##BLANK</v>
      </c>
      <c r="O4375" s="1528" t="str">
        <f>IF(ISBLANK('CW17'!$AP$104),"##BLANK",'CW17'!$AP$104)</f>
        <v>##BLANK</v>
      </c>
    </row>
    <row r="4376" spans="2:15">
      <c r="B4376" s="1516" t="str">
        <f>UPPER('CW17'!$BF$104)</f>
        <v>CW17_089RWS_PR24</v>
      </c>
      <c r="C4376" s="1516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16" t="str">
        <f>'CW17'!$C$104</f>
        <v>£m</v>
      </c>
      <c r="E4376" s="1516" t="s">
        <v>31</v>
      </c>
      <c r="I4376" s="1528" t="str">
        <f>IF(ISBLANK('CW17'!$G$104),"##BLANK",'CW17'!$G$104)</f>
        <v>##BLANK</v>
      </c>
      <c r="J4376" s="1528" t="str">
        <f>IF(ISBLANK('CW17'!$M$104),"##BLANK",'CW17'!$M$104)</f>
        <v>##BLANK</v>
      </c>
      <c r="K4376" s="1528" t="str">
        <f>IF(ISBLANK('CW17'!$S$104),"##BLANK",'CW17'!$S$104)</f>
        <v>##BLANK</v>
      </c>
      <c r="L4376" s="1528" t="str">
        <f>IF(ISBLANK('CW17'!$Y$104),"##BLANK",'CW17'!$Y$104)</f>
        <v>##BLANK</v>
      </c>
      <c r="M4376" s="1528" t="str">
        <f>IF(ISBLANK('CW17'!$AE$104),"##BLANK",'CW17'!$AE$104)</f>
        <v>##BLANK</v>
      </c>
      <c r="N4376" s="1528" t="str">
        <f>IF(ISBLANK('CW17'!$AK$104),"##BLANK",'CW17'!$AK$104)</f>
        <v>##BLANK</v>
      </c>
      <c r="O4376" s="1528" t="str">
        <f>IF(ISBLANK('CW17'!$AQ$104),"##BLANK",'CW17'!$AQ$104)</f>
        <v>##BLANK</v>
      </c>
    </row>
    <row r="4377" spans="2:15">
      <c r="B4377" s="1516" t="str">
        <f>UPPER('CW17'!$BG$104)</f>
        <v>CW17_089WT_PR24</v>
      </c>
      <c r="C4377" s="1516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16" t="str">
        <f>'CW17'!$C$104</f>
        <v>£m</v>
      </c>
      <c r="E4377" s="1516" t="s">
        <v>31</v>
      </c>
      <c r="I4377" s="1528" t="str">
        <f>IF(ISBLANK('CW17'!$H$104),"##BLANK",'CW17'!$H$104)</f>
        <v>##BLANK</v>
      </c>
      <c r="J4377" s="1528" t="str">
        <f>IF(ISBLANK('CW17'!$N$104),"##BLANK",'CW17'!$N$104)</f>
        <v>##BLANK</v>
      </c>
      <c r="K4377" s="1528" t="str">
        <f>IF(ISBLANK('CW17'!$T$104),"##BLANK",'CW17'!$T$104)</f>
        <v>##BLANK</v>
      </c>
      <c r="L4377" s="1528" t="str">
        <f>IF(ISBLANK('CW17'!$Z$104),"##BLANK",'CW17'!$Z$104)</f>
        <v>##BLANK</v>
      </c>
      <c r="M4377" s="1528" t="str">
        <f>IF(ISBLANK('CW17'!$AF$104),"##BLANK",'CW17'!$AF$104)</f>
        <v>##BLANK</v>
      </c>
      <c r="N4377" s="1528" t="str">
        <f>IF(ISBLANK('CW17'!$AL$104),"##BLANK",'CW17'!$AL$104)</f>
        <v>##BLANK</v>
      </c>
      <c r="O4377" s="1528" t="str">
        <f>IF(ISBLANK('CW17'!$AR$104),"##BLANK",'CW17'!$AR$104)</f>
        <v>##BLANK</v>
      </c>
    </row>
    <row r="4378" spans="2:15">
      <c r="B4378" s="1516" t="str">
        <f>UPPER('CW17'!$BH$104)</f>
        <v>CW17_089TWD_PR24</v>
      </c>
      <c r="C4378" s="1516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16" t="str">
        <f>'CW17'!$C$104</f>
        <v>£m</v>
      </c>
      <c r="E4378" s="1516" t="s">
        <v>31</v>
      </c>
      <c r="I4378" s="1528" t="str">
        <f>IF(ISBLANK('CW17'!$I$104),"##BLANK",'CW17'!$I$104)</f>
        <v>##BLANK</v>
      </c>
      <c r="J4378" s="1528" t="str">
        <f>IF(ISBLANK('CW17'!$O$104),"##BLANK",'CW17'!$O$104)</f>
        <v>##BLANK</v>
      </c>
      <c r="K4378" s="1528" t="str">
        <f>IF(ISBLANK('CW17'!$U$104),"##BLANK",'CW17'!$U$104)</f>
        <v>##BLANK</v>
      </c>
      <c r="L4378" s="1528" t="str">
        <f>IF(ISBLANK('CW17'!$AA$104),"##BLANK",'CW17'!$AA$104)</f>
        <v>##BLANK</v>
      </c>
      <c r="M4378" s="1528" t="str">
        <f>IF(ISBLANK('CW17'!$AG$104),"##BLANK",'CW17'!$AG$104)</f>
        <v>##BLANK</v>
      </c>
      <c r="N4378" s="1528" t="str">
        <f>IF(ISBLANK('CW17'!$AM$104),"##BLANK",'CW17'!$AM$104)</f>
        <v>##BLANK</v>
      </c>
      <c r="O4378" s="1528" t="str">
        <f>IF(ISBLANK('CW17'!$AS$104),"##BLANK",'CW17'!$AS$104)</f>
        <v>##BLANK</v>
      </c>
    </row>
    <row r="4379" spans="2:15">
      <c r="B4379" s="1516" t="str">
        <f>UPPER('CW17'!$BI$104)</f>
        <v>CW17_089TOT_PR24</v>
      </c>
      <c r="C4379" s="1516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16" t="str">
        <f>'CW17'!$C$104</f>
        <v>£m</v>
      </c>
      <c r="E4379" s="1516" t="s">
        <v>31</v>
      </c>
      <c r="I4379" s="1528">
        <f>IF(ISBLANK('CW17'!$J$104),"##BLANK",'CW17'!$J$104)</f>
        <v>0</v>
      </c>
      <c r="J4379" s="1528">
        <f>IF(ISBLANK('CW17'!$P$104),"##BLANK",'CW17'!$P$104)</f>
        <v>0</v>
      </c>
      <c r="K4379" s="1528">
        <f>IF(ISBLANK('CW17'!$V$104),"##BLANK",'CW17'!$V$104)</f>
        <v>0</v>
      </c>
      <c r="L4379" s="1528">
        <f>IF(ISBLANK('CW17'!$AB$104),"##BLANK",'CW17'!$AB$104)</f>
        <v>0</v>
      </c>
      <c r="M4379" s="1528">
        <f>IF(ISBLANK('CW17'!$AH$104),"##BLANK",'CW17'!$AH$104)</f>
        <v>0</v>
      </c>
      <c r="N4379" s="1528">
        <f>IF(ISBLANK('CW17'!$AN$104),"##BLANK",'CW17'!$AN$104)</f>
        <v>0</v>
      </c>
      <c r="O4379" s="1528">
        <f>IF(ISBLANK('CW17'!$AT$104),"##BLANK",'CW17'!$AT$104)</f>
        <v>0</v>
      </c>
    </row>
    <row r="4380" spans="2:15">
      <c r="B4380" s="1516" t="str">
        <f>UPPER('CW17'!$BD$105)</f>
        <v>CW17_090WR_PR24</v>
      </c>
      <c r="C4380" s="1516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16" t="str">
        <f>'CW17'!$C$105</f>
        <v>£m</v>
      </c>
      <c r="E4380" s="1516" t="s">
        <v>31</v>
      </c>
      <c r="I4380" s="1528">
        <f>IF(ISBLANK('CW17'!$E$105),"##BLANK",'CW17'!$E$105)</f>
        <v>0</v>
      </c>
      <c r="J4380" s="1528">
        <f>IF(ISBLANK('CW17'!$K$105),"##BLANK",'CW17'!$K$105)</f>
        <v>0</v>
      </c>
      <c r="K4380" s="1528">
        <f>IF(ISBLANK('CW17'!$Q$105),"##BLANK",'CW17'!$Q$105)</f>
        <v>0</v>
      </c>
      <c r="L4380" s="1528">
        <f>IF(ISBLANK('CW17'!$W$105),"##BLANK",'CW17'!$W$105)</f>
        <v>0</v>
      </c>
      <c r="M4380" s="1528">
        <f>IF(ISBLANK('CW17'!$AC$105),"##BLANK",'CW17'!$AC$105)</f>
        <v>0</v>
      </c>
      <c r="N4380" s="1528">
        <f>IF(ISBLANK('CW17'!$AI$105),"##BLANK",'CW17'!$AI$105)</f>
        <v>0</v>
      </c>
      <c r="O4380" s="1528">
        <f>IF(ISBLANK('CW17'!$AO$105),"##BLANK",'CW17'!$AO$105)</f>
        <v>0</v>
      </c>
    </row>
    <row r="4381" spans="2:15">
      <c r="B4381" s="1516" t="str">
        <f>UPPER('CW17'!$BE$105)</f>
        <v>CW17_090RWT_PR24</v>
      </c>
      <c r="C4381" s="1516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16" t="str">
        <f>'CW17'!$C$105</f>
        <v>£m</v>
      </c>
      <c r="E4381" s="1516" t="s">
        <v>31</v>
      </c>
      <c r="I4381" s="1528">
        <f>IF(ISBLANK('CW17'!$F$105),"##BLANK",'CW17'!$F$105)</f>
        <v>0</v>
      </c>
      <c r="J4381" s="1528">
        <f>IF(ISBLANK('CW17'!$L$105),"##BLANK",'CW17'!$L$105)</f>
        <v>0</v>
      </c>
      <c r="K4381" s="1528">
        <f>IF(ISBLANK('CW17'!$R$105),"##BLANK",'CW17'!$R$105)</f>
        <v>0</v>
      </c>
      <c r="L4381" s="1528">
        <f>IF(ISBLANK('CW17'!$X$105),"##BLANK",'CW17'!$X$105)</f>
        <v>0</v>
      </c>
      <c r="M4381" s="1528">
        <f>IF(ISBLANK('CW17'!$AD$105),"##BLANK",'CW17'!$AD$105)</f>
        <v>0</v>
      </c>
      <c r="N4381" s="1528">
        <f>IF(ISBLANK('CW17'!$AJ$105),"##BLANK",'CW17'!$AJ$105)</f>
        <v>0</v>
      </c>
      <c r="O4381" s="1528">
        <f>IF(ISBLANK('CW17'!$AP$105),"##BLANK",'CW17'!$AP$105)</f>
        <v>0</v>
      </c>
    </row>
    <row r="4382" spans="2:15">
      <c r="B4382" s="1516" t="str">
        <f>UPPER('CW17'!$BF$105)</f>
        <v>CW17_090RWS_PR24</v>
      </c>
      <c r="C4382" s="1516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16" t="str">
        <f>'CW17'!$C$105</f>
        <v>£m</v>
      </c>
      <c r="E4382" s="1516" t="s">
        <v>31</v>
      </c>
      <c r="I4382" s="1528">
        <f>IF(ISBLANK('CW17'!$G$105),"##BLANK",'CW17'!$G$105)</f>
        <v>0</v>
      </c>
      <c r="J4382" s="1528">
        <f>IF(ISBLANK('CW17'!$M$105),"##BLANK",'CW17'!$M$105)</f>
        <v>0</v>
      </c>
      <c r="K4382" s="1528">
        <f>IF(ISBLANK('CW17'!$S$105),"##BLANK",'CW17'!$S$105)</f>
        <v>0</v>
      </c>
      <c r="L4382" s="1528">
        <f>IF(ISBLANK('CW17'!$Y$105),"##BLANK",'CW17'!$Y$105)</f>
        <v>0</v>
      </c>
      <c r="M4382" s="1528">
        <f>IF(ISBLANK('CW17'!$AE$105),"##BLANK",'CW17'!$AE$105)</f>
        <v>0</v>
      </c>
      <c r="N4382" s="1528">
        <f>IF(ISBLANK('CW17'!$AK$105),"##BLANK",'CW17'!$AK$105)</f>
        <v>0</v>
      </c>
      <c r="O4382" s="1528">
        <f>IF(ISBLANK('CW17'!$AQ$105),"##BLANK",'CW17'!$AQ$105)</f>
        <v>0</v>
      </c>
    </row>
    <row r="4383" spans="2:15">
      <c r="B4383" s="1516" t="str">
        <f>UPPER('CW17'!$BG$105)</f>
        <v>CW17_090WT_PR24</v>
      </c>
      <c r="C4383" s="1516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16" t="str">
        <f>'CW17'!$C$105</f>
        <v>£m</v>
      </c>
      <c r="E4383" s="1516" t="s">
        <v>31</v>
      </c>
      <c r="I4383" s="1528">
        <f>IF(ISBLANK('CW17'!$H$105),"##BLANK",'CW17'!$H$105)</f>
        <v>0</v>
      </c>
      <c r="J4383" s="1528">
        <f>IF(ISBLANK('CW17'!$N$105),"##BLANK",'CW17'!$N$105)</f>
        <v>0</v>
      </c>
      <c r="K4383" s="1528">
        <f>IF(ISBLANK('CW17'!$T$105),"##BLANK",'CW17'!$T$105)</f>
        <v>0</v>
      </c>
      <c r="L4383" s="1528">
        <f>IF(ISBLANK('CW17'!$Z$105),"##BLANK",'CW17'!$Z$105)</f>
        <v>0</v>
      </c>
      <c r="M4383" s="1528">
        <f>IF(ISBLANK('CW17'!$AF$105),"##BLANK",'CW17'!$AF$105)</f>
        <v>0</v>
      </c>
      <c r="N4383" s="1528">
        <f>IF(ISBLANK('CW17'!$AL$105),"##BLANK",'CW17'!$AL$105)</f>
        <v>0</v>
      </c>
      <c r="O4383" s="1528">
        <f>IF(ISBLANK('CW17'!$AR$105),"##BLANK",'CW17'!$AR$105)</f>
        <v>0</v>
      </c>
    </row>
    <row r="4384" spans="2:15">
      <c r="B4384" s="1516" t="str">
        <f>UPPER('CW17'!$BH$105)</f>
        <v>CW17_090TWD_PR24</v>
      </c>
      <c r="C4384" s="1516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16" t="str">
        <f>'CW17'!$C$105</f>
        <v>£m</v>
      </c>
      <c r="E4384" s="1516" t="s">
        <v>31</v>
      </c>
      <c r="I4384" s="1528">
        <f>IF(ISBLANK('CW17'!$I$105),"##BLANK",'CW17'!$I$105)</f>
        <v>0</v>
      </c>
      <c r="J4384" s="1528">
        <f>IF(ISBLANK('CW17'!$O$105),"##BLANK",'CW17'!$O$105)</f>
        <v>0</v>
      </c>
      <c r="K4384" s="1528">
        <f>IF(ISBLANK('CW17'!$U$105),"##BLANK",'CW17'!$U$105)</f>
        <v>0</v>
      </c>
      <c r="L4384" s="1528">
        <f>IF(ISBLANK('CW17'!$AA$105),"##BLANK",'CW17'!$AA$105)</f>
        <v>0</v>
      </c>
      <c r="M4384" s="1528">
        <f>IF(ISBLANK('CW17'!$AG$105),"##BLANK",'CW17'!$AG$105)</f>
        <v>0</v>
      </c>
      <c r="N4384" s="1528">
        <f>IF(ISBLANK('CW17'!$AM$105),"##BLANK",'CW17'!$AM$105)</f>
        <v>0</v>
      </c>
      <c r="O4384" s="1528">
        <f>IF(ISBLANK('CW17'!$AS$105),"##BLANK",'CW17'!$AS$105)</f>
        <v>0</v>
      </c>
    </row>
    <row r="4385" spans="2:15">
      <c r="B4385" s="1516" t="str">
        <f>UPPER('CW17'!$BI$105)</f>
        <v>CW17_090TOT_PR24</v>
      </c>
      <c r="C4385" s="1516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16" t="str">
        <f>'CW17'!$C$105</f>
        <v>£m</v>
      </c>
      <c r="E4385" s="1516" t="s">
        <v>31</v>
      </c>
      <c r="I4385" s="1528">
        <f>IF(ISBLANK('CW17'!$J$105),"##BLANK",'CW17'!$J$105)</f>
        <v>0</v>
      </c>
      <c r="J4385" s="1528">
        <f>IF(ISBLANK('CW17'!$P$105),"##BLANK",'CW17'!$P$105)</f>
        <v>0</v>
      </c>
      <c r="K4385" s="1528">
        <f>IF(ISBLANK('CW17'!$V$105),"##BLANK",'CW17'!$V$105)</f>
        <v>0</v>
      </c>
      <c r="L4385" s="1528">
        <f>IF(ISBLANK('CW17'!$AB$105),"##BLANK",'CW17'!$AB$105)</f>
        <v>0</v>
      </c>
      <c r="M4385" s="1528">
        <f>IF(ISBLANK('CW17'!$AH$105),"##BLANK",'CW17'!$AH$105)</f>
        <v>0</v>
      </c>
      <c r="N4385" s="1528">
        <f>IF(ISBLANK('CW17'!$AN$105),"##BLANK",'CW17'!$AN$105)</f>
        <v>0</v>
      </c>
      <c r="O4385" s="1528">
        <f>IF(ISBLANK('CW17'!$AT$105),"##BLANK",'CW17'!$AT$105)</f>
        <v>0</v>
      </c>
    </row>
    <row r="4386" spans="2:15">
      <c r="B4386" s="1516" t="str">
        <f>UPPER('CW17'!$BD$106)</f>
        <v>CW17_091WR_PR24</v>
      </c>
      <c r="C4386" s="1516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16" t="str">
        <f>'CW17'!$C$106</f>
        <v>£m</v>
      </c>
      <c r="E4386" s="1516" t="s">
        <v>31</v>
      </c>
      <c r="I4386" s="1528" t="str">
        <f>IF(ISBLANK('CW17'!$E$106),"##BLANK",'CW17'!$E$106)</f>
        <v>##BLANK</v>
      </c>
      <c r="J4386" s="1528" t="str">
        <f>IF(ISBLANK('CW17'!$K$106),"##BLANK",'CW17'!$K$106)</f>
        <v>##BLANK</v>
      </c>
      <c r="K4386" s="1528" t="str">
        <f>IF(ISBLANK('CW17'!$Q$106),"##BLANK",'CW17'!$Q$106)</f>
        <v>##BLANK</v>
      </c>
      <c r="L4386" s="1528" t="str">
        <f>IF(ISBLANK('CW17'!$W$106),"##BLANK",'CW17'!$W$106)</f>
        <v>##BLANK</v>
      </c>
      <c r="M4386" s="1528" t="str">
        <f>IF(ISBLANK('CW17'!$AC$106),"##BLANK",'CW17'!$AC$106)</f>
        <v>##BLANK</v>
      </c>
      <c r="N4386" s="1528" t="str">
        <f>IF(ISBLANK('CW17'!$AI$106),"##BLANK",'CW17'!$AI$106)</f>
        <v>##BLANK</v>
      </c>
      <c r="O4386" s="1528" t="str">
        <f>IF(ISBLANK('CW17'!$AO$106),"##BLANK",'CW17'!$AO$106)</f>
        <v>##BLANK</v>
      </c>
    </row>
    <row r="4387" spans="2:15">
      <c r="B4387" s="1516" t="str">
        <f>UPPER('CW17'!$BE$106)</f>
        <v>CW17_091RWT_PR24</v>
      </c>
      <c r="C4387" s="1516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16" t="str">
        <f>'CW17'!$C$106</f>
        <v>£m</v>
      </c>
      <c r="E4387" s="1516" t="s">
        <v>31</v>
      </c>
      <c r="I4387" s="1528" t="str">
        <f>IF(ISBLANK('CW17'!$F$106),"##BLANK",'CW17'!$F$106)</f>
        <v>##BLANK</v>
      </c>
      <c r="J4387" s="1528" t="str">
        <f>IF(ISBLANK('CW17'!$L$106),"##BLANK",'CW17'!$L$106)</f>
        <v>##BLANK</v>
      </c>
      <c r="K4387" s="1528" t="str">
        <f>IF(ISBLANK('CW17'!$R$106),"##BLANK",'CW17'!$R$106)</f>
        <v>##BLANK</v>
      </c>
      <c r="L4387" s="1528" t="str">
        <f>IF(ISBLANK('CW17'!$X$106),"##BLANK",'CW17'!$X$106)</f>
        <v>##BLANK</v>
      </c>
      <c r="M4387" s="1528" t="str">
        <f>IF(ISBLANK('CW17'!$AD$106),"##BLANK",'CW17'!$AD$106)</f>
        <v>##BLANK</v>
      </c>
      <c r="N4387" s="1528" t="str">
        <f>IF(ISBLANK('CW17'!$AJ$106),"##BLANK",'CW17'!$AJ$106)</f>
        <v>##BLANK</v>
      </c>
      <c r="O4387" s="1528" t="str">
        <f>IF(ISBLANK('CW17'!$AP$106),"##BLANK",'CW17'!$AP$106)</f>
        <v>##BLANK</v>
      </c>
    </row>
    <row r="4388" spans="2:15">
      <c r="B4388" s="1516" t="str">
        <f>UPPER('CW17'!$BF$106)</f>
        <v>CW17_091RWS_PR24</v>
      </c>
      <c r="C4388" s="1516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16" t="str">
        <f>'CW17'!$C$106</f>
        <v>£m</v>
      </c>
      <c r="E4388" s="1516" t="s">
        <v>31</v>
      </c>
      <c r="I4388" s="1528" t="str">
        <f>IF(ISBLANK('CW17'!$G$106),"##BLANK",'CW17'!$G$106)</f>
        <v>##BLANK</v>
      </c>
      <c r="J4388" s="1528" t="str">
        <f>IF(ISBLANK('CW17'!$M$106),"##BLANK",'CW17'!$M$106)</f>
        <v>##BLANK</v>
      </c>
      <c r="K4388" s="1528" t="str">
        <f>IF(ISBLANK('CW17'!$S$106),"##BLANK",'CW17'!$S$106)</f>
        <v>##BLANK</v>
      </c>
      <c r="L4388" s="1528" t="str">
        <f>IF(ISBLANK('CW17'!$Y$106),"##BLANK",'CW17'!$Y$106)</f>
        <v>##BLANK</v>
      </c>
      <c r="M4388" s="1528" t="str">
        <f>IF(ISBLANK('CW17'!$AE$106),"##BLANK",'CW17'!$AE$106)</f>
        <v>##BLANK</v>
      </c>
      <c r="N4388" s="1528" t="str">
        <f>IF(ISBLANK('CW17'!$AK$106),"##BLANK",'CW17'!$AK$106)</f>
        <v>##BLANK</v>
      </c>
      <c r="O4388" s="1528" t="str">
        <f>IF(ISBLANK('CW17'!$AQ$106),"##BLANK",'CW17'!$AQ$106)</f>
        <v>##BLANK</v>
      </c>
    </row>
    <row r="4389" spans="2:15">
      <c r="B4389" s="1516" t="str">
        <f>UPPER('CW17'!$BG$106)</f>
        <v>CW17_091WT_PR24</v>
      </c>
      <c r="C4389" s="1516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16" t="str">
        <f>'CW17'!$C$106</f>
        <v>£m</v>
      </c>
      <c r="E4389" s="1516" t="s">
        <v>31</v>
      </c>
      <c r="I4389" s="1528" t="str">
        <f>IF(ISBLANK('CW17'!$H$106),"##BLANK",'CW17'!$H$106)</f>
        <v>##BLANK</v>
      </c>
      <c r="J4389" s="1528" t="str">
        <f>IF(ISBLANK('CW17'!$N$106),"##BLANK",'CW17'!$N$106)</f>
        <v>##BLANK</v>
      </c>
      <c r="K4389" s="1528" t="str">
        <f>IF(ISBLANK('CW17'!$T$106),"##BLANK",'CW17'!$T$106)</f>
        <v>##BLANK</v>
      </c>
      <c r="L4389" s="1528" t="str">
        <f>IF(ISBLANK('CW17'!$Z$106),"##BLANK",'CW17'!$Z$106)</f>
        <v>##BLANK</v>
      </c>
      <c r="M4389" s="1528" t="str">
        <f>IF(ISBLANK('CW17'!$AF$106),"##BLANK",'CW17'!$AF$106)</f>
        <v>##BLANK</v>
      </c>
      <c r="N4389" s="1528" t="str">
        <f>IF(ISBLANK('CW17'!$AL$106),"##BLANK",'CW17'!$AL$106)</f>
        <v>##BLANK</v>
      </c>
      <c r="O4389" s="1528" t="str">
        <f>IF(ISBLANK('CW17'!$AR$106),"##BLANK",'CW17'!$AR$106)</f>
        <v>##BLANK</v>
      </c>
    </row>
    <row r="4390" spans="2:15">
      <c r="B4390" s="1516" t="str">
        <f>UPPER('CW17'!$BH$106)</f>
        <v>CW17_091TWD_PR24</v>
      </c>
      <c r="C4390" s="1516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16" t="str">
        <f>'CW17'!$C$106</f>
        <v>£m</v>
      </c>
      <c r="E4390" s="1516" t="s">
        <v>31</v>
      </c>
      <c r="I4390" s="1528" t="str">
        <f>IF(ISBLANK('CW17'!$I$106),"##BLANK",'CW17'!$I$106)</f>
        <v>##BLANK</v>
      </c>
      <c r="J4390" s="1528" t="str">
        <f>IF(ISBLANK('CW17'!$O$106),"##BLANK",'CW17'!$O$106)</f>
        <v>##BLANK</v>
      </c>
      <c r="K4390" s="1528" t="str">
        <f>IF(ISBLANK('CW17'!$U$106),"##BLANK",'CW17'!$U$106)</f>
        <v>##BLANK</v>
      </c>
      <c r="L4390" s="1528" t="str">
        <f>IF(ISBLANK('CW17'!$AA$106),"##BLANK",'CW17'!$AA$106)</f>
        <v>##BLANK</v>
      </c>
      <c r="M4390" s="1528" t="str">
        <f>IF(ISBLANK('CW17'!$AG$106),"##BLANK",'CW17'!$AG$106)</f>
        <v>##BLANK</v>
      </c>
      <c r="N4390" s="1528" t="str">
        <f>IF(ISBLANK('CW17'!$AM$106),"##BLANK",'CW17'!$AM$106)</f>
        <v>##BLANK</v>
      </c>
      <c r="O4390" s="1528" t="str">
        <f>IF(ISBLANK('CW17'!$AS$106),"##BLANK",'CW17'!$AS$106)</f>
        <v>##BLANK</v>
      </c>
    </row>
    <row r="4391" spans="2:15">
      <c r="B4391" s="1516" t="str">
        <f>UPPER('CW17'!$BI$106)</f>
        <v>CW17_091TOT_PR24</v>
      </c>
      <c r="C4391" s="1516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16" t="str">
        <f>'CW17'!$C$106</f>
        <v>£m</v>
      </c>
      <c r="E4391" s="1516" t="s">
        <v>31</v>
      </c>
      <c r="I4391" s="1528">
        <f>IF(ISBLANK('CW17'!$J$106),"##BLANK",'CW17'!$J$106)</f>
        <v>0</v>
      </c>
      <c r="J4391" s="1528">
        <f>IF(ISBLANK('CW17'!$P$106),"##BLANK",'CW17'!$P$106)</f>
        <v>0</v>
      </c>
      <c r="K4391" s="1528">
        <f>IF(ISBLANK('CW17'!$V$106),"##BLANK",'CW17'!$V$106)</f>
        <v>0</v>
      </c>
      <c r="L4391" s="1528">
        <f>IF(ISBLANK('CW17'!$AB$106),"##BLANK",'CW17'!$AB$106)</f>
        <v>0</v>
      </c>
      <c r="M4391" s="1528">
        <f>IF(ISBLANK('CW17'!$AH$106),"##BLANK",'CW17'!$AH$106)</f>
        <v>0</v>
      </c>
      <c r="N4391" s="1528">
        <f>IF(ISBLANK('CW17'!$AN$106),"##BLANK",'CW17'!$AN$106)</f>
        <v>0</v>
      </c>
      <c r="O4391" s="1528">
        <f>IF(ISBLANK('CW17'!$AT$106),"##BLANK",'CW17'!$AT$106)</f>
        <v>0</v>
      </c>
    </row>
    <row r="4392" spans="2:15">
      <c r="B4392" s="1516" t="str">
        <f>UPPER('CW17'!$BD$107)</f>
        <v>CW17_092WR_PR24</v>
      </c>
      <c r="C4392" s="1516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16" t="str">
        <f>'CW17'!$C$107</f>
        <v>£m</v>
      </c>
      <c r="E4392" s="1516" t="s">
        <v>31</v>
      </c>
      <c r="I4392" s="1528" t="str">
        <f>IF(ISBLANK('CW17'!$E$107),"##BLANK",'CW17'!$E$107)</f>
        <v>##BLANK</v>
      </c>
      <c r="J4392" s="1528" t="str">
        <f>IF(ISBLANK('CW17'!$K$107),"##BLANK",'CW17'!$K$107)</f>
        <v>##BLANK</v>
      </c>
      <c r="K4392" s="1528" t="str">
        <f>IF(ISBLANK('CW17'!$Q$107),"##BLANK",'CW17'!$Q$107)</f>
        <v>##BLANK</v>
      </c>
      <c r="L4392" s="1528" t="str">
        <f>IF(ISBLANK('CW17'!$W$107),"##BLANK",'CW17'!$W$107)</f>
        <v>##BLANK</v>
      </c>
      <c r="M4392" s="1528" t="str">
        <f>IF(ISBLANK('CW17'!$AC$107),"##BLANK",'CW17'!$AC$107)</f>
        <v>##BLANK</v>
      </c>
      <c r="N4392" s="1528" t="str">
        <f>IF(ISBLANK('CW17'!$AI$107),"##BLANK",'CW17'!$AI$107)</f>
        <v>##BLANK</v>
      </c>
      <c r="O4392" s="1528" t="str">
        <f>IF(ISBLANK('CW17'!$AO$107),"##BLANK",'CW17'!$AO$107)</f>
        <v>##BLANK</v>
      </c>
    </row>
    <row r="4393" spans="2:15">
      <c r="B4393" s="1516" t="str">
        <f>UPPER('CW17'!$BE$107)</f>
        <v>CW17_092RWT_PR24</v>
      </c>
      <c r="C4393" s="1516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16" t="str">
        <f>'CW17'!$C$107</f>
        <v>£m</v>
      </c>
      <c r="E4393" s="1516" t="s">
        <v>31</v>
      </c>
      <c r="I4393" s="1528" t="str">
        <f>IF(ISBLANK('CW17'!$F$107),"##BLANK",'CW17'!$F$107)</f>
        <v>##BLANK</v>
      </c>
      <c r="J4393" s="1528" t="str">
        <f>IF(ISBLANK('CW17'!$L$107),"##BLANK",'CW17'!$L$107)</f>
        <v>##BLANK</v>
      </c>
      <c r="K4393" s="1528" t="str">
        <f>IF(ISBLANK('CW17'!$R$107),"##BLANK",'CW17'!$R$107)</f>
        <v>##BLANK</v>
      </c>
      <c r="L4393" s="1528" t="str">
        <f>IF(ISBLANK('CW17'!$X$107),"##BLANK",'CW17'!$X$107)</f>
        <v>##BLANK</v>
      </c>
      <c r="M4393" s="1528" t="str">
        <f>IF(ISBLANK('CW17'!$AD$107),"##BLANK",'CW17'!$AD$107)</f>
        <v>##BLANK</v>
      </c>
      <c r="N4393" s="1528" t="str">
        <f>IF(ISBLANK('CW17'!$AJ$107),"##BLANK",'CW17'!$AJ$107)</f>
        <v>##BLANK</v>
      </c>
      <c r="O4393" s="1528" t="str">
        <f>IF(ISBLANK('CW17'!$AP$107),"##BLANK",'CW17'!$AP$107)</f>
        <v>##BLANK</v>
      </c>
    </row>
    <row r="4394" spans="2:15">
      <c r="B4394" s="1516" t="str">
        <f>UPPER('CW17'!$BF$107)</f>
        <v>CW17_092RWS_PR24</v>
      </c>
      <c r="C4394" s="1516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16" t="str">
        <f>'CW17'!$C$107</f>
        <v>£m</v>
      </c>
      <c r="E4394" s="1516" t="s">
        <v>31</v>
      </c>
      <c r="I4394" s="1528" t="str">
        <f>IF(ISBLANK('CW17'!$G$107),"##BLANK",'CW17'!$G$107)</f>
        <v>##BLANK</v>
      </c>
      <c r="J4394" s="1528" t="str">
        <f>IF(ISBLANK('CW17'!$M$107),"##BLANK",'CW17'!$M$107)</f>
        <v>##BLANK</v>
      </c>
      <c r="K4394" s="1528" t="str">
        <f>IF(ISBLANK('CW17'!$S$107),"##BLANK",'CW17'!$S$107)</f>
        <v>##BLANK</v>
      </c>
      <c r="L4394" s="1528" t="str">
        <f>IF(ISBLANK('CW17'!$Y$107),"##BLANK",'CW17'!$Y$107)</f>
        <v>##BLANK</v>
      </c>
      <c r="M4394" s="1528" t="str">
        <f>IF(ISBLANK('CW17'!$AE$107),"##BLANK",'CW17'!$AE$107)</f>
        <v>##BLANK</v>
      </c>
      <c r="N4394" s="1528" t="str">
        <f>IF(ISBLANK('CW17'!$AK$107),"##BLANK",'CW17'!$AK$107)</f>
        <v>##BLANK</v>
      </c>
      <c r="O4394" s="1528" t="str">
        <f>IF(ISBLANK('CW17'!$AQ$107),"##BLANK",'CW17'!$AQ$107)</f>
        <v>##BLANK</v>
      </c>
    </row>
    <row r="4395" spans="2:15">
      <c r="B4395" s="1516" t="str">
        <f>UPPER('CW17'!$BG$107)</f>
        <v>CW17_092WT_PR24</v>
      </c>
      <c r="C4395" s="1516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16" t="str">
        <f>'CW17'!$C$107</f>
        <v>£m</v>
      </c>
      <c r="E4395" s="1516" t="s">
        <v>31</v>
      </c>
      <c r="I4395" s="1528" t="str">
        <f>IF(ISBLANK('CW17'!$H$107),"##BLANK",'CW17'!$H$107)</f>
        <v>##BLANK</v>
      </c>
      <c r="J4395" s="1528" t="str">
        <f>IF(ISBLANK('CW17'!$N$107),"##BLANK",'CW17'!$N$107)</f>
        <v>##BLANK</v>
      </c>
      <c r="K4395" s="1528" t="str">
        <f>IF(ISBLANK('CW17'!$T$107),"##BLANK",'CW17'!$T$107)</f>
        <v>##BLANK</v>
      </c>
      <c r="L4395" s="1528" t="str">
        <f>IF(ISBLANK('CW17'!$Z$107),"##BLANK",'CW17'!$Z$107)</f>
        <v>##BLANK</v>
      </c>
      <c r="M4395" s="1528" t="str">
        <f>IF(ISBLANK('CW17'!$AF$107),"##BLANK",'CW17'!$AF$107)</f>
        <v>##BLANK</v>
      </c>
      <c r="N4395" s="1528" t="str">
        <f>IF(ISBLANK('CW17'!$AL$107),"##BLANK",'CW17'!$AL$107)</f>
        <v>##BLANK</v>
      </c>
      <c r="O4395" s="1528" t="str">
        <f>IF(ISBLANK('CW17'!$AR$107),"##BLANK",'CW17'!$AR$107)</f>
        <v>##BLANK</v>
      </c>
    </row>
    <row r="4396" spans="2:15">
      <c r="B4396" s="1516" t="str">
        <f>UPPER('CW17'!$BH$107)</f>
        <v>CW17_092TWD_PR24</v>
      </c>
      <c r="C4396" s="1516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16" t="str">
        <f>'CW17'!$C$107</f>
        <v>£m</v>
      </c>
      <c r="E4396" s="1516" t="s">
        <v>31</v>
      </c>
      <c r="I4396" s="1528" t="str">
        <f>IF(ISBLANK('CW17'!$I$107),"##BLANK",'CW17'!$I$107)</f>
        <v>##BLANK</v>
      </c>
      <c r="J4396" s="1528" t="str">
        <f>IF(ISBLANK('CW17'!$O$107),"##BLANK",'CW17'!$O$107)</f>
        <v>##BLANK</v>
      </c>
      <c r="K4396" s="1528" t="str">
        <f>IF(ISBLANK('CW17'!$U$107),"##BLANK",'CW17'!$U$107)</f>
        <v>##BLANK</v>
      </c>
      <c r="L4396" s="1528" t="str">
        <f>IF(ISBLANK('CW17'!$AA$107),"##BLANK",'CW17'!$AA$107)</f>
        <v>##BLANK</v>
      </c>
      <c r="M4396" s="1528" t="str">
        <f>IF(ISBLANK('CW17'!$AG$107),"##BLANK",'CW17'!$AG$107)</f>
        <v>##BLANK</v>
      </c>
      <c r="N4396" s="1528" t="str">
        <f>IF(ISBLANK('CW17'!$AM$107),"##BLANK",'CW17'!$AM$107)</f>
        <v>##BLANK</v>
      </c>
      <c r="O4396" s="1528" t="str">
        <f>IF(ISBLANK('CW17'!$AS$107),"##BLANK",'CW17'!$AS$107)</f>
        <v>##BLANK</v>
      </c>
    </row>
    <row r="4397" spans="2:15">
      <c r="B4397" s="1516" t="str">
        <f>UPPER('CW17'!$BI$107)</f>
        <v>CW17_092TOT_PR24</v>
      </c>
      <c r="C4397" s="1516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16" t="str">
        <f>'CW17'!$C$107</f>
        <v>£m</v>
      </c>
      <c r="E4397" s="1516" t="s">
        <v>31</v>
      </c>
      <c r="I4397" s="1528">
        <f>IF(ISBLANK('CW17'!$J$107),"##BLANK",'CW17'!$J$107)</f>
        <v>0</v>
      </c>
      <c r="J4397" s="1528">
        <f>IF(ISBLANK('CW17'!$P$107),"##BLANK",'CW17'!$P$107)</f>
        <v>0</v>
      </c>
      <c r="K4397" s="1528">
        <f>IF(ISBLANK('CW17'!$V$107),"##BLANK",'CW17'!$V$107)</f>
        <v>0</v>
      </c>
      <c r="L4397" s="1528">
        <f>IF(ISBLANK('CW17'!$AB$107),"##BLANK",'CW17'!$AB$107)</f>
        <v>0</v>
      </c>
      <c r="M4397" s="1528">
        <f>IF(ISBLANK('CW17'!$AH$107),"##BLANK",'CW17'!$AH$107)</f>
        <v>0</v>
      </c>
      <c r="N4397" s="1528">
        <f>IF(ISBLANK('CW17'!$AN$107),"##BLANK",'CW17'!$AN$107)</f>
        <v>0</v>
      </c>
      <c r="O4397" s="1528">
        <f>IF(ISBLANK('CW17'!$AT$107),"##BLANK",'CW17'!$AT$107)</f>
        <v>0</v>
      </c>
    </row>
    <row r="4398" spans="2:15">
      <c r="B4398" s="1516" t="str">
        <f>UPPER('CW17'!$BD$108)</f>
        <v>CW17_093WR_PR24</v>
      </c>
      <c r="C4398" s="1516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16" t="str">
        <f>'CW17'!$C$108</f>
        <v>£m</v>
      </c>
      <c r="E4398" s="1516" t="s">
        <v>31</v>
      </c>
      <c r="I4398" s="1528">
        <f>IF(ISBLANK('CW17'!$E$108),"##BLANK",'CW17'!$E$108)</f>
        <v>0</v>
      </c>
      <c r="J4398" s="1528">
        <f>IF(ISBLANK('CW17'!$K$108),"##BLANK",'CW17'!$K$108)</f>
        <v>0</v>
      </c>
      <c r="K4398" s="1528">
        <f>IF(ISBLANK('CW17'!$Q$108),"##BLANK",'CW17'!$Q$108)</f>
        <v>0</v>
      </c>
      <c r="L4398" s="1528">
        <f>IF(ISBLANK('CW17'!$W$108),"##BLANK",'CW17'!$W$108)</f>
        <v>0</v>
      </c>
      <c r="M4398" s="1528">
        <f>IF(ISBLANK('CW17'!$AC$108),"##BLANK",'CW17'!$AC$108)</f>
        <v>0</v>
      </c>
      <c r="N4398" s="1528">
        <f>IF(ISBLANK('CW17'!$AI$108),"##BLANK",'CW17'!$AI$108)</f>
        <v>0</v>
      </c>
      <c r="O4398" s="1528">
        <f>IF(ISBLANK('CW17'!$AO$108),"##BLANK",'CW17'!$AO$108)</f>
        <v>0</v>
      </c>
    </row>
    <row r="4399" spans="2:15">
      <c r="B4399" s="1516" t="str">
        <f>UPPER('CW17'!$BE$108)</f>
        <v>CW17_093RWT_PR24</v>
      </c>
      <c r="C4399" s="1516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16" t="str">
        <f>'CW17'!$C$108</f>
        <v>£m</v>
      </c>
      <c r="E4399" s="1516" t="s">
        <v>31</v>
      </c>
      <c r="I4399" s="1528">
        <f>IF(ISBLANK('CW17'!$F$108),"##BLANK",'CW17'!$F$108)</f>
        <v>0</v>
      </c>
      <c r="J4399" s="1528">
        <f>IF(ISBLANK('CW17'!$L$108),"##BLANK",'CW17'!$L$108)</f>
        <v>0</v>
      </c>
      <c r="K4399" s="1528">
        <f>IF(ISBLANK('CW17'!$R$108),"##BLANK",'CW17'!$R$108)</f>
        <v>0</v>
      </c>
      <c r="L4399" s="1528">
        <f>IF(ISBLANK('CW17'!$X$108),"##BLANK",'CW17'!$X$108)</f>
        <v>0</v>
      </c>
      <c r="M4399" s="1528">
        <f>IF(ISBLANK('CW17'!$AD$108),"##BLANK",'CW17'!$AD$108)</f>
        <v>0</v>
      </c>
      <c r="N4399" s="1528">
        <f>IF(ISBLANK('CW17'!$AJ$108),"##BLANK",'CW17'!$AJ$108)</f>
        <v>0</v>
      </c>
      <c r="O4399" s="1528">
        <f>IF(ISBLANK('CW17'!$AP$108),"##BLANK",'CW17'!$AP$108)</f>
        <v>0</v>
      </c>
    </row>
    <row r="4400" spans="2:15">
      <c r="B4400" s="1516" t="str">
        <f>UPPER('CW17'!$BF$108)</f>
        <v>CW17_093RWS_PR24</v>
      </c>
      <c r="C4400" s="1516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16" t="str">
        <f>'CW17'!$C$108</f>
        <v>£m</v>
      </c>
      <c r="E4400" s="1516" t="s">
        <v>31</v>
      </c>
      <c r="I4400" s="1528">
        <f>IF(ISBLANK('CW17'!$G$108),"##BLANK",'CW17'!$G$108)</f>
        <v>0</v>
      </c>
      <c r="J4400" s="1528">
        <f>IF(ISBLANK('CW17'!$M$108),"##BLANK",'CW17'!$M$108)</f>
        <v>0</v>
      </c>
      <c r="K4400" s="1528">
        <f>IF(ISBLANK('CW17'!$S$108),"##BLANK",'CW17'!$S$108)</f>
        <v>0</v>
      </c>
      <c r="L4400" s="1528">
        <f>IF(ISBLANK('CW17'!$Y$108),"##BLANK",'CW17'!$Y$108)</f>
        <v>0</v>
      </c>
      <c r="M4400" s="1528">
        <f>IF(ISBLANK('CW17'!$AE$108),"##BLANK",'CW17'!$AE$108)</f>
        <v>0</v>
      </c>
      <c r="N4400" s="1528">
        <f>IF(ISBLANK('CW17'!$AK$108),"##BLANK",'CW17'!$AK$108)</f>
        <v>0</v>
      </c>
      <c r="O4400" s="1528">
        <f>IF(ISBLANK('CW17'!$AQ$108),"##BLANK",'CW17'!$AQ$108)</f>
        <v>0</v>
      </c>
    </row>
    <row r="4401" spans="2:15">
      <c r="B4401" s="1516" t="str">
        <f>UPPER('CW17'!$BG$108)</f>
        <v>CW17_093WT_PR24</v>
      </c>
      <c r="C4401" s="1516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16" t="str">
        <f>'CW17'!$C$108</f>
        <v>£m</v>
      </c>
      <c r="E4401" s="1516" t="s">
        <v>31</v>
      </c>
      <c r="I4401" s="1528">
        <f>IF(ISBLANK('CW17'!$H$108),"##BLANK",'CW17'!$H$108)</f>
        <v>0</v>
      </c>
      <c r="J4401" s="1528">
        <f>IF(ISBLANK('CW17'!$N$108),"##BLANK",'CW17'!$N$108)</f>
        <v>0</v>
      </c>
      <c r="K4401" s="1528">
        <f>IF(ISBLANK('CW17'!$T$108),"##BLANK",'CW17'!$T$108)</f>
        <v>0</v>
      </c>
      <c r="L4401" s="1528">
        <f>IF(ISBLANK('CW17'!$Z$108),"##BLANK",'CW17'!$Z$108)</f>
        <v>0</v>
      </c>
      <c r="M4401" s="1528">
        <f>IF(ISBLANK('CW17'!$AF$108),"##BLANK",'CW17'!$AF$108)</f>
        <v>0</v>
      </c>
      <c r="N4401" s="1528">
        <f>IF(ISBLANK('CW17'!$AL$108),"##BLANK",'CW17'!$AL$108)</f>
        <v>0</v>
      </c>
      <c r="O4401" s="1528">
        <f>IF(ISBLANK('CW17'!$AR$108),"##BLANK",'CW17'!$AR$108)</f>
        <v>0</v>
      </c>
    </row>
    <row r="4402" spans="2:15">
      <c r="B4402" s="1516" t="str">
        <f>UPPER('CW17'!$BH$108)</f>
        <v>CW17_093TWD_PR24</v>
      </c>
      <c r="C4402" s="1516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16" t="str">
        <f>'CW17'!$C$108</f>
        <v>£m</v>
      </c>
      <c r="E4402" s="1516" t="s">
        <v>31</v>
      </c>
      <c r="I4402" s="1528">
        <f>IF(ISBLANK('CW17'!$I$108),"##BLANK",'CW17'!$I$108)</f>
        <v>0</v>
      </c>
      <c r="J4402" s="1528">
        <f>IF(ISBLANK('CW17'!$O$108),"##BLANK",'CW17'!$O$108)</f>
        <v>0</v>
      </c>
      <c r="K4402" s="1528">
        <f>IF(ISBLANK('CW17'!$U$108),"##BLANK",'CW17'!$U$108)</f>
        <v>0</v>
      </c>
      <c r="L4402" s="1528">
        <f>IF(ISBLANK('CW17'!$AA$108),"##BLANK",'CW17'!$AA$108)</f>
        <v>0</v>
      </c>
      <c r="M4402" s="1528">
        <f>IF(ISBLANK('CW17'!$AG$108),"##BLANK",'CW17'!$AG$108)</f>
        <v>0</v>
      </c>
      <c r="N4402" s="1528">
        <f>IF(ISBLANK('CW17'!$AM$108),"##BLANK",'CW17'!$AM$108)</f>
        <v>0</v>
      </c>
      <c r="O4402" s="1528">
        <f>IF(ISBLANK('CW17'!$AS$108),"##BLANK",'CW17'!$AS$108)</f>
        <v>0</v>
      </c>
    </row>
    <row r="4403" spans="2:15">
      <c r="B4403" s="1516" t="str">
        <f>UPPER('CW17'!$BI$108)</f>
        <v>CW17_093TOT_PR24</v>
      </c>
      <c r="C4403" s="1516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16" t="str">
        <f>'CW17'!$C$108</f>
        <v>£m</v>
      </c>
      <c r="E4403" s="1516" t="s">
        <v>31</v>
      </c>
      <c r="I4403" s="1528">
        <f>IF(ISBLANK('CW17'!$J$108),"##BLANK",'CW17'!$J$108)</f>
        <v>0</v>
      </c>
      <c r="J4403" s="1528">
        <f>IF(ISBLANK('CW17'!$P$108),"##BLANK",'CW17'!$P$108)</f>
        <v>0</v>
      </c>
      <c r="K4403" s="1528">
        <f>IF(ISBLANK('CW17'!$V$108),"##BLANK",'CW17'!$V$108)</f>
        <v>0</v>
      </c>
      <c r="L4403" s="1528">
        <f>IF(ISBLANK('CW17'!$AB$108),"##BLANK",'CW17'!$AB$108)</f>
        <v>0</v>
      </c>
      <c r="M4403" s="1528">
        <f>IF(ISBLANK('CW17'!$AH$108),"##BLANK",'CW17'!$AH$108)</f>
        <v>0</v>
      </c>
      <c r="N4403" s="1528">
        <f>IF(ISBLANK('CW17'!$AN$108),"##BLANK",'CW17'!$AN$108)</f>
        <v>0</v>
      </c>
      <c r="O4403" s="1528">
        <f>IF(ISBLANK('CW17'!$AT$108),"##BLANK",'CW17'!$AT$108)</f>
        <v>0</v>
      </c>
    </row>
    <row r="4404" spans="2:15">
      <c r="B4404" s="1516" t="str">
        <f>UPPER('CW17'!$BD$109)</f>
        <v>CW17_094WR_PR24</v>
      </c>
      <c r="C4404" s="1516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16" t="str">
        <f>'CW17'!$C$109</f>
        <v>£m</v>
      </c>
      <c r="E4404" s="1516" t="s">
        <v>31</v>
      </c>
      <c r="I4404" s="1528" t="str">
        <f>IF(ISBLANK('CW17'!$E$109),"##BLANK",'CW17'!$E$109)</f>
        <v>##BLANK</v>
      </c>
      <c r="J4404" s="1528" t="str">
        <f>IF(ISBLANK('CW17'!$K$109),"##BLANK",'CW17'!$K$109)</f>
        <v>##BLANK</v>
      </c>
      <c r="K4404" s="1528" t="str">
        <f>IF(ISBLANK('CW17'!$Q$109),"##BLANK",'CW17'!$Q$109)</f>
        <v>##BLANK</v>
      </c>
      <c r="L4404" s="1528" t="str">
        <f>IF(ISBLANK('CW17'!$W$109),"##BLANK",'CW17'!$W$109)</f>
        <v>##BLANK</v>
      </c>
      <c r="M4404" s="1528" t="str">
        <f>IF(ISBLANK('CW17'!$AC$109),"##BLANK",'CW17'!$AC$109)</f>
        <v>##BLANK</v>
      </c>
      <c r="N4404" s="1528" t="str">
        <f>IF(ISBLANK('CW17'!$AI$109),"##BLANK",'CW17'!$AI$109)</f>
        <v>##BLANK</v>
      </c>
      <c r="O4404" s="1528" t="str">
        <f>IF(ISBLANK('CW17'!$AO$109),"##BLANK",'CW17'!$AO$109)</f>
        <v>##BLANK</v>
      </c>
    </row>
    <row r="4405" spans="2:15">
      <c r="B4405" s="1516" t="str">
        <f>UPPER('CW17'!$BE$109)</f>
        <v>CW17_094RWT_PR24</v>
      </c>
      <c r="C4405" s="1516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16" t="str">
        <f>'CW17'!$C$109</f>
        <v>£m</v>
      </c>
      <c r="E4405" s="1516" t="s">
        <v>31</v>
      </c>
      <c r="I4405" s="1528" t="str">
        <f>IF(ISBLANK('CW17'!$F$109),"##BLANK",'CW17'!$F$109)</f>
        <v>##BLANK</v>
      </c>
      <c r="J4405" s="1528" t="str">
        <f>IF(ISBLANK('CW17'!$L$109),"##BLANK",'CW17'!$L$109)</f>
        <v>##BLANK</v>
      </c>
      <c r="K4405" s="1528" t="str">
        <f>IF(ISBLANK('CW17'!$R$109),"##BLANK",'CW17'!$R$109)</f>
        <v>##BLANK</v>
      </c>
      <c r="L4405" s="1528" t="str">
        <f>IF(ISBLANK('CW17'!$X$109),"##BLANK",'CW17'!$X$109)</f>
        <v>##BLANK</v>
      </c>
      <c r="M4405" s="1528" t="str">
        <f>IF(ISBLANK('CW17'!$AD$109),"##BLANK",'CW17'!$AD$109)</f>
        <v>##BLANK</v>
      </c>
      <c r="N4405" s="1528" t="str">
        <f>IF(ISBLANK('CW17'!$AJ$109),"##BLANK",'CW17'!$AJ$109)</f>
        <v>##BLANK</v>
      </c>
      <c r="O4405" s="1528" t="str">
        <f>IF(ISBLANK('CW17'!$AP$109),"##BLANK",'CW17'!$AP$109)</f>
        <v>##BLANK</v>
      </c>
    </row>
    <row r="4406" spans="2:15">
      <c r="B4406" s="1516" t="str">
        <f>UPPER('CW17'!$BF$109)</f>
        <v>CW17_094RWS_PR24</v>
      </c>
      <c r="C4406" s="1516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16" t="str">
        <f>'CW17'!$C$109</f>
        <v>£m</v>
      </c>
      <c r="E4406" s="1516" t="s">
        <v>31</v>
      </c>
      <c r="I4406" s="1528" t="str">
        <f>IF(ISBLANK('CW17'!$G$109),"##BLANK",'CW17'!$G$109)</f>
        <v>##BLANK</v>
      </c>
      <c r="J4406" s="1528" t="str">
        <f>IF(ISBLANK('CW17'!$M$109),"##BLANK",'CW17'!$M$109)</f>
        <v>##BLANK</v>
      </c>
      <c r="K4406" s="1528" t="str">
        <f>IF(ISBLANK('CW17'!$S$109),"##BLANK",'CW17'!$S$109)</f>
        <v>##BLANK</v>
      </c>
      <c r="L4406" s="1528" t="str">
        <f>IF(ISBLANK('CW17'!$Y$109),"##BLANK",'CW17'!$Y$109)</f>
        <v>##BLANK</v>
      </c>
      <c r="M4406" s="1528" t="str">
        <f>IF(ISBLANK('CW17'!$AE$109),"##BLANK",'CW17'!$AE$109)</f>
        <v>##BLANK</v>
      </c>
      <c r="N4406" s="1528" t="str">
        <f>IF(ISBLANK('CW17'!$AK$109),"##BLANK",'CW17'!$AK$109)</f>
        <v>##BLANK</v>
      </c>
      <c r="O4406" s="1528" t="str">
        <f>IF(ISBLANK('CW17'!$AQ$109),"##BLANK",'CW17'!$AQ$109)</f>
        <v>##BLANK</v>
      </c>
    </row>
    <row r="4407" spans="2:15">
      <c r="B4407" s="1516" t="str">
        <f>UPPER('CW17'!$BG$109)</f>
        <v>CW17_094WT_PR24</v>
      </c>
      <c r="C4407" s="1516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16" t="str">
        <f>'CW17'!$C$109</f>
        <v>£m</v>
      </c>
      <c r="E4407" s="1516" t="s">
        <v>31</v>
      </c>
      <c r="I4407" s="1528" t="str">
        <f>IF(ISBLANK('CW17'!$H$109),"##BLANK",'CW17'!$H$109)</f>
        <v>##BLANK</v>
      </c>
      <c r="J4407" s="1528" t="str">
        <f>IF(ISBLANK('CW17'!$N$109),"##BLANK",'CW17'!$N$109)</f>
        <v>##BLANK</v>
      </c>
      <c r="K4407" s="1528" t="str">
        <f>IF(ISBLANK('CW17'!$T$109),"##BLANK",'CW17'!$T$109)</f>
        <v>##BLANK</v>
      </c>
      <c r="L4407" s="1528" t="str">
        <f>IF(ISBLANK('CW17'!$Z$109),"##BLANK",'CW17'!$Z$109)</f>
        <v>##BLANK</v>
      </c>
      <c r="M4407" s="1528" t="str">
        <f>IF(ISBLANK('CW17'!$AF$109),"##BLANK",'CW17'!$AF$109)</f>
        <v>##BLANK</v>
      </c>
      <c r="N4407" s="1528" t="str">
        <f>IF(ISBLANK('CW17'!$AL$109),"##BLANK",'CW17'!$AL$109)</f>
        <v>##BLANK</v>
      </c>
      <c r="O4407" s="1528" t="str">
        <f>IF(ISBLANK('CW17'!$AR$109),"##BLANK",'CW17'!$AR$109)</f>
        <v>##BLANK</v>
      </c>
    </row>
    <row r="4408" spans="2:15">
      <c r="B4408" s="1516" t="str">
        <f>UPPER('CW17'!$BH$109)</f>
        <v>CW17_094TWD_PR24</v>
      </c>
      <c r="C4408" s="1516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16" t="str">
        <f>'CW17'!$C$109</f>
        <v>£m</v>
      </c>
      <c r="E4408" s="1516" t="s">
        <v>31</v>
      </c>
      <c r="I4408" s="1528" t="str">
        <f>IF(ISBLANK('CW17'!$I$109),"##BLANK",'CW17'!$I$109)</f>
        <v>##BLANK</v>
      </c>
      <c r="J4408" s="1528" t="str">
        <f>IF(ISBLANK('CW17'!$O$109),"##BLANK",'CW17'!$O$109)</f>
        <v>##BLANK</v>
      </c>
      <c r="K4408" s="1528" t="str">
        <f>IF(ISBLANK('CW17'!$U$109),"##BLANK",'CW17'!$U$109)</f>
        <v>##BLANK</v>
      </c>
      <c r="L4408" s="1528" t="str">
        <f>IF(ISBLANK('CW17'!$AA$109),"##BLANK",'CW17'!$AA$109)</f>
        <v>##BLANK</v>
      </c>
      <c r="M4408" s="1528" t="str">
        <f>IF(ISBLANK('CW17'!$AG$109),"##BLANK",'CW17'!$AG$109)</f>
        <v>##BLANK</v>
      </c>
      <c r="N4408" s="1528" t="str">
        <f>IF(ISBLANK('CW17'!$AM$109),"##BLANK",'CW17'!$AM$109)</f>
        <v>##BLANK</v>
      </c>
      <c r="O4408" s="1528" t="str">
        <f>IF(ISBLANK('CW17'!$AS$109),"##BLANK",'CW17'!$AS$109)</f>
        <v>##BLANK</v>
      </c>
    </row>
    <row r="4409" spans="2:15">
      <c r="B4409" s="1516" t="str">
        <f>UPPER('CW17'!$BI$109)</f>
        <v>CW17_094TOT_PR24</v>
      </c>
      <c r="C4409" s="1516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16" t="str">
        <f>'CW17'!$C$109</f>
        <v>£m</v>
      </c>
      <c r="E4409" s="1516" t="s">
        <v>31</v>
      </c>
      <c r="I4409" s="1528">
        <f>IF(ISBLANK('CW17'!$J$109),"##BLANK",'CW17'!$J$109)</f>
        <v>0</v>
      </c>
      <c r="J4409" s="1528">
        <f>IF(ISBLANK('CW17'!$P$109),"##BLANK",'CW17'!$P$109)</f>
        <v>0</v>
      </c>
      <c r="K4409" s="1528">
        <f>IF(ISBLANK('CW17'!$V$109),"##BLANK",'CW17'!$V$109)</f>
        <v>0</v>
      </c>
      <c r="L4409" s="1528">
        <f>IF(ISBLANK('CW17'!$AB$109),"##BLANK",'CW17'!$AB$109)</f>
        <v>0</v>
      </c>
      <c r="M4409" s="1528">
        <f>IF(ISBLANK('CW17'!$AH$109),"##BLANK",'CW17'!$AH$109)</f>
        <v>0</v>
      </c>
      <c r="N4409" s="1528">
        <f>IF(ISBLANK('CW17'!$AN$109),"##BLANK",'CW17'!$AN$109)</f>
        <v>0</v>
      </c>
      <c r="O4409" s="1528">
        <f>IF(ISBLANK('CW17'!$AT$109),"##BLANK",'CW17'!$AT$109)</f>
        <v>0</v>
      </c>
    </row>
    <row r="4410" spans="2:15">
      <c r="B4410" s="1516" t="str">
        <f>UPPER('CW17'!$BD$110)</f>
        <v>CW17_095WR_PR24</v>
      </c>
      <c r="C4410" s="1516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16" t="str">
        <f>'CW17'!$C$110</f>
        <v>£m</v>
      </c>
      <c r="E4410" s="1516" t="s">
        <v>31</v>
      </c>
      <c r="I4410" s="1528" t="str">
        <f>IF(ISBLANK('CW17'!$E$110),"##BLANK",'CW17'!$E$110)</f>
        <v>##BLANK</v>
      </c>
      <c r="J4410" s="1528" t="str">
        <f>IF(ISBLANK('CW17'!$K$110),"##BLANK",'CW17'!$K$110)</f>
        <v>##BLANK</v>
      </c>
      <c r="K4410" s="1528" t="str">
        <f>IF(ISBLANK('CW17'!$Q$110),"##BLANK",'CW17'!$Q$110)</f>
        <v>##BLANK</v>
      </c>
      <c r="L4410" s="1528" t="str">
        <f>IF(ISBLANK('CW17'!$W$110),"##BLANK",'CW17'!$W$110)</f>
        <v>##BLANK</v>
      </c>
      <c r="M4410" s="1528" t="str">
        <f>IF(ISBLANK('CW17'!$AC$110),"##BLANK",'CW17'!$AC$110)</f>
        <v>##BLANK</v>
      </c>
      <c r="N4410" s="1528" t="str">
        <f>IF(ISBLANK('CW17'!$AI$110),"##BLANK",'CW17'!$AI$110)</f>
        <v>##BLANK</v>
      </c>
      <c r="O4410" s="1528" t="str">
        <f>IF(ISBLANK('CW17'!$AO$110),"##BLANK",'CW17'!$AO$110)</f>
        <v>##BLANK</v>
      </c>
    </row>
    <row r="4411" spans="2:15">
      <c r="B4411" s="1516" t="str">
        <f>UPPER('CW17'!$BE$110)</f>
        <v>CW17_095RWT_PR24</v>
      </c>
      <c r="C4411" s="1516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16" t="str">
        <f>'CW17'!$C$110</f>
        <v>£m</v>
      </c>
      <c r="E4411" s="1516" t="s">
        <v>31</v>
      </c>
      <c r="I4411" s="1528" t="str">
        <f>IF(ISBLANK('CW17'!$F$110),"##BLANK",'CW17'!$F$110)</f>
        <v>##BLANK</v>
      </c>
      <c r="J4411" s="1528" t="str">
        <f>IF(ISBLANK('CW17'!$L$110),"##BLANK",'CW17'!$L$110)</f>
        <v>##BLANK</v>
      </c>
      <c r="K4411" s="1528" t="str">
        <f>IF(ISBLANK('CW17'!$R$110),"##BLANK",'CW17'!$R$110)</f>
        <v>##BLANK</v>
      </c>
      <c r="L4411" s="1528" t="str">
        <f>IF(ISBLANK('CW17'!$X$110),"##BLANK",'CW17'!$X$110)</f>
        <v>##BLANK</v>
      </c>
      <c r="M4411" s="1528" t="str">
        <f>IF(ISBLANK('CW17'!$AD$110),"##BLANK",'CW17'!$AD$110)</f>
        <v>##BLANK</v>
      </c>
      <c r="N4411" s="1528" t="str">
        <f>IF(ISBLANK('CW17'!$AJ$110),"##BLANK",'CW17'!$AJ$110)</f>
        <v>##BLANK</v>
      </c>
      <c r="O4411" s="1528" t="str">
        <f>IF(ISBLANK('CW17'!$AP$110),"##BLANK",'CW17'!$AP$110)</f>
        <v>##BLANK</v>
      </c>
    </row>
    <row r="4412" spans="2:15">
      <c r="B4412" s="1516" t="str">
        <f>UPPER('CW17'!$BF$110)</f>
        <v>CW17_095RWS_PR24</v>
      </c>
      <c r="C4412" s="1516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16" t="str">
        <f>'CW17'!$C$110</f>
        <v>£m</v>
      </c>
      <c r="E4412" s="1516" t="s">
        <v>31</v>
      </c>
      <c r="I4412" s="1528" t="str">
        <f>IF(ISBLANK('CW17'!$G$110),"##BLANK",'CW17'!$G$110)</f>
        <v>##BLANK</v>
      </c>
      <c r="J4412" s="1528" t="str">
        <f>IF(ISBLANK('CW17'!$M$110),"##BLANK",'CW17'!$M$110)</f>
        <v>##BLANK</v>
      </c>
      <c r="K4412" s="1528" t="str">
        <f>IF(ISBLANK('CW17'!$S$110),"##BLANK",'CW17'!$S$110)</f>
        <v>##BLANK</v>
      </c>
      <c r="L4412" s="1528" t="str">
        <f>IF(ISBLANK('CW17'!$Y$110),"##BLANK",'CW17'!$Y$110)</f>
        <v>##BLANK</v>
      </c>
      <c r="M4412" s="1528" t="str">
        <f>IF(ISBLANK('CW17'!$AE$110),"##BLANK",'CW17'!$AE$110)</f>
        <v>##BLANK</v>
      </c>
      <c r="N4412" s="1528" t="str">
        <f>IF(ISBLANK('CW17'!$AK$110),"##BLANK",'CW17'!$AK$110)</f>
        <v>##BLANK</v>
      </c>
      <c r="O4412" s="1528" t="str">
        <f>IF(ISBLANK('CW17'!$AQ$110),"##BLANK",'CW17'!$AQ$110)</f>
        <v>##BLANK</v>
      </c>
    </row>
    <row r="4413" spans="2:15">
      <c r="B4413" s="1516" t="str">
        <f>UPPER('CW17'!$BG$110)</f>
        <v>CW17_095WT_PR24</v>
      </c>
      <c r="C4413" s="1516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16" t="str">
        <f>'CW17'!$C$110</f>
        <v>£m</v>
      </c>
      <c r="E4413" s="1516" t="s">
        <v>31</v>
      </c>
      <c r="I4413" s="1528" t="str">
        <f>IF(ISBLANK('CW17'!$H$110),"##BLANK",'CW17'!$H$110)</f>
        <v>##BLANK</v>
      </c>
      <c r="J4413" s="1528" t="str">
        <f>IF(ISBLANK('CW17'!$N$110),"##BLANK",'CW17'!$N$110)</f>
        <v>##BLANK</v>
      </c>
      <c r="K4413" s="1528" t="str">
        <f>IF(ISBLANK('CW17'!$T$110),"##BLANK",'CW17'!$T$110)</f>
        <v>##BLANK</v>
      </c>
      <c r="L4413" s="1528" t="str">
        <f>IF(ISBLANK('CW17'!$Z$110),"##BLANK",'CW17'!$Z$110)</f>
        <v>##BLANK</v>
      </c>
      <c r="M4413" s="1528" t="str">
        <f>IF(ISBLANK('CW17'!$AF$110),"##BLANK",'CW17'!$AF$110)</f>
        <v>##BLANK</v>
      </c>
      <c r="N4413" s="1528" t="str">
        <f>IF(ISBLANK('CW17'!$AL$110),"##BLANK",'CW17'!$AL$110)</f>
        <v>##BLANK</v>
      </c>
      <c r="O4413" s="1528" t="str">
        <f>IF(ISBLANK('CW17'!$AR$110),"##BLANK",'CW17'!$AR$110)</f>
        <v>##BLANK</v>
      </c>
    </row>
    <row r="4414" spans="2:15">
      <c r="B4414" s="1516" t="str">
        <f>UPPER('CW17'!$BH$110)</f>
        <v>CW17_095TWD_PR24</v>
      </c>
      <c r="C4414" s="1516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16" t="str">
        <f>'CW17'!$C$110</f>
        <v>£m</v>
      </c>
      <c r="E4414" s="1516" t="s">
        <v>31</v>
      </c>
      <c r="I4414" s="1528" t="str">
        <f>IF(ISBLANK('CW17'!$I$110),"##BLANK",'CW17'!$I$110)</f>
        <v>##BLANK</v>
      </c>
      <c r="J4414" s="1528" t="str">
        <f>IF(ISBLANK('CW17'!$O$110),"##BLANK",'CW17'!$O$110)</f>
        <v>##BLANK</v>
      </c>
      <c r="K4414" s="1528" t="str">
        <f>IF(ISBLANK('CW17'!$U$110),"##BLANK",'CW17'!$U$110)</f>
        <v>##BLANK</v>
      </c>
      <c r="L4414" s="1528" t="str">
        <f>IF(ISBLANK('CW17'!$AA$110),"##BLANK",'CW17'!$AA$110)</f>
        <v>##BLANK</v>
      </c>
      <c r="M4414" s="1528" t="str">
        <f>IF(ISBLANK('CW17'!$AG$110),"##BLANK",'CW17'!$AG$110)</f>
        <v>##BLANK</v>
      </c>
      <c r="N4414" s="1528" t="str">
        <f>IF(ISBLANK('CW17'!$AM$110),"##BLANK",'CW17'!$AM$110)</f>
        <v>##BLANK</v>
      </c>
      <c r="O4414" s="1528" t="str">
        <f>IF(ISBLANK('CW17'!$AS$110),"##BLANK",'CW17'!$AS$110)</f>
        <v>##BLANK</v>
      </c>
    </row>
    <row r="4415" spans="2:15">
      <c r="B4415" s="1516" t="str">
        <f>UPPER('CW17'!$BI$110)</f>
        <v>CW17_095TOT_PR24</v>
      </c>
      <c r="C4415" s="1516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16" t="str">
        <f>'CW17'!$C$110</f>
        <v>£m</v>
      </c>
      <c r="E4415" s="1516" t="s">
        <v>31</v>
      </c>
      <c r="I4415" s="1528">
        <f>IF(ISBLANK('CW17'!$J$110),"##BLANK",'CW17'!$J$110)</f>
        <v>0</v>
      </c>
      <c r="J4415" s="1528">
        <f>IF(ISBLANK('CW17'!$P$110),"##BLANK",'CW17'!$P$110)</f>
        <v>0</v>
      </c>
      <c r="K4415" s="1528">
        <f>IF(ISBLANK('CW17'!$V$110),"##BLANK",'CW17'!$V$110)</f>
        <v>0</v>
      </c>
      <c r="L4415" s="1528">
        <f>IF(ISBLANK('CW17'!$AB$110),"##BLANK",'CW17'!$AB$110)</f>
        <v>0</v>
      </c>
      <c r="M4415" s="1528">
        <f>IF(ISBLANK('CW17'!$AH$110),"##BLANK",'CW17'!$AH$110)</f>
        <v>0</v>
      </c>
      <c r="N4415" s="1528">
        <f>IF(ISBLANK('CW17'!$AN$110),"##BLANK",'CW17'!$AN$110)</f>
        <v>0</v>
      </c>
      <c r="O4415" s="1528">
        <f>IF(ISBLANK('CW17'!$AT$110),"##BLANK",'CW17'!$AT$110)</f>
        <v>0</v>
      </c>
    </row>
    <row r="4416" spans="2:15">
      <c r="B4416" s="1516" t="str">
        <f>UPPER('CW17'!$BD$111)</f>
        <v>CW17_096WR_PR24</v>
      </c>
      <c r="C4416" s="1516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16" t="str">
        <f>'CW17'!$C$111</f>
        <v>£m</v>
      </c>
      <c r="E4416" s="1516" t="s">
        <v>31</v>
      </c>
      <c r="I4416" s="1528">
        <f>IF(ISBLANK('CW17'!$E$111),"##BLANK",'CW17'!$E$111)</f>
        <v>0</v>
      </c>
      <c r="J4416" s="1528">
        <f>IF(ISBLANK('CW17'!$K$111),"##BLANK",'CW17'!$K$111)</f>
        <v>0</v>
      </c>
      <c r="K4416" s="1528">
        <f>IF(ISBLANK('CW17'!$Q$111),"##BLANK",'CW17'!$Q$111)</f>
        <v>0</v>
      </c>
      <c r="L4416" s="1528">
        <f>IF(ISBLANK('CW17'!$W$111),"##BLANK",'CW17'!$W$111)</f>
        <v>0</v>
      </c>
      <c r="M4416" s="1528">
        <f>IF(ISBLANK('CW17'!$AC$111),"##BLANK",'CW17'!$AC$111)</f>
        <v>0</v>
      </c>
      <c r="N4416" s="1528">
        <f>IF(ISBLANK('CW17'!$AI$111),"##BLANK",'CW17'!$AI$111)</f>
        <v>0</v>
      </c>
      <c r="O4416" s="1528">
        <f>IF(ISBLANK('CW17'!$AO$111),"##BLANK",'CW17'!$AO$111)</f>
        <v>0</v>
      </c>
    </row>
    <row r="4417" spans="2:15">
      <c r="B4417" s="1516" t="str">
        <f>UPPER('CW17'!$BE$111)</f>
        <v>CW17_096RWT_PR24</v>
      </c>
      <c r="C4417" s="1516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16" t="str">
        <f>'CW17'!$C$111</f>
        <v>£m</v>
      </c>
      <c r="E4417" s="1516" t="s">
        <v>31</v>
      </c>
      <c r="I4417" s="1528">
        <f>IF(ISBLANK('CW17'!$F$111),"##BLANK",'CW17'!$F$111)</f>
        <v>0</v>
      </c>
      <c r="J4417" s="1528">
        <f>IF(ISBLANK('CW17'!$L$111),"##BLANK",'CW17'!$L$111)</f>
        <v>0</v>
      </c>
      <c r="K4417" s="1528">
        <f>IF(ISBLANK('CW17'!$R$111),"##BLANK",'CW17'!$R$111)</f>
        <v>0</v>
      </c>
      <c r="L4417" s="1528">
        <f>IF(ISBLANK('CW17'!$X$111),"##BLANK",'CW17'!$X$111)</f>
        <v>0</v>
      </c>
      <c r="M4417" s="1528">
        <f>IF(ISBLANK('CW17'!$AD$111),"##BLANK",'CW17'!$AD$111)</f>
        <v>0</v>
      </c>
      <c r="N4417" s="1528">
        <f>IF(ISBLANK('CW17'!$AJ$111),"##BLANK",'CW17'!$AJ$111)</f>
        <v>0</v>
      </c>
      <c r="O4417" s="1528">
        <f>IF(ISBLANK('CW17'!$AP$111),"##BLANK",'CW17'!$AP$111)</f>
        <v>0</v>
      </c>
    </row>
    <row r="4418" spans="2:15">
      <c r="B4418" s="1516" t="str">
        <f>UPPER('CW17'!$BF$111)</f>
        <v>CW17_096RWS_PR24</v>
      </c>
      <c r="C4418" s="1516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16" t="str">
        <f>'CW17'!$C$111</f>
        <v>£m</v>
      </c>
      <c r="E4418" s="1516" t="s">
        <v>31</v>
      </c>
      <c r="I4418" s="1528">
        <f>IF(ISBLANK('CW17'!$G$111),"##BLANK",'CW17'!$G$111)</f>
        <v>0</v>
      </c>
      <c r="J4418" s="1528">
        <f>IF(ISBLANK('CW17'!$M$111),"##BLANK",'CW17'!$M$111)</f>
        <v>0</v>
      </c>
      <c r="K4418" s="1528">
        <f>IF(ISBLANK('CW17'!$S$111),"##BLANK",'CW17'!$S$111)</f>
        <v>0</v>
      </c>
      <c r="L4418" s="1528">
        <f>IF(ISBLANK('CW17'!$Y$111),"##BLANK",'CW17'!$Y$111)</f>
        <v>0</v>
      </c>
      <c r="M4418" s="1528">
        <f>IF(ISBLANK('CW17'!$AE$111),"##BLANK",'CW17'!$AE$111)</f>
        <v>0</v>
      </c>
      <c r="N4418" s="1528">
        <f>IF(ISBLANK('CW17'!$AK$111),"##BLANK",'CW17'!$AK$111)</f>
        <v>0</v>
      </c>
      <c r="O4418" s="1528">
        <f>IF(ISBLANK('CW17'!$AQ$111),"##BLANK",'CW17'!$AQ$111)</f>
        <v>0</v>
      </c>
    </row>
    <row r="4419" spans="2:15">
      <c r="B4419" s="1516" t="str">
        <f>UPPER('CW17'!$BG$111)</f>
        <v>CW17_096WT_PR24</v>
      </c>
      <c r="C4419" s="1516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16" t="str">
        <f>'CW17'!$C$111</f>
        <v>£m</v>
      </c>
      <c r="E4419" s="1516" t="s">
        <v>31</v>
      </c>
      <c r="I4419" s="1528">
        <f>IF(ISBLANK('CW17'!$H$111),"##BLANK",'CW17'!$H$111)</f>
        <v>0</v>
      </c>
      <c r="J4419" s="1528">
        <f>IF(ISBLANK('CW17'!$N$111),"##BLANK",'CW17'!$N$111)</f>
        <v>0</v>
      </c>
      <c r="K4419" s="1528">
        <f>IF(ISBLANK('CW17'!$T$111),"##BLANK",'CW17'!$T$111)</f>
        <v>0</v>
      </c>
      <c r="L4419" s="1528">
        <f>IF(ISBLANK('CW17'!$Z$111),"##BLANK",'CW17'!$Z$111)</f>
        <v>0</v>
      </c>
      <c r="M4419" s="1528">
        <f>IF(ISBLANK('CW17'!$AF$111),"##BLANK",'CW17'!$AF$111)</f>
        <v>0</v>
      </c>
      <c r="N4419" s="1528">
        <f>IF(ISBLANK('CW17'!$AL$111),"##BLANK",'CW17'!$AL$111)</f>
        <v>0</v>
      </c>
      <c r="O4419" s="1528">
        <f>IF(ISBLANK('CW17'!$AR$111),"##BLANK",'CW17'!$AR$111)</f>
        <v>0</v>
      </c>
    </row>
    <row r="4420" spans="2:15">
      <c r="B4420" s="1516" t="str">
        <f>UPPER('CW17'!$BH$111)</f>
        <v>CW17_096TWD_PR24</v>
      </c>
      <c r="C4420" s="1516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16" t="str">
        <f>'CW17'!$C$111</f>
        <v>£m</v>
      </c>
      <c r="E4420" s="1516" t="s">
        <v>31</v>
      </c>
      <c r="I4420" s="1528">
        <f>IF(ISBLANK('CW17'!$I$111),"##BLANK",'CW17'!$I$111)</f>
        <v>0</v>
      </c>
      <c r="J4420" s="1528">
        <f>IF(ISBLANK('CW17'!$O$111),"##BLANK",'CW17'!$O$111)</f>
        <v>0</v>
      </c>
      <c r="K4420" s="1528">
        <f>IF(ISBLANK('CW17'!$U$111),"##BLANK",'CW17'!$U$111)</f>
        <v>0</v>
      </c>
      <c r="L4420" s="1528">
        <f>IF(ISBLANK('CW17'!$AA$111),"##BLANK",'CW17'!$AA$111)</f>
        <v>0</v>
      </c>
      <c r="M4420" s="1528">
        <f>IF(ISBLANK('CW17'!$AG$111),"##BLANK",'CW17'!$AG$111)</f>
        <v>0</v>
      </c>
      <c r="N4420" s="1528">
        <f>IF(ISBLANK('CW17'!$AM$111),"##BLANK",'CW17'!$AM$111)</f>
        <v>0</v>
      </c>
      <c r="O4420" s="1528">
        <f>IF(ISBLANK('CW17'!$AS$111),"##BLANK",'CW17'!$AS$111)</f>
        <v>0</v>
      </c>
    </row>
    <row r="4421" spans="2:15">
      <c r="B4421" s="1516" t="str">
        <f>UPPER('CW17'!$BI$111)</f>
        <v>CW17_096TOT_PR24</v>
      </c>
      <c r="C4421" s="1516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16" t="str">
        <f>'CW17'!$C$111</f>
        <v>£m</v>
      </c>
      <c r="E4421" s="1516" t="s">
        <v>31</v>
      </c>
      <c r="I4421" s="1528">
        <f>IF(ISBLANK('CW17'!$J$111),"##BLANK",'CW17'!$J$111)</f>
        <v>0</v>
      </c>
      <c r="J4421" s="1528">
        <f>IF(ISBLANK('CW17'!$P$111),"##BLANK",'CW17'!$P$111)</f>
        <v>0</v>
      </c>
      <c r="K4421" s="1528">
        <f>IF(ISBLANK('CW17'!$V$111),"##BLANK",'CW17'!$V$111)</f>
        <v>0</v>
      </c>
      <c r="L4421" s="1528">
        <f>IF(ISBLANK('CW17'!$AB$111),"##BLANK",'CW17'!$AB$111)</f>
        <v>0</v>
      </c>
      <c r="M4421" s="1528">
        <f>IF(ISBLANK('CW17'!$AH$111),"##BLANK",'CW17'!$AH$111)</f>
        <v>0</v>
      </c>
      <c r="N4421" s="1528">
        <f>IF(ISBLANK('CW17'!$AN$111),"##BLANK",'CW17'!$AN$111)</f>
        <v>0</v>
      </c>
      <c r="O4421" s="1528">
        <f>IF(ISBLANK('CW17'!$AT$111),"##BLANK",'CW17'!$AT$111)</f>
        <v>0</v>
      </c>
    </row>
    <row r="4422" spans="2:15">
      <c r="B4422" s="1516" t="str">
        <f>UPPER('CW17'!$BD$112)</f>
        <v>CW17_097WR_PR24</v>
      </c>
      <c r="C4422" s="1516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16" t="str">
        <f>'CW17'!$C$112</f>
        <v>£m</v>
      </c>
      <c r="E4422" s="1516" t="s">
        <v>31</v>
      </c>
      <c r="I4422" s="1528" t="str">
        <f>IF(ISBLANK('CW17'!$E$112),"##BLANK",'CW17'!$E$112)</f>
        <v>##BLANK</v>
      </c>
      <c r="J4422" s="1528" t="str">
        <f>IF(ISBLANK('CW17'!$K$112),"##BLANK",'CW17'!$K$112)</f>
        <v>##BLANK</v>
      </c>
      <c r="K4422" s="1528" t="str">
        <f>IF(ISBLANK('CW17'!$Q$112),"##BLANK",'CW17'!$Q$112)</f>
        <v>##BLANK</v>
      </c>
      <c r="L4422" s="1528" t="str">
        <f>IF(ISBLANK('CW17'!$W$112),"##BLANK",'CW17'!$W$112)</f>
        <v>##BLANK</v>
      </c>
      <c r="M4422" s="1528" t="str">
        <f>IF(ISBLANK('CW17'!$AC$112),"##BLANK",'CW17'!$AC$112)</f>
        <v>##BLANK</v>
      </c>
      <c r="N4422" s="1528" t="str">
        <f>IF(ISBLANK('CW17'!$AI$112),"##BLANK",'CW17'!$AI$112)</f>
        <v>##BLANK</v>
      </c>
      <c r="O4422" s="1528" t="str">
        <f>IF(ISBLANK('CW17'!$AO$112),"##BLANK",'CW17'!$AO$112)</f>
        <v>##BLANK</v>
      </c>
    </row>
    <row r="4423" spans="2:15">
      <c r="B4423" s="1516" t="str">
        <f>UPPER('CW17'!$BE$112)</f>
        <v>CW17_097RWT_PR24</v>
      </c>
      <c r="C4423" s="1516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16" t="str">
        <f>'CW17'!$C$112</f>
        <v>£m</v>
      </c>
      <c r="E4423" s="1516" t="s">
        <v>31</v>
      </c>
      <c r="I4423" s="1528" t="str">
        <f>IF(ISBLANK('CW17'!$F$112),"##BLANK",'CW17'!$F$112)</f>
        <v>##BLANK</v>
      </c>
      <c r="J4423" s="1528" t="str">
        <f>IF(ISBLANK('CW17'!$L$112),"##BLANK",'CW17'!$L$112)</f>
        <v>##BLANK</v>
      </c>
      <c r="K4423" s="1528" t="str">
        <f>IF(ISBLANK('CW17'!$R$112),"##BLANK",'CW17'!$R$112)</f>
        <v>##BLANK</v>
      </c>
      <c r="L4423" s="1528" t="str">
        <f>IF(ISBLANK('CW17'!$X$112),"##BLANK",'CW17'!$X$112)</f>
        <v>##BLANK</v>
      </c>
      <c r="M4423" s="1528" t="str">
        <f>IF(ISBLANK('CW17'!$AD$112),"##BLANK",'CW17'!$AD$112)</f>
        <v>##BLANK</v>
      </c>
      <c r="N4423" s="1528" t="str">
        <f>IF(ISBLANK('CW17'!$AJ$112),"##BLANK",'CW17'!$AJ$112)</f>
        <v>##BLANK</v>
      </c>
      <c r="O4423" s="1528" t="str">
        <f>IF(ISBLANK('CW17'!$AP$112),"##BLANK",'CW17'!$AP$112)</f>
        <v>##BLANK</v>
      </c>
    </row>
    <row r="4424" spans="2:15">
      <c r="B4424" s="1516" t="str">
        <f>UPPER('CW17'!$BF$112)</f>
        <v>CW17_097RWS_PR24</v>
      </c>
      <c r="C4424" s="1516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16" t="str">
        <f>'CW17'!$C$112</f>
        <v>£m</v>
      </c>
      <c r="E4424" s="1516" t="s">
        <v>31</v>
      </c>
      <c r="I4424" s="1528" t="str">
        <f>IF(ISBLANK('CW17'!$G$112),"##BLANK",'CW17'!$G$112)</f>
        <v>##BLANK</v>
      </c>
      <c r="J4424" s="1528" t="str">
        <f>IF(ISBLANK('CW17'!$M$112),"##BLANK",'CW17'!$M$112)</f>
        <v>##BLANK</v>
      </c>
      <c r="K4424" s="1528" t="str">
        <f>IF(ISBLANK('CW17'!$S$112),"##BLANK",'CW17'!$S$112)</f>
        <v>##BLANK</v>
      </c>
      <c r="L4424" s="1528" t="str">
        <f>IF(ISBLANK('CW17'!$Y$112),"##BLANK",'CW17'!$Y$112)</f>
        <v>##BLANK</v>
      </c>
      <c r="M4424" s="1528" t="str">
        <f>IF(ISBLANK('CW17'!$AE$112),"##BLANK",'CW17'!$AE$112)</f>
        <v>##BLANK</v>
      </c>
      <c r="N4424" s="1528" t="str">
        <f>IF(ISBLANK('CW17'!$AK$112),"##BLANK",'CW17'!$AK$112)</f>
        <v>##BLANK</v>
      </c>
      <c r="O4424" s="1528" t="str">
        <f>IF(ISBLANK('CW17'!$AQ$112),"##BLANK",'CW17'!$AQ$112)</f>
        <v>##BLANK</v>
      </c>
    </row>
    <row r="4425" spans="2:15">
      <c r="B4425" s="1516" t="str">
        <f>UPPER('CW17'!$BG$112)</f>
        <v>CW17_097WT_PR24</v>
      </c>
      <c r="C4425" s="1516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16" t="str">
        <f>'CW17'!$C$112</f>
        <v>£m</v>
      </c>
      <c r="E4425" s="1516" t="s">
        <v>31</v>
      </c>
      <c r="I4425" s="1528" t="str">
        <f>IF(ISBLANK('CW17'!$H$112),"##BLANK",'CW17'!$H$112)</f>
        <v>##BLANK</v>
      </c>
      <c r="J4425" s="1528" t="str">
        <f>IF(ISBLANK('CW17'!$N$112),"##BLANK",'CW17'!$N$112)</f>
        <v>##BLANK</v>
      </c>
      <c r="K4425" s="1528" t="str">
        <f>IF(ISBLANK('CW17'!$T$112),"##BLANK",'CW17'!$T$112)</f>
        <v>##BLANK</v>
      </c>
      <c r="L4425" s="1528" t="str">
        <f>IF(ISBLANK('CW17'!$Z$112),"##BLANK",'CW17'!$Z$112)</f>
        <v>##BLANK</v>
      </c>
      <c r="M4425" s="1528" t="str">
        <f>IF(ISBLANK('CW17'!$AF$112),"##BLANK",'CW17'!$AF$112)</f>
        <v>##BLANK</v>
      </c>
      <c r="N4425" s="1528" t="str">
        <f>IF(ISBLANK('CW17'!$AL$112),"##BLANK",'CW17'!$AL$112)</f>
        <v>##BLANK</v>
      </c>
      <c r="O4425" s="1528" t="str">
        <f>IF(ISBLANK('CW17'!$AR$112),"##BLANK",'CW17'!$AR$112)</f>
        <v>##BLANK</v>
      </c>
    </row>
    <row r="4426" spans="2:15">
      <c r="B4426" s="1516" t="str">
        <f>UPPER('CW17'!$BH$112)</f>
        <v>CW17_097TWD_PR24</v>
      </c>
      <c r="C4426" s="1516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16" t="str">
        <f>'CW17'!$C$112</f>
        <v>£m</v>
      </c>
      <c r="E4426" s="1516" t="s">
        <v>31</v>
      </c>
      <c r="I4426" s="1528" t="str">
        <f>IF(ISBLANK('CW17'!$I$112),"##BLANK",'CW17'!$I$112)</f>
        <v>##BLANK</v>
      </c>
      <c r="J4426" s="1528" t="str">
        <f>IF(ISBLANK('CW17'!$O$112),"##BLANK",'CW17'!$O$112)</f>
        <v>##BLANK</v>
      </c>
      <c r="K4426" s="1528" t="str">
        <f>IF(ISBLANK('CW17'!$U$112),"##BLANK",'CW17'!$U$112)</f>
        <v>##BLANK</v>
      </c>
      <c r="L4426" s="1528" t="str">
        <f>IF(ISBLANK('CW17'!$AA$112),"##BLANK",'CW17'!$AA$112)</f>
        <v>##BLANK</v>
      </c>
      <c r="M4426" s="1528" t="str">
        <f>IF(ISBLANK('CW17'!$AG$112),"##BLANK",'CW17'!$AG$112)</f>
        <v>##BLANK</v>
      </c>
      <c r="N4426" s="1528" t="str">
        <f>IF(ISBLANK('CW17'!$AM$112),"##BLANK",'CW17'!$AM$112)</f>
        <v>##BLANK</v>
      </c>
      <c r="O4426" s="1528" t="str">
        <f>IF(ISBLANK('CW17'!$AS$112),"##BLANK",'CW17'!$AS$112)</f>
        <v>##BLANK</v>
      </c>
    </row>
    <row r="4427" spans="2:15">
      <c r="B4427" s="1516" t="str">
        <f>UPPER('CW17'!$BI$112)</f>
        <v>CW17_097TOT_PR24</v>
      </c>
      <c r="C4427" s="1516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16" t="str">
        <f>'CW17'!$C$112</f>
        <v>£m</v>
      </c>
      <c r="E4427" s="1516" t="s">
        <v>31</v>
      </c>
      <c r="I4427" s="1528">
        <f>IF(ISBLANK('CW17'!$J$112),"##BLANK",'CW17'!$J$112)</f>
        <v>0</v>
      </c>
      <c r="J4427" s="1528">
        <f>IF(ISBLANK('CW17'!$P$112),"##BLANK",'CW17'!$P$112)</f>
        <v>0</v>
      </c>
      <c r="K4427" s="1528">
        <f>IF(ISBLANK('CW17'!$V$112),"##BLANK",'CW17'!$V$112)</f>
        <v>0</v>
      </c>
      <c r="L4427" s="1528">
        <f>IF(ISBLANK('CW17'!$AB$112),"##BLANK",'CW17'!$AB$112)</f>
        <v>0</v>
      </c>
      <c r="M4427" s="1528">
        <f>IF(ISBLANK('CW17'!$AH$112),"##BLANK",'CW17'!$AH$112)</f>
        <v>0</v>
      </c>
      <c r="N4427" s="1528">
        <f>IF(ISBLANK('CW17'!$AN$112),"##BLANK",'CW17'!$AN$112)</f>
        <v>0</v>
      </c>
      <c r="O4427" s="1528">
        <f>IF(ISBLANK('CW17'!$AT$112),"##BLANK",'CW17'!$AT$112)</f>
        <v>0</v>
      </c>
    </row>
    <row r="4428" spans="2:15">
      <c r="B4428" s="1516" t="str">
        <f>UPPER('CW17'!$BD$113)</f>
        <v>CW17_098WR_PR24</v>
      </c>
      <c r="C4428" s="1516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16" t="str">
        <f>'CW17'!$C$113</f>
        <v>£m</v>
      </c>
      <c r="E4428" s="1516" t="s">
        <v>31</v>
      </c>
      <c r="I4428" s="1528" t="str">
        <f>IF(ISBLANK('CW17'!$E$113),"##BLANK",'CW17'!$E$113)</f>
        <v>##BLANK</v>
      </c>
      <c r="J4428" s="1528" t="str">
        <f>IF(ISBLANK('CW17'!$K$113),"##BLANK",'CW17'!$K$113)</f>
        <v>##BLANK</v>
      </c>
      <c r="K4428" s="1528" t="str">
        <f>IF(ISBLANK('CW17'!$Q$113),"##BLANK",'CW17'!$Q$113)</f>
        <v>##BLANK</v>
      </c>
      <c r="L4428" s="1528" t="str">
        <f>IF(ISBLANK('CW17'!$W$113),"##BLANK",'CW17'!$W$113)</f>
        <v>##BLANK</v>
      </c>
      <c r="M4428" s="1528" t="str">
        <f>IF(ISBLANK('CW17'!$AC$113),"##BLANK",'CW17'!$AC$113)</f>
        <v>##BLANK</v>
      </c>
      <c r="N4428" s="1528" t="str">
        <f>IF(ISBLANK('CW17'!$AI$113),"##BLANK",'CW17'!$AI$113)</f>
        <v>##BLANK</v>
      </c>
      <c r="O4428" s="1528" t="str">
        <f>IF(ISBLANK('CW17'!$AO$113),"##BLANK",'CW17'!$AO$113)</f>
        <v>##BLANK</v>
      </c>
    </row>
    <row r="4429" spans="2:15">
      <c r="B4429" s="1516" t="str">
        <f>UPPER('CW17'!$BE$113)</f>
        <v>CW17_098RWT_PR24</v>
      </c>
      <c r="C4429" s="1516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16" t="str">
        <f>'CW17'!$C$113</f>
        <v>£m</v>
      </c>
      <c r="E4429" s="1516" t="s">
        <v>31</v>
      </c>
      <c r="I4429" s="1528" t="str">
        <f>IF(ISBLANK('CW17'!$F$113),"##BLANK",'CW17'!$F$113)</f>
        <v>##BLANK</v>
      </c>
      <c r="J4429" s="1528" t="str">
        <f>IF(ISBLANK('CW17'!$L$113),"##BLANK",'CW17'!$L$113)</f>
        <v>##BLANK</v>
      </c>
      <c r="K4429" s="1528" t="str">
        <f>IF(ISBLANK('CW17'!$R$113),"##BLANK",'CW17'!$R$113)</f>
        <v>##BLANK</v>
      </c>
      <c r="L4429" s="1528" t="str">
        <f>IF(ISBLANK('CW17'!$X$113),"##BLANK",'CW17'!$X$113)</f>
        <v>##BLANK</v>
      </c>
      <c r="M4429" s="1528" t="str">
        <f>IF(ISBLANK('CW17'!$AD$113),"##BLANK",'CW17'!$AD$113)</f>
        <v>##BLANK</v>
      </c>
      <c r="N4429" s="1528" t="str">
        <f>IF(ISBLANK('CW17'!$AJ$113),"##BLANK",'CW17'!$AJ$113)</f>
        <v>##BLANK</v>
      </c>
      <c r="O4429" s="1528" t="str">
        <f>IF(ISBLANK('CW17'!$AP$113),"##BLANK",'CW17'!$AP$113)</f>
        <v>##BLANK</v>
      </c>
    </row>
    <row r="4430" spans="2:15">
      <c r="B4430" s="1516" t="str">
        <f>UPPER('CW17'!$BF$113)</f>
        <v>CW17_098RWS_PR24</v>
      </c>
      <c r="C4430" s="1516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16" t="str">
        <f>'CW17'!$C$113</f>
        <v>£m</v>
      </c>
      <c r="E4430" s="1516" t="s">
        <v>31</v>
      </c>
      <c r="I4430" s="1528" t="str">
        <f>IF(ISBLANK('CW17'!$G$113),"##BLANK",'CW17'!$G$113)</f>
        <v>##BLANK</v>
      </c>
      <c r="J4430" s="1528" t="str">
        <f>IF(ISBLANK('CW17'!$M$113),"##BLANK",'CW17'!$M$113)</f>
        <v>##BLANK</v>
      </c>
      <c r="K4430" s="1528" t="str">
        <f>IF(ISBLANK('CW17'!$S$113),"##BLANK",'CW17'!$S$113)</f>
        <v>##BLANK</v>
      </c>
      <c r="L4430" s="1528" t="str">
        <f>IF(ISBLANK('CW17'!$Y$113),"##BLANK",'CW17'!$Y$113)</f>
        <v>##BLANK</v>
      </c>
      <c r="M4430" s="1528" t="str">
        <f>IF(ISBLANK('CW17'!$AE$113),"##BLANK",'CW17'!$AE$113)</f>
        <v>##BLANK</v>
      </c>
      <c r="N4430" s="1528" t="str">
        <f>IF(ISBLANK('CW17'!$AK$113),"##BLANK",'CW17'!$AK$113)</f>
        <v>##BLANK</v>
      </c>
      <c r="O4430" s="1528" t="str">
        <f>IF(ISBLANK('CW17'!$AQ$113),"##BLANK",'CW17'!$AQ$113)</f>
        <v>##BLANK</v>
      </c>
    </row>
    <row r="4431" spans="2:15">
      <c r="B4431" s="1516" t="str">
        <f>UPPER('CW17'!$BG$113)</f>
        <v>CW17_098WT_PR24</v>
      </c>
      <c r="C4431" s="1516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16" t="str">
        <f>'CW17'!$C$113</f>
        <v>£m</v>
      </c>
      <c r="E4431" s="1516" t="s">
        <v>31</v>
      </c>
      <c r="I4431" s="1528" t="str">
        <f>IF(ISBLANK('CW17'!$H$113),"##BLANK",'CW17'!$H$113)</f>
        <v>##BLANK</v>
      </c>
      <c r="J4431" s="1528" t="str">
        <f>IF(ISBLANK('CW17'!$N$113),"##BLANK",'CW17'!$N$113)</f>
        <v>##BLANK</v>
      </c>
      <c r="K4431" s="1528" t="str">
        <f>IF(ISBLANK('CW17'!$T$113),"##BLANK",'CW17'!$T$113)</f>
        <v>##BLANK</v>
      </c>
      <c r="L4431" s="1528" t="str">
        <f>IF(ISBLANK('CW17'!$Z$113),"##BLANK",'CW17'!$Z$113)</f>
        <v>##BLANK</v>
      </c>
      <c r="M4431" s="1528" t="str">
        <f>IF(ISBLANK('CW17'!$AF$113),"##BLANK",'CW17'!$AF$113)</f>
        <v>##BLANK</v>
      </c>
      <c r="N4431" s="1528" t="str">
        <f>IF(ISBLANK('CW17'!$AL$113),"##BLANK",'CW17'!$AL$113)</f>
        <v>##BLANK</v>
      </c>
      <c r="O4431" s="1528" t="str">
        <f>IF(ISBLANK('CW17'!$AR$113),"##BLANK",'CW17'!$AR$113)</f>
        <v>##BLANK</v>
      </c>
    </row>
    <row r="4432" spans="2:15">
      <c r="B4432" s="1516" t="str">
        <f>UPPER('CW17'!$BH$113)</f>
        <v>CW17_098TWD_PR24</v>
      </c>
      <c r="C4432" s="1516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16" t="str">
        <f>'CW17'!$C$113</f>
        <v>£m</v>
      </c>
      <c r="E4432" s="1516" t="s">
        <v>31</v>
      </c>
      <c r="I4432" s="1528" t="str">
        <f>IF(ISBLANK('CW17'!$I$113),"##BLANK",'CW17'!$I$113)</f>
        <v>##BLANK</v>
      </c>
      <c r="J4432" s="1528" t="str">
        <f>IF(ISBLANK('CW17'!$O$113),"##BLANK",'CW17'!$O$113)</f>
        <v>##BLANK</v>
      </c>
      <c r="K4432" s="1528" t="str">
        <f>IF(ISBLANK('CW17'!$U$113),"##BLANK",'CW17'!$U$113)</f>
        <v>##BLANK</v>
      </c>
      <c r="L4432" s="1528" t="str">
        <f>IF(ISBLANK('CW17'!$AA$113),"##BLANK",'CW17'!$AA$113)</f>
        <v>##BLANK</v>
      </c>
      <c r="M4432" s="1528" t="str">
        <f>IF(ISBLANK('CW17'!$AG$113),"##BLANK",'CW17'!$AG$113)</f>
        <v>##BLANK</v>
      </c>
      <c r="N4432" s="1528" t="str">
        <f>IF(ISBLANK('CW17'!$AM$113),"##BLANK",'CW17'!$AM$113)</f>
        <v>##BLANK</v>
      </c>
      <c r="O4432" s="1528" t="str">
        <f>IF(ISBLANK('CW17'!$AS$113),"##BLANK",'CW17'!$AS$113)</f>
        <v>##BLANK</v>
      </c>
    </row>
    <row r="4433" spans="2:15">
      <c r="B4433" s="1516" t="str">
        <f>UPPER('CW17'!$BI$113)</f>
        <v>CW17_098TOT_PR24</v>
      </c>
      <c r="C4433" s="1516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16" t="str">
        <f>'CW17'!$C$113</f>
        <v>£m</v>
      </c>
      <c r="E4433" s="1516" t="s">
        <v>31</v>
      </c>
      <c r="I4433" s="1528">
        <f>IF(ISBLANK('CW17'!$J$113),"##BLANK",'CW17'!$J$113)</f>
        <v>0</v>
      </c>
      <c r="J4433" s="1528">
        <f>IF(ISBLANK('CW17'!$P$113),"##BLANK",'CW17'!$P$113)</f>
        <v>0</v>
      </c>
      <c r="K4433" s="1528">
        <f>IF(ISBLANK('CW17'!$V$113),"##BLANK",'CW17'!$V$113)</f>
        <v>0</v>
      </c>
      <c r="L4433" s="1528">
        <f>IF(ISBLANK('CW17'!$AB$113),"##BLANK",'CW17'!$AB$113)</f>
        <v>0</v>
      </c>
      <c r="M4433" s="1528">
        <f>IF(ISBLANK('CW17'!$AH$113),"##BLANK",'CW17'!$AH$113)</f>
        <v>0</v>
      </c>
      <c r="N4433" s="1528">
        <f>IF(ISBLANK('CW17'!$AN$113),"##BLANK",'CW17'!$AN$113)</f>
        <v>0</v>
      </c>
      <c r="O4433" s="1528">
        <f>IF(ISBLANK('CW17'!$AT$113),"##BLANK",'CW17'!$AT$113)</f>
        <v>0</v>
      </c>
    </row>
    <row r="4434" spans="2:15">
      <c r="B4434" s="1516" t="str">
        <f>UPPER('CW17'!$BD$114)</f>
        <v>CW17_099WR_PR24</v>
      </c>
      <c r="C4434" s="1516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16" t="str">
        <f>'CW17'!$C$114</f>
        <v>£m</v>
      </c>
      <c r="E4434" s="1516" t="s">
        <v>31</v>
      </c>
      <c r="I4434" s="1528">
        <f>IF(ISBLANK('CW17'!$E$114),"##BLANK",'CW17'!$E$114)</f>
        <v>0</v>
      </c>
      <c r="J4434" s="1528">
        <f>IF(ISBLANK('CW17'!$K$114),"##BLANK",'CW17'!$K$114)</f>
        <v>0</v>
      </c>
      <c r="K4434" s="1528">
        <f>IF(ISBLANK('CW17'!$Q$114),"##BLANK",'CW17'!$Q$114)</f>
        <v>0</v>
      </c>
      <c r="L4434" s="1528">
        <f>IF(ISBLANK('CW17'!$W$114),"##BLANK",'CW17'!$W$114)</f>
        <v>0</v>
      </c>
      <c r="M4434" s="1528">
        <f>IF(ISBLANK('CW17'!$AC$114),"##BLANK",'CW17'!$AC$114)</f>
        <v>0</v>
      </c>
      <c r="N4434" s="1528">
        <f>IF(ISBLANK('CW17'!$AI$114),"##BLANK",'CW17'!$AI$114)</f>
        <v>0</v>
      </c>
      <c r="O4434" s="1528">
        <f>IF(ISBLANK('CW17'!$AO$114),"##BLANK",'CW17'!$AO$114)</f>
        <v>0</v>
      </c>
    </row>
    <row r="4435" spans="2:15">
      <c r="B4435" s="1516" t="str">
        <f>UPPER('CW17'!$BE$114)</f>
        <v>CW17_099RWT_PR24</v>
      </c>
      <c r="C4435" s="1516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16" t="str">
        <f>'CW17'!$C$114</f>
        <v>£m</v>
      </c>
      <c r="E4435" s="1516" t="s">
        <v>31</v>
      </c>
      <c r="I4435" s="1528">
        <f>IF(ISBLANK('CW17'!$F$114),"##BLANK",'CW17'!$F$114)</f>
        <v>0</v>
      </c>
      <c r="J4435" s="1528">
        <f>IF(ISBLANK('CW17'!$L$114),"##BLANK",'CW17'!$L$114)</f>
        <v>0</v>
      </c>
      <c r="K4435" s="1528">
        <f>IF(ISBLANK('CW17'!$R$114),"##BLANK",'CW17'!$R$114)</f>
        <v>0</v>
      </c>
      <c r="L4435" s="1528">
        <f>IF(ISBLANK('CW17'!$X$114),"##BLANK",'CW17'!$X$114)</f>
        <v>0</v>
      </c>
      <c r="M4435" s="1528">
        <f>IF(ISBLANK('CW17'!$AD$114),"##BLANK",'CW17'!$AD$114)</f>
        <v>0</v>
      </c>
      <c r="N4435" s="1528">
        <f>IF(ISBLANK('CW17'!$AJ$114),"##BLANK",'CW17'!$AJ$114)</f>
        <v>0</v>
      </c>
      <c r="O4435" s="1528">
        <f>IF(ISBLANK('CW17'!$AP$114),"##BLANK",'CW17'!$AP$114)</f>
        <v>0</v>
      </c>
    </row>
    <row r="4436" spans="2:15">
      <c r="B4436" s="1516" t="str">
        <f>UPPER('CW17'!$BF$114)</f>
        <v>CW17_099RWS_PR24</v>
      </c>
      <c r="C4436" s="1516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16" t="str">
        <f>'CW17'!$C$114</f>
        <v>£m</v>
      </c>
      <c r="E4436" s="1516" t="s">
        <v>31</v>
      </c>
      <c r="I4436" s="1528">
        <f>IF(ISBLANK('CW17'!$G$114),"##BLANK",'CW17'!$G$114)</f>
        <v>0</v>
      </c>
      <c r="J4436" s="1528">
        <f>IF(ISBLANK('CW17'!$M$114),"##BLANK",'CW17'!$M$114)</f>
        <v>0</v>
      </c>
      <c r="K4436" s="1528">
        <f>IF(ISBLANK('CW17'!$S$114),"##BLANK",'CW17'!$S$114)</f>
        <v>0</v>
      </c>
      <c r="L4436" s="1528">
        <f>IF(ISBLANK('CW17'!$Y$114),"##BLANK",'CW17'!$Y$114)</f>
        <v>0</v>
      </c>
      <c r="M4436" s="1528">
        <f>IF(ISBLANK('CW17'!$AE$114),"##BLANK",'CW17'!$AE$114)</f>
        <v>0</v>
      </c>
      <c r="N4436" s="1528">
        <f>IF(ISBLANK('CW17'!$AK$114),"##BLANK",'CW17'!$AK$114)</f>
        <v>0</v>
      </c>
      <c r="O4436" s="1528">
        <f>IF(ISBLANK('CW17'!$AQ$114),"##BLANK",'CW17'!$AQ$114)</f>
        <v>0</v>
      </c>
    </row>
    <row r="4437" spans="2:15">
      <c r="B4437" s="1516" t="str">
        <f>UPPER('CW17'!$BG$114)</f>
        <v>CW17_099WT_PR24</v>
      </c>
      <c r="C4437" s="1516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16" t="str">
        <f>'CW17'!$C$114</f>
        <v>£m</v>
      </c>
      <c r="E4437" s="1516" t="s">
        <v>31</v>
      </c>
      <c r="I4437" s="1528">
        <f>IF(ISBLANK('CW17'!$H$114),"##BLANK",'CW17'!$H$114)</f>
        <v>0</v>
      </c>
      <c r="J4437" s="1528">
        <f>IF(ISBLANK('CW17'!$N$114),"##BLANK",'CW17'!$N$114)</f>
        <v>0</v>
      </c>
      <c r="K4437" s="1528">
        <f>IF(ISBLANK('CW17'!$T$114),"##BLANK",'CW17'!$T$114)</f>
        <v>0</v>
      </c>
      <c r="L4437" s="1528">
        <f>IF(ISBLANK('CW17'!$Z$114),"##BLANK",'CW17'!$Z$114)</f>
        <v>0</v>
      </c>
      <c r="M4437" s="1528">
        <f>IF(ISBLANK('CW17'!$AF$114),"##BLANK",'CW17'!$AF$114)</f>
        <v>0</v>
      </c>
      <c r="N4437" s="1528">
        <f>IF(ISBLANK('CW17'!$AL$114),"##BLANK",'CW17'!$AL$114)</f>
        <v>0</v>
      </c>
      <c r="O4437" s="1528">
        <f>IF(ISBLANK('CW17'!$AR$114),"##BLANK",'CW17'!$AR$114)</f>
        <v>0</v>
      </c>
    </row>
    <row r="4438" spans="2:15">
      <c r="B4438" s="1516" t="str">
        <f>UPPER('CW17'!$BH$114)</f>
        <v>CW17_099TWD_PR24</v>
      </c>
      <c r="C4438" s="1516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16" t="str">
        <f>'CW17'!$C$114</f>
        <v>£m</v>
      </c>
      <c r="E4438" s="1516" t="s">
        <v>31</v>
      </c>
      <c r="I4438" s="1528">
        <f>IF(ISBLANK('CW17'!$I$114),"##BLANK",'CW17'!$I$114)</f>
        <v>0</v>
      </c>
      <c r="J4438" s="1528">
        <f>IF(ISBLANK('CW17'!$O$114),"##BLANK",'CW17'!$O$114)</f>
        <v>0</v>
      </c>
      <c r="K4438" s="1528">
        <f>IF(ISBLANK('CW17'!$U$114),"##BLANK",'CW17'!$U$114)</f>
        <v>0</v>
      </c>
      <c r="L4438" s="1528">
        <f>IF(ISBLANK('CW17'!$AA$114),"##BLANK",'CW17'!$AA$114)</f>
        <v>0</v>
      </c>
      <c r="M4438" s="1528">
        <f>IF(ISBLANK('CW17'!$AG$114),"##BLANK",'CW17'!$AG$114)</f>
        <v>0</v>
      </c>
      <c r="N4438" s="1528">
        <f>IF(ISBLANK('CW17'!$AM$114),"##BLANK",'CW17'!$AM$114)</f>
        <v>0</v>
      </c>
      <c r="O4438" s="1528">
        <f>IF(ISBLANK('CW17'!$AS$114),"##BLANK",'CW17'!$AS$114)</f>
        <v>0</v>
      </c>
    </row>
    <row r="4439" spans="2:15">
      <c r="B4439" s="1516" t="str">
        <f>UPPER('CW17'!$BI$114)</f>
        <v>CW17_099TOT_PR24</v>
      </c>
      <c r="C4439" s="1516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16" t="str">
        <f>'CW17'!$C$114</f>
        <v>£m</v>
      </c>
      <c r="E4439" s="1516" t="s">
        <v>31</v>
      </c>
      <c r="I4439" s="1528">
        <f>IF(ISBLANK('CW17'!$J$114),"##BLANK",'CW17'!$J$114)</f>
        <v>0</v>
      </c>
      <c r="J4439" s="1528">
        <f>IF(ISBLANK('CW17'!$P$114),"##BLANK",'CW17'!$P$114)</f>
        <v>0</v>
      </c>
      <c r="K4439" s="1528">
        <f>IF(ISBLANK('CW17'!$V$114),"##BLANK",'CW17'!$V$114)</f>
        <v>0</v>
      </c>
      <c r="L4439" s="1528">
        <f>IF(ISBLANK('CW17'!$AB$114),"##BLANK",'CW17'!$AB$114)</f>
        <v>0</v>
      </c>
      <c r="M4439" s="1528">
        <f>IF(ISBLANK('CW17'!$AH$114),"##BLANK",'CW17'!$AH$114)</f>
        <v>0</v>
      </c>
      <c r="N4439" s="1528">
        <f>IF(ISBLANK('CW17'!$AN$114),"##BLANK",'CW17'!$AN$114)</f>
        <v>0</v>
      </c>
      <c r="O4439" s="1528">
        <f>IF(ISBLANK('CW17'!$AT$114),"##BLANK",'CW17'!$AT$114)</f>
        <v>0</v>
      </c>
    </row>
    <row r="4440" spans="2:15">
      <c r="B4440" s="1516" t="str">
        <f>UPPER('CW17'!$BD$115)</f>
        <v>CW17_100WR_PR24</v>
      </c>
      <c r="C4440" s="1516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16" t="str">
        <f>'CW17'!$C$115</f>
        <v>£m</v>
      </c>
      <c r="E4440" s="1516" t="s">
        <v>31</v>
      </c>
      <c r="I4440" s="1528" t="str">
        <f>IF(ISBLANK('CW17'!$E$115),"##BLANK",'CW17'!$E$115)</f>
        <v>##BLANK</v>
      </c>
      <c r="J4440" s="1528" t="str">
        <f>IF(ISBLANK('CW17'!$K$115),"##BLANK",'CW17'!$K$115)</f>
        <v>##BLANK</v>
      </c>
      <c r="K4440" s="1528" t="str">
        <f>IF(ISBLANK('CW17'!$Q$115),"##BLANK",'CW17'!$Q$115)</f>
        <v>##BLANK</v>
      </c>
      <c r="L4440" s="1528" t="str">
        <f>IF(ISBLANK('CW17'!$W$115),"##BLANK",'CW17'!$W$115)</f>
        <v>##BLANK</v>
      </c>
      <c r="M4440" s="1528" t="str">
        <f>IF(ISBLANK('CW17'!$AC$115),"##BLANK",'CW17'!$AC$115)</f>
        <v>##BLANK</v>
      </c>
      <c r="N4440" s="1528" t="str">
        <f>IF(ISBLANK('CW17'!$AI$115),"##BLANK",'CW17'!$AI$115)</f>
        <v>##BLANK</v>
      </c>
      <c r="O4440" s="1528" t="str">
        <f>IF(ISBLANK('CW17'!$AO$115),"##BLANK",'CW17'!$AO$115)</f>
        <v>##BLANK</v>
      </c>
    </row>
    <row r="4441" spans="2:15">
      <c r="B4441" s="1516" t="str">
        <f>UPPER('CW17'!$BE$115)</f>
        <v>CW17_100RWT_PR24</v>
      </c>
      <c r="C4441" s="1516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16" t="str">
        <f>'CW17'!$C$115</f>
        <v>£m</v>
      </c>
      <c r="E4441" s="1516" t="s">
        <v>31</v>
      </c>
      <c r="I4441" s="1528" t="str">
        <f>IF(ISBLANK('CW17'!$F$115),"##BLANK",'CW17'!$F$115)</f>
        <v>##BLANK</v>
      </c>
      <c r="J4441" s="1528" t="str">
        <f>IF(ISBLANK('CW17'!$L$115),"##BLANK",'CW17'!$L$115)</f>
        <v>##BLANK</v>
      </c>
      <c r="K4441" s="1528" t="str">
        <f>IF(ISBLANK('CW17'!$R$115),"##BLANK",'CW17'!$R$115)</f>
        <v>##BLANK</v>
      </c>
      <c r="L4441" s="1528" t="str">
        <f>IF(ISBLANK('CW17'!$X$115),"##BLANK",'CW17'!$X$115)</f>
        <v>##BLANK</v>
      </c>
      <c r="M4441" s="1528" t="str">
        <f>IF(ISBLANK('CW17'!$AD$115),"##BLANK",'CW17'!$AD$115)</f>
        <v>##BLANK</v>
      </c>
      <c r="N4441" s="1528" t="str">
        <f>IF(ISBLANK('CW17'!$AJ$115),"##BLANK",'CW17'!$AJ$115)</f>
        <v>##BLANK</v>
      </c>
      <c r="O4441" s="1528" t="str">
        <f>IF(ISBLANK('CW17'!$AP$115),"##BLANK",'CW17'!$AP$115)</f>
        <v>##BLANK</v>
      </c>
    </row>
    <row r="4442" spans="2:15">
      <c r="B4442" s="1516" t="str">
        <f>UPPER('CW17'!$BF$115)</f>
        <v>CW17_100RWS_PR24</v>
      </c>
      <c r="C4442" s="1516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16" t="str">
        <f>'CW17'!$C$115</f>
        <v>£m</v>
      </c>
      <c r="E4442" s="1516" t="s">
        <v>31</v>
      </c>
      <c r="I4442" s="1528" t="str">
        <f>IF(ISBLANK('CW17'!$G$115),"##BLANK",'CW17'!$G$115)</f>
        <v>##BLANK</v>
      </c>
      <c r="J4442" s="1528" t="str">
        <f>IF(ISBLANK('CW17'!$M$115),"##BLANK",'CW17'!$M$115)</f>
        <v>##BLANK</v>
      </c>
      <c r="K4442" s="1528" t="str">
        <f>IF(ISBLANK('CW17'!$S$115),"##BLANK",'CW17'!$S$115)</f>
        <v>##BLANK</v>
      </c>
      <c r="L4442" s="1528" t="str">
        <f>IF(ISBLANK('CW17'!$Y$115),"##BLANK",'CW17'!$Y$115)</f>
        <v>##BLANK</v>
      </c>
      <c r="M4442" s="1528" t="str">
        <f>IF(ISBLANK('CW17'!$AE$115),"##BLANK",'CW17'!$AE$115)</f>
        <v>##BLANK</v>
      </c>
      <c r="N4442" s="1528" t="str">
        <f>IF(ISBLANK('CW17'!$AK$115),"##BLANK",'CW17'!$AK$115)</f>
        <v>##BLANK</v>
      </c>
      <c r="O4442" s="1528" t="str">
        <f>IF(ISBLANK('CW17'!$AQ$115),"##BLANK",'CW17'!$AQ$115)</f>
        <v>##BLANK</v>
      </c>
    </row>
    <row r="4443" spans="2:15">
      <c r="B4443" s="1516" t="str">
        <f>UPPER('CW17'!$BG$115)</f>
        <v>CW17_100WT_PR24</v>
      </c>
      <c r="C4443" s="1516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16" t="str">
        <f>'CW17'!$C$115</f>
        <v>£m</v>
      </c>
      <c r="E4443" s="1516" t="s">
        <v>31</v>
      </c>
      <c r="I4443" s="1528" t="str">
        <f>IF(ISBLANK('CW17'!$H$115),"##BLANK",'CW17'!$H$115)</f>
        <v>##BLANK</v>
      </c>
      <c r="J4443" s="1528" t="str">
        <f>IF(ISBLANK('CW17'!$N$115),"##BLANK",'CW17'!$N$115)</f>
        <v>##BLANK</v>
      </c>
      <c r="K4443" s="1528" t="str">
        <f>IF(ISBLANK('CW17'!$T$115),"##BLANK",'CW17'!$T$115)</f>
        <v>##BLANK</v>
      </c>
      <c r="L4443" s="1528" t="str">
        <f>IF(ISBLANK('CW17'!$Z$115),"##BLANK",'CW17'!$Z$115)</f>
        <v>##BLANK</v>
      </c>
      <c r="M4443" s="1528" t="str">
        <f>IF(ISBLANK('CW17'!$AF$115),"##BLANK",'CW17'!$AF$115)</f>
        <v>##BLANK</v>
      </c>
      <c r="N4443" s="1528" t="str">
        <f>IF(ISBLANK('CW17'!$AL$115),"##BLANK",'CW17'!$AL$115)</f>
        <v>##BLANK</v>
      </c>
      <c r="O4443" s="1528" t="str">
        <f>IF(ISBLANK('CW17'!$AR$115),"##BLANK",'CW17'!$AR$115)</f>
        <v>##BLANK</v>
      </c>
    </row>
    <row r="4444" spans="2:15">
      <c r="B4444" s="1516" t="str">
        <f>UPPER('CW17'!$BH$115)</f>
        <v>CW17_100TWD_PR24</v>
      </c>
      <c r="C4444" s="1516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16" t="str">
        <f>'CW17'!$C$115</f>
        <v>£m</v>
      </c>
      <c r="E4444" s="1516" t="s">
        <v>31</v>
      </c>
      <c r="I4444" s="1528" t="str">
        <f>IF(ISBLANK('CW17'!$I$115),"##BLANK",'CW17'!$I$115)</f>
        <v>##BLANK</v>
      </c>
      <c r="J4444" s="1528" t="str">
        <f>IF(ISBLANK('CW17'!$O$115),"##BLANK",'CW17'!$O$115)</f>
        <v>##BLANK</v>
      </c>
      <c r="K4444" s="1528" t="str">
        <f>IF(ISBLANK('CW17'!$U$115),"##BLANK",'CW17'!$U$115)</f>
        <v>##BLANK</v>
      </c>
      <c r="L4444" s="1528" t="str">
        <f>IF(ISBLANK('CW17'!$AA$115),"##BLANK",'CW17'!$AA$115)</f>
        <v>##BLANK</v>
      </c>
      <c r="M4444" s="1528" t="str">
        <f>IF(ISBLANK('CW17'!$AG$115),"##BLANK",'CW17'!$AG$115)</f>
        <v>##BLANK</v>
      </c>
      <c r="N4444" s="1528" t="str">
        <f>IF(ISBLANK('CW17'!$AM$115),"##BLANK",'CW17'!$AM$115)</f>
        <v>##BLANK</v>
      </c>
      <c r="O4444" s="1528" t="str">
        <f>IF(ISBLANK('CW17'!$AS$115),"##BLANK",'CW17'!$AS$115)</f>
        <v>##BLANK</v>
      </c>
    </row>
    <row r="4445" spans="2:15">
      <c r="B4445" s="1516" t="str">
        <f>UPPER('CW17'!$BI$115)</f>
        <v>CW17_100TOT_PR24</v>
      </c>
      <c r="C4445" s="1516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16" t="str">
        <f>'CW17'!$C$115</f>
        <v>£m</v>
      </c>
      <c r="E4445" s="1516" t="s">
        <v>31</v>
      </c>
      <c r="I4445" s="1528">
        <f>IF(ISBLANK('CW17'!$J$115),"##BLANK",'CW17'!$J$115)</f>
        <v>0</v>
      </c>
      <c r="J4445" s="1528">
        <f>IF(ISBLANK('CW17'!$P$115),"##BLANK",'CW17'!$P$115)</f>
        <v>0</v>
      </c>
      <c r="K4445" s="1528">
        <f>IF(ISBLANK('CW17'!$V$115),"##BLANK",'CW17'!$V$115)</f>
        <v>0</v>
      </c>
      <c r="L4445" s="1528">
        <f>IF(ISBLANK('CW17'!$AB$115),"##BLANK",'CW17'!$AB$115)</f>
        <v>0</v>
      </c>
      <c r="M4445" s="1528">
        <f>IF(ISBLANK('CW17'!$AH$115),"##BLANK",'CW17'!$AH$115)</f>
        <v>0</v>
      </c>
      <c r="N4445" s="1528">
        <f>IF(ISBLANK('CW17'!$AN$115),"##BLANK",'CW17'!$AN$115)</f>
        <v>0</v>
      </c>
      <c r="O4445" s="1528">
        <f>IF(ISBLANK('CW17'!$AT$115),"##BLANK",'CW17'!$AT$115)</f>
        <v>0</v>
      </c>
    </row>
    <row r="4446" spans="2:15">
      <c r="B4446" s="1516" t="str">
        <f>UPPER('CW17'!$BD$116)</f>
        <v>CW17_101WR_PR24</v>
      </c>
      <c r="C4446" s="1516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16" t="str">
        <f>'CW17'!$C$116</f>
        <v>£m</v>
      </c>
      <c r="E4446" s="1516" t="s">
        <v>31</v>
      </c>
      <c r="I4446" s="1528" t="str">
        <f>IF(ISBLANK('CW17'!$E$116),"##BLANK",'CW17'!$E$116)</f>
        <v>##BLANK</v>
      </c>
      <c r="J4446" s="1528" t="str">
        <f>IF(ISBLANK('CW17'!$K$116),"##BLANK",'CW17'!$K$116)</f>
        <v>##BLANK</v>
      </c>
      <c r="K4446" s="1528" t="str">
        <f>IF(ISBLANK('CW17'!$Q$116),"##BLANK",'CW17'!$Q$116)</f>
        <v>##BLANK</v>
      </c>
      <c r="L4446" s="1528" t="str">
        <f>IF(ISBLANK('CW17'!$W$116),"##BLANK",'CW17'!$W$116)</f>
        <v>##BLANK</v>
      </c>
      <c r="M4446" s="1528" t="str">
        <f>IF(ISBLANK('CW17'!$AC$116),"##BLANK",'CW17'!$AC$116)</f>
        <v>##BLANK</v>
      </c>
      <c r="N4446" s="1528" t="str">
        <f>IF(ISBLANK('CW17'!$AI$116),"##BLANK",'CW17'!$AI$116)</f>
        <v>##BLANK</v>
      </c>
      <c r="O4446" s="1528" t="str">
        <f>IF(ISBLANK('CW17'!$AO$116),"##BLANK",'CW17'!$AO$116)</f>
        <v>##BLANK</v>
      </c>
    </row>
    <row r="4447" spans="2:15">
      <c r="B4447" s="1516" t="str">
        <f>UPPER('CW17'!$BE$116)</f>
        <v>CW17_101RWT_PR24</v>
      </c>
      <c r="C4447" s="1516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16" t="str">
        <f>'CW17'!$C$116</f>
        <v>£m</v>
      </c>
      <c r="E4447" s="1516" t="s">
        <v>31</v>
      </c>
      <c r="I4447" s="1528" t="str">
        <f>IF(ISBLANK('CW17'!$F$116),"##BLANK",'CW17'!$F$116)</f>
        <v>##BLANK</v>
      </c>
      <c r="J4447" s="1528" t="str">
        <f>IF(ISBLANK('CW17'!$L$116),"##BLANK",'CW17'!$L$116)</f>
        <v>##BLANK</v>
      </c>
      <c r="K4447" s="1528" t="str">
        <f>IF(ISBLANK('CW17'!$R$116),"##BLANK",'CW17'!$R$116)</f>
        <v>##BLANK</v>
      </c>
      <c r="L4447" s="1528" t="str">
        <f>IF(ISBLANK('CW17'!$X$116),"##BLANK",'CW17'!$X$116)</f>
        <v>##BLANK</v>
      </c>
      <c r="M4447" s="1528" t="str">
        <f>IF(ISBLANK('CW17'!$AD$116),"##BLANK",'CW17'!$AD$116)</f>
        <v>##BLANK</v>
      </c>
      <c r="N4447" s="1528" t="str">
        <f>IF(ISBLANK('CW17'!$AJ$116),"##BLANK",'CW17'!$AJ$116)</f>
        <v>##BLANK</v>
      </c>
      <c r="O4447" s="1528" t="str">
        <f>IF(ISBLANK('CW17'!$AP$116),"##BLANK",'CW17'!$AP$116)</f>
        <v>##BLANK</v>
      </c>
    </row>
    <row r="4448" spans="2:15">
      <c r="B4448" s="1516" t="str">
        <f>UPPER('CW17'!$BF$116)</f>
        <v>CW17_101RWS_PR24</v>
      </c>
      <c r="C4448" s="1516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16" t="str">
        <f>'CW17'!$C$116</f>
        <v>£m</v>
      </c>
      <c r="E4448" s="1516" t="s">
        <v>31</v>
      </c>
      <c r="I4448" s="1528" t="str">
        <f>IF(ISBLANK('CW17'!$G$116),"##BLANK",'CW17'!$G$116)</f>
        <v>##BLANK</v>
      </c>
      <c r="J4448" s="1528" t="str">
        <f>IF(ISBLANK('CW17'!$M$116),"##BLANK",'CW17'!$M$116)</f>
        <v>##BLANK</v>
      </c>
      <c r="K4448" s="1528" t="str">
        <f>IF(ISBLANK('CW17'!$S$116),"##BLANK",'CW17'!$S$116)</f>
        <v>##BLANK</v>
      </c>
      <c r="L4448" s="1528" t="str">
        <f>IF(ISBLANK('CW17'!$Y$116),"##BLANK",'CW17'!$Y$116)</f>
        <v>##BLANK</v>
      </c>
      <c r="M4448" s="1528" t="str">
        <f>IF(ISBLANK('CW17'!$AE$116),"##BLANK",'CW17'!$AE$116)</f>
        <v>##BLANK</v>
      </c>
      <c r="N4448" s="1528" t="str">
        <f>IF(ISBLANK('CW17'!$AK$116),"##BLANK",'CW17'!$AK$116)</f>
        <v>##BLANK</v>
      </c>
      <c r="O4448" s="1528" t="str">
        <f>IF(ISBLANK('CW17'!$AQ$116),"##BLANK",'CW17'!$AQ$116)</f>
        <v>##BLANK</v>
      </c>
    </row>
    <row r="4449" spans="2:15">
      <c r="B4449" s="1516" t="str">
        <f>UPPER('CW17'!$BG$116)</f>
        <v>CW17_101WT_PR24</v>
      </c>
      <c r="C4449" s="1516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16" t="str">
        <f>'CW17'!$C$116</f>
        <v>£m</v>
      </c>
      <c r="E4449" s="1516" t="s">
        <v>31</v>
      </c>
      <c r="I4449" s="1528" t="str">
        <f>IF(ISBLANK('CW17'!$H$116),"##BLANK",'CW17'!$H$116)</f>
        <v>##BLANK</v>
      </c>
      <c r="J4449" s="1528" t="str">
        <f>IF(ISBLANK('CW17'!$N$116),"##BLANK",'CW17'!$N$116)</f>
        <v>##BLANK</v>
      </c>
      <c r="K4449" s="1528" t="str">
        <f>IF(ISBLANK('CW17'!$T$116),"##BLANK",'CW17'!$T$116)</f>
        <v>##BLANK</v>
      </c>
      <c r="L4449" s="1528" t="str">
        <f>IF(ISBLANK('CW17'!$Z$116),"##BLANK",'CW17'!$Z$116)</f>
        <v>##BLANK</v>
      </c>
      <c r="M4449" s="1528" t="str">
        <f>IF(ISBLANK('CW17'!$AF$116),"##BLANK",'CW17'!$AF$116)</f>
        <v>##BLANK</v>
      </c>
      <c r="N4449" s="1528" t="str">
        <f>IF(ISBLANK('CW17'!$AL$116),"##BLANK",'CW17'!$AL$116)</f>
        <v>##BLANK</v>
      </c>
      <c r="O4449" s="1528" t="str">
        <f>IF(ISBLANK('CW17'!$AR$116),"##BLANK",'CW17'!$AR$116)</f>
        <v>##BLANK</v>
      </c>
    </row>
    <row r="4450" spans="2:15">
      <c r="B4450" s="1516" t="str">
        <f>UPPER('CW17'!$BH$116)</f>
        <v>CW17_101TWD_PR24</v>
      </c>
      <c r="C4450" s="1516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16" t="str">
        <f>'CW17'!$C$116</f>
        <v>£m</v>
      </c>
      <c r="E4450" s="1516" t="s">
        <v>31</v>
      </c>
      <c r="I4450" s="1528" t="str">
        <f>IF(ISBLANK('CW17'!$I$116),"##BLANK",'CW17'!$I$116)</f>
        <v>##BLANK</v>
      </c>
      <c r="J4450" s="1528" t="str">
        <f>IF(ISBLANK('CW17'!$O$116),"##BLANK",'CW17'!$O$116)</f>
        <v>##BLANK</v>
      </c>
      <c r="K4450" s="1528" t="str">
        <f>IF(ISBLANK('CW17'!$U$116),"##BLANK",'CW17'!$U$116)</f>
        <v>##BLANK</v>
      </c>
      <c r="L4450" s="1528" t="str">
        <f>IF(ISBLANK('CW17'!$AA$116),"##BLANK",'CW17'!$AA$116)</f>
        <v>##BLANK</v>
      </c>
      <c r="M4450" s="1528" t="str">
        <f>IF(ISBLANK('CW17'!$AG$116),"##BLANK",'CW17'!$AG$116)</f>
        <v>##BLANK</v>
      </c>
      <c r="N4450" s="1528" t="str">
        <f>IF(ISBLANK('CW17'!$AM$116),"##BLANK",'CW17'!$AM$116)</f>
        <v>##BLANK</v>
      </c>
      <c r="O4450" s="1528" t="str">
        <f>IF(ISBLANK('CW17'!$AS$116),"##BLANK",'CW17'!$AS$116)</f>
        <v>##BLANK</v>
      </c>
    </row>
    <row r="4451" spans="2:15">
      <c r="B4451" s="1516" t="str">
        <f>UPPER('CW17'!$BI$116)</f>
        <v>CW17_101TOT_PR24</v>
      </c>
      <c r="C4451" s="1516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16" t="str">
        <f>'CW17'!$C$116</f>
        <v>£m</v>
      </c>
      <c r="E4451" s="1516" t="s">
        <v>31</v>
      </c>
      <c r="I4451" s="1528">
        <f>IF(ISBLANK('CW17'!$J$116),"##BLANK",'CW17'!$J$116)</f>
        <v>0</v>
      </c>
      <c r="J4451" s="1528">
        <f>IF(ISBLANK('CW17'!$P$116),"##BLANK",'CW17'!$P$116)</f>
        <v>0</v>
      </c>
      <c r="K4451" s="1528">
        <f>IF(ISBLANK('CW17'!$V$116),"##BLANK",'CW17'!$V$116)</f>
        <v>0</v>
      </c>
      <c r="L4451" s="1528">
        <f>IF(ISBLANK('CW17'!$AB$116),"##BLANK",'CW17'!$AB$116)</f>
        <v>0</v>
      </c>
      <c r="M4451" s="1528">
        <f>IF(ISBLANK('CW17'!$AH$116),"##BLANK",'CW17'!$AH$116)</f>
        <v>0</v>
      </c>
      <c r="N4451" s="1528">
        <f>IF(ISBLANK('CW17'!$AN$116),"##BLANK",'CW17'!$AN$116)</f>
        <v>0</v>
      </c>
      <c r="O4451" s="1528">
        <f>IF(ISBLANK('CW17'!$AT$116),"##BLANK",'CW17'!$AT$116)</f>
        <v>0</v>
      </c>
    </row>
    <row r="4452" spans="2:15">
      <c r="B4452" s="1516" t="str">
        <f>UPPER('CW17'!$BD$117)</f>
        <v>CW17_102WR_PR24</v>
      </c>
      <c r="C4452" s="1516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16" t="str">
        <f>'CW17'!$C$117</f>
        <v>£m</v>
      </c>
      <c r="E4452" s="1516" t="s">
        <v>31</v>
      </c>
      <c r="I4452" s="1528">
        <f>IF(ISBLANK('CW17'!$E$117),"##BLANK",'CW17'!$E$117)</f>
        <v>0</v>
      </c>
      <c r="J4452" s="1528">
        <f>IF(ISBLANK('CW17'!$K$117),"##BLANK",'CW17'!$K$117)</f>
        <v>0</v>
      </c>
      <c r="K4452" s="1528">
        <f>IF(ISBLANK('CW17'!$Q$117),"##BLANK",'CW17'!$Q$117)</f>
        <v>0</v>
      </c>
      <c r="L4452" s="1528">
        <f>IF(ISBLANK('CW17'!$W$117),"##BLANK",'CW17'!$W$117)</f>
        <v>0</v>
      </c>
      <c r="M4452" s="1528">
        <f>IF(ISBLANK('CW17'!$AC$117),"##BLANK",'CW17'!$AC$117)</f>
        <v>0</v>
      </c>
      <c r="N4452" s="1528">
        <f>IF(ISBLANK('CW17'!$AI$117),"##BLANK",'CW17'!$AI$117)</f>
        <v>0</v>
      </c>
      <c r="O4452" s="1528">
        <f>IF(ISBLANK('CW17'!$AO$117),"##BLANK",'CW17'!$AO$117)</f>
        <v>0</v>
      </c>
    </row>
    <row r="4453" spans="2:15">
      <c r="B4453" s="1516" t="str">
        <f>UPPER('CW17'!$BE$117)</f>
        <v>CW17_102RWT_PR24</v>
      </c>
      <c r="C4453" s="1516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16" t="str">
        <f>'CW17'!$C$117</f>
        <v>£m</v>
      </c>
      <c r="E4453" s="1516" t="s">
        <v>31</v>
      </c>
      <c r="I4453" s="1528">
        <f>IF(ISBLANK('CW17'!$F$117),"##BLANK",'CW17'!$F$117)</f>
        <v>0</v>
      </c>
      <c r="J4453" s="1528">
        <f>IF(ISBLANK('CW17'!$L$117),"##BLANK",'CW17'!$L$117)</f>
        <v>0</v>
      </c>
      <c r="K4453" s="1528">
        <f>IF(ISBLANK('CW17'!$R$117),"##BLANK",'CW17'!$R$117)</f>
        <v>0</v>
      </c>
      <c r="L4453" s="1528">
        <f>IF(ISBLANK('CW17'!$X$117),"##BLANK",'CW17'!$X$117)</f>
        <v>0</v>
      </c>
      <c r="M4453" s="1528">
        <f>IF(ISBLANK('CW17'!$AD$117),"##BLANK",'CW17'!$AD$117)</f>
        <v>0</v>
      </c>
      <c r="N4453" s="1528">
        <f>IF(ISBLANK('CW17'!$AJ$117),"##BLANK",'CW17'!$AJ$117)</f>
        <v>0</v>
      </c>
      <c r="O4453" s="1528">
        <f>IF(ISBLANK('CW17'!$AP$117),"##BLANK",'CW17'!$AP$117)</f>
        <v>0</v>
      </c>
    </row>
    <row r="4454" spans="2:15">
      <c r="B4454" s="1516" t="str">
        <f>UPPER('CW17'!$BF$117)</f>
        <v>CW17_102RWS_PR24</v>
      </c>
      <c r="C4454" s="1516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16" t="str">
        <f>'CW17'!$C$117</f>
        <v>£m</v>
      </c>
      <c r="E4454" s="1516" t="s">
        <v>31</v>
      </c>
      <c r="I4454" s="1528">
        <f>IF(ISBLANK('CW17'!$G$117),"##BLANK",'CW17'!$G$117)</f>
        <v>0</v>
      </c>
      <c r="J4454" s="1528">
        <f>IF(ISBLANK('CW17'!$M$117),"##BLANK",'CW17'!$M$117)</f>
        <v>0</v>
      </c>
      <c r="K4454" s="1528">
        <f>IF(ISBLANK('CW17'!$S$117),"##BLANK",'CW17'!$S$117)</f>
        <v>0</v>
      </c>
      <c r="L4454" s="1528">
        <f>IF(ISBLANK('CW17'!$Y$117),"##BLANK",'CW17'!$Y$117)</f>
        <v>0</v>
      </c>
      <c r="M4454" s="1528">
        <f>IF(ISBLANK('CW17'!$AE$117),"##BLANK",'CW17'!$AE$117)</f>
        <v>0</v>
      </c>
      <c r="N4454" s="1528">
        <f>IF(ISBLANK('CW17'!$AK$117),"##BLANK",'CW17'!$AK$117)</f>
        <v>0</v>
      </c>
      <c r="O4454" s="1528">
        <f>IF(ISBLANK('CW17'!$AQ$117),"##BLANK",'CW17'!$AQ$117)</f>
        <v>0</v>
      </c>
    </row>
    <row r="4455" spans="2:15">
      <c r="B4455" s="1516" t="str">
        <f>UPPER('CW17'!$BG$117)</f>
        <v>CW17_102WT_PR24</v>
      </c>
      <c r="C4455" s="1516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16" t="str">
        <f>'CW17'!$C$117</f>
        <v>£m</v>
      </c>
      <c r="E4455" s="1516" t="s">
        <v>31</v>
      </c>
      <c r="I4455" s="1528">
        <f>IF(ISBLANK('CW17'!$H$117),"##BLANK",'CW17'!$H$117)</f>
        <v>0</v>
      </c>
      <c r="J4455" s="1528">
        <f>IF(ISBLANK('CW17'!$N$117),"##BLANK",'CW17'!$N$117)</f>
        <v>0</v>
      </c>
      <c r="K4455" s="1528">
        <f>IF(ISBLANK('CW17'!$T$117),"##BLANK",'CW17'!$T$117)</f>
        <v>0</v>
      </c>
      <c r="L4455" s="1528">
        <f>IF(ISBLANK('CW17'!$Z$117),"##BLANK",'CW17'!$Z$117)</f>
        <v>0</v>
      </c>
      <c r="M4455" s="1528">
        <f>IF(ISBLANK('CW17'!$AF$117),"##BLANK",'CW17'!$AF$117)</f>
        <v>0</v>
      </c>
      <c r="N4455" s="1528">
        <f>IF(ISBLANK('CW17'!$AL$117),"##BLANK",'CW17'!$AL$117)</f>
        <v>0</v>
      </c>
      <c r="O4455" s="1528">
        <f>IF(ISBLANK('CW17'!$AR$117),"##BLANK",'CW17'!$AR$117)</f>
        <v>0</v>
      </c>
    </row>
    <row r="4456" spans="2:15">
      <c r="B4456" s="1516" t="str">
        <f>UPPER('CW17'!$BH$117)</f>
        <v>CW17_102TWD_PR24</v>
      </c>
      <c r="C4456" s="1516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16" t="str">
        <f>'CW17'!$C$117</f>
        <v>£m</v>
      </c>
      <c r="E4456" s="1516" t="s">
        <v>31</v>
      </c>
      <c r="I4456" s="1528">
        <f>IF(ISBLANK('CW17'!$I$117),"##BLANK",'CW17'!$I$117)</f>
        <v>0</v>
      </c>
      <c r="J4456" s="1528">
        <f>IF(ISBLANK('CW17'!$O$117),"##BLANK",'CW17'!$O$117)</f>
        <v>0</v>
      </c>
      <c r="K4456" s="1528">
        <f>IF(ISBLANK('CW17'!$U$117),"##BLANK",'CW17'!$U$117)</f>
        <v>0</v>
      </c>
      <c r="L4456" s="1528">
        <f>IF(ISBLANK('CW17'!$AA$117),"##BLANK",'CW17'!$AA$117)</f>
        <v>0</v>
      </c>
      <c r="M4456" s="1528">
        <f>IF(ISBLANK('CW17'!$AG$117),"##BLANK",'CW17'!$AG$117)</f>
        <v>0</v>
      </c>
      <c r="N4456" s="1528">
        <f>IF(ISBLANK('CW17'!$AM$117),"##BLANK",'CW17'!$AM$117)</f>
        <v>0</v>
      </c>
      <c r="O4456" s="1528">
        <f>IF(ISBLANK('CW17'!$AS$117),"##BLANK",'CW17'!$AS$117)</f>
        <v>0</v>
      </c>
    </row>
    <row r="4457" spans="2:15">
      <c r="B4457" s="1516" t="str">
        <f>UPPER('CW17'!$BI$117)</f>
        <v>CW17_102TOT_PR24</v>
      </c>
      <c r="C4457" s="1516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16" t="str">
        <f>'CW17'!$C$117</f>
        <v>£m</v>
      </c>
      <c r="E4457" s="1516" t="s">
        <v>31</v>
      </c>
      <c r="I4457" s="1528">
        <f>IF(ISBLANK('CW17'!$J$117),"##BLANK",'CW17'!$J$117)</f>
        <v>0</v>
      </c>
      <c r="J4457" s="1528">
        <f>IF(ISBLANK('CW17'!$P$117),"##BLANK",'CW17'!$P$117)</f>
        <v>0</v>
      </c>
      <c r="K4457" s="1528">
        <f>IF(ISBLANK('CW17'!$V$117),"##BLANK",'CW17'!$V$117)</f>
        <v>0</v>
      </c>
      <c r="L4457" s="1528">
        <f>IF(ISBLANK('CW17'!$AB$117),"##BLANK",'CW17'!$AB$117)</f>
        <v>0</v>
      </c>
      <c r="M4457" s="1528">
        <f>IF(ISBLANK('CW17'!$AH$117),"##BLANK",'CW17'!$AH$117)</f>
        <v>0</v>
      </c>
      <c r="N4457" s="1528">
        <f>IF(ISBLANK('CW17'!$AN$117),"##BLANK",'CW17'!$AN$117)</f>
        <v>0</v>
      </c>
      <c r="O4457" s="1528">
        <f>IF(ISBLANK('CW17'!$AT$117),"##BLANK",'CW17'!$AT$117)</f>
        <v>0</v>
      </c>
    </row>
    <row r="4458" spans="2:15">
      <c r="B4458" s="1516" t="str">
        <f>UPPER('CW17'!$BD$118)</f>
        <v>CW17_103WR_PR24</v>
      </c>
      <c r="C4458" s="1516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16" t="str">
        <f>'CW17'!$C$118</f>
        <v>£m</v>
      </c>
      <c r="E4458" s="1516" t="s">
        <v>31</v>
      </c>
      <c r="I4458" s="1528" t="str">
        <f>IF(ISBLANK('CW17'!$E$118),"##BLANK",'CW17'!$E$118)</f>
        <v>##BLANK</v>
      </c>
      <c r="J4458" s="1528" t="str">
        <f>IF(ISBLANK('CW17'!$K$118),"##BLANK",'CW17'!$K$118)</f>
        <v>##BLANK</v>
      </c>
      <c r="K4458" s="1528" t="str">
        <f>IF(ISBLANK('CW17'!$Q$118),"##BLANK",'CW17'!$Q$118)</f>
        <v>##BLANK</v>
      </c>
      <c r="L4458" s="1528" t="str">
        <f>IF(ISBLANK('CW17'!$W$118),"##BLANK",'CW17'!$W$118)</f>
        <v>##BLANK</v>
      </c>
      <c r="M4458" s="1528" t="str">
        <f>IF(ISBLANK('CW17'!$AC$118),"##BLANK",'CW17'!$AC$118)</f>
        <v>##BLANK</v>
      </c>
      <c r="N4458" s="1528" t="str">
        <f>IF(ISBLANK('CW17'!$AI$118),"##BLANK",'CW17'!$AI$118)</f>
        <v>##BLANK</v>
      </c>
      <c r="O4458" s="1528" t="str">
        <f>IF(ISBLANK('CW17'!$AO$118),"##BLANK",'CW17'!$AO$118)</f>
        <v>##BLANK</v>
      </c>
    </row>
    <row r="4459" spans="2:15">
      <c r="B4459" s="1516" t="str">
        <f>UPPER('CW17'!$BE$118)</f>
        <v>CW17_103RWT_PR24</v>
      </c>
      <c r="C4459" s="1516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16" t="str">
        <f>'CW17'!$C$118</f>
        <v>£m</v>
      </c>
      <c r="E4459" s="1516" t="s">
        <v>31</v>
      </c>
      <c r="I4459" s="1528" t="str">
        <f>IF(ISBLANK('CW17'!$F$118),"##BLANK",'CW17'!$F$118)</f>
        <v>##BLANK</v>
      </c>
      <c r="J4459" s="1528" t="str">
        <f>IF(ISBLANK('CW17'!$L$118),"##BLANK",'CW17'!$L$118)</f>
        <v>##BLANK</v>
      </c>
      <c r="K4459" s="1528" t="str">
        <f>IF(ISBLANK('CW17'!$R$118),"##BLANK",'CW17'!$R$118)</f>
        <v>##BLANK</v>
      </c>
      <c r="L4459" s="1528" t="str">
        <f>IF(ISBLANK('CW17'!$X$118),"##BLANK",'CW17'!$X$118)</f>
        <v>##BLANK</v>
      </c>
      <c r="M4459" s="1528" t="str">
        <f>IF(ISBLANK('CW17'!$AD$118),"##BLANK",'CW17'!$AD$118)</f>
        <v>##BLANK</v>
      </c>
      <c r="N4459" s="1528" t="str">
        <f>IF(ISBLANK('CW17'!$AJ$118),"##BLANK",'CW17'!$AJ$118)</f>
        <v>##BLANK</v>
      </c>
      <c r="O4459" s="1528" t="str">
        <f>IF(ISBLANK('CW17'!$AP$118),"##BLANK",'CW17'!$AP$118)</f>
        <v>##BLANK</v>
      </c>
    </row>
    <row r="4460" spans="2:15">
      <c r="B4460" s="1516" t="str">
        <f>UPPER('CW17'!$BF$118)</f>
        <v>CW17_103RWS_PR24</v>
      </c>
      <c r="C4460" s="1516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16" t="str">
        <f>'CW17'!$C$118</f>
        <v>£m</v>
      </c>
      <c r="E4460" s="1516" t="s">
        <v>31</v>
      </c>
      <c r="I4460" s="1528" t="str">
        <f>IF(ISBLANK('CW17'!$G$118),"##BLANK",'CW17'!$G$118)</f>
        <v>##BLANK</v>
      </c>
      <c r="J4460" s="1528" t="str">
        <f>IF(ISBLANK('CW17'!$M$118),"##BLANK",'CW17'!$M$118)</f>
        <v>##BLANK</v>
      </c>
      <c r="K4460" s="1528" t="str">
        <f>IF(ISBLANK('CW17'!$S$118),"##BLANK",'CW17'!$S$118)</f>
        <v>##BLANK</v>
      </c>
      <c r="L4460" s="1528" t="str">
        <f>IF(ISBLANK('CW17'!$Y$118),"##BLANK",'CW17'!$Y$118)</f>
        <v>##BLANK</v>
      </c>
      <c r="M4460" s="1528" t="str">
        <f>IF(ISBLANK('CW17'!$AE$118),"##BLANK",'CW17'!$AE$118)</f>
        <v>##BLANK</v>
      </c>
      <c r="N4460" s="1528" t="str">
        <f>IF(ISBLANK('CW17'!$AK$118),"##BLANK",'CW17'!$AK$118)</f>
        <v>##BLANK</v>
      </c>
      <c r="O4460" s="1528" t="str">
        <f>IF(ISBLANK('CW17'!$AQ$118),"##BLANK",'CW17'!$AQ$118)</f>
        <v>##BLANK</v>
      </c>
    </row>
    <row r="4461" spans="2:15">
      <c r="B4461" s="1516" t="str">
        <f>UPPER('CW17'!$BG$118)</f>
        <v>CW17_103WT_PR24</v>
      </c>
      <c r="C4461" s="1516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16" t="str">
        <f>'CW17'!$C$118</f>
        <v>£m</v>
      </c>
      <c r="E4461" s="1516" t="s">
        <v>31</v>
      </c>
      <c r="I4461" s="1528" t="str">
        <f>IF(ISBLANK('CW17'!$H$118),"##BLANK",'CW17'!$H$118)</f>
        <v>##BLANK</v>
      </c>
      <c r="J4461" s="1528" t="str">
        <f>IF(ISBLANK('CW17'!$N$118),"##BLANK",'CW17'!$N$118)</f>
        <v>##BLANK</v>
      </c>
      <c r="K4461" s="1528" t="str">
        <f>IF(ISBLANK('CW17'!$T$118),"##BLANK",'CW17'!$T$118)</f>
        <v>##BLANK</v>
      </c>
      <c r="L4461" s="1528" t="str">
        <f>IF(ISBLANK('CW17'!$Z$118),"##BLANK",'CW17'!$Z$118)</f>
        <v>##BLANK</v>
      </c>
      <c r="M4461" s="1528" t="str">
        <f>IF(ISBLANK('CW17'!$AF$118),"##BLANK",'CW17'!$AF$118)</f>
        <v>##BLANK</v>
      </c>
      <c r="N4461" s="1528" t="str">
        <f>IF(ISBLANK('CW17'!$AL$118),"##BLANK",'CW17'!$AL$118)</f>
        <v>##BLANK</v>
      </c>
      <c r="O4461" s="1528" t="str">
        <f>IF(ISBLANK('CW17'!$AR$118),"##BLANK",'CW17'!$AR$118)</f>
        <v>##BLANK</v>
      </c>
    </row>
    <row r="4462" spans="2:15">
      <c r="B4462" s="1516" t="str">
        <f>UPPER('CW17'!$BH$118)</f>
        <v>CW17_103TWD_PR24</v>
      </c>
      <c r="C4462" s="1516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16" t="str">
        <f>'CW17'!$C$118</f>
        <v>£m</v>
      </c>
      <c r="E4462" s="1516" t="s">
        <v>31</v>
      </c>
      <c r="I4462" s="1528" t="str">
        <f>IF(ISBLANK('CW17'!$I$118),"##BLANK",'CW17'!$I$118)</f>
        <v>##BLANK</v>
      </c>
      <c r="J4462" s="1528" t="str">
        <f>IF(ISBLANK('CW17'!$O$118),"##BLANK",'CW17'!$O$118)</f>
        <v>##BLANK</v>
      </c>
      <c r="K4462" s="1528" t="str">
        <f>IF(ISBLANK('CW17'!$U$118),"##BLANK",'CW17'!$U$118)</f>
        <v>##BLANK</v>
      </c>
      <c r="L4462" s="1528" t="str">
        <f>IF(ISBLANK('CW17'!$AA$118),"##BLANK",'CW17'!$AA$118)</f>
        <v>##BLANK</v>
      </c>
      <c r="M4462" s="1528" t="str">
        <f>IF(ISBLANK('CW17'!$AG$118),"##BLANK",'CW17'!$AG$118)</f>
        <v>##BLANK</v>
      </c>
      <c r="N4462" s="1528" t="str">
        <f>IF(ISBLANK('CW17'!$AM$118),"##BLANK",'CW17'!$AM$118)</f>
        <v>##BLANK</v>
      </c>
      <c r="O4462" s="1528" t="str">
        <f>IF(ISBLANK('CW17'!$AS$118),"##BLANK",'CW17'!$AS$118)</f>
        <v>##BLANK</v>
      </c>
    </row>
    <row r="4463" spans="2:15">
      <c r="B4463" s="1516" t="str">
        <f>UPPER('CW17'!$BI$118)</f>
        <v>CW17_103TOT_PR24</v>
      </c>
      <c r="C4463" s="1516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16" t="str">
        <f>'CW17'!$C$118</f>
        <v>£m</v>
      </c>
      <c r="E4463" s="1516" t="s">
        <v>31</v>
      </c>
      <c r="I4463" s="1528">
        <f>IF(ISBLANK('CW17'!$J$118),"##BLANK",'CW17'!$J$118)</f>
        <v>0</v>
      </c>
      <c r="J4463" s="1528">
        <f>IF(ISBLANK('CW17'!$P$118),"##BLANK",'CW17'!$P$118)</f>
        <v>0</v>
      </c>
      <c r="K4463" s="1528">
        <f>IF(ISBLANK('CW17'!$V$118),"##BLANK",'CW17'!$V$118)</f>
        <v>0</v>
      </c>
      <c r="L4463" s="1528">
        <f>IF(ISBLANK('CW17'!$AB$118),"##BLANK",'CW17'!$AB$118)</f>
        <v>0</v>
      </c>
      <c r="M4463" s="1528">
        <f>IF(ISBLANK('CW17'!$AH$118),"##BLANK",'CW17'!$AH$118)</f>
        <v>0</v>
      </c>
      <c r="N4463" s="1528">
        <f>IF(ISBLANK('CW17'!$AN$118),"##BLANK",'CW17'!$AN$118)</f>
        <v>0</v>
      </c>
      <c r="O4463" s="1528">
        <f>IF(ISBLANK('CW17'!$AT$118),"##BLANK",'CW17'!$AT$118)</f>
        <v>0</v>
      </c>
    </row>
    <row r="4464" spans="2:15">
      <c r="B4464" s="1516" t="str">
        <f>UPPER('CW17'!$BD$119)</f>
        <v>CW17_104WR_PR24</v>
      </c>
      <c r="C4464" s="1516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16" t="str">
        <f>'CW17'!$C$119</f>
        <v>£m</v>
      </c>
      <c r="E4464" s="1516" t="s">
        <v>31</v>
      </c>
      <c r="I4464" s="1528" t="str">
        <f>IF(ISBLANK('CW17'!$E$119),"##BLANK",'CW17'!$E$119)</f>
        <v>##BLANK</v>
      </c>
      <c r="J4464" s="1528" t="str">
        <f>IF(ISBLANK('CW17'!$K$119),"##BLANK",'CW17'!$K$119)</f>
        <v>##BLANK</v>
      </c>
      <c r="K4464" s="1528" t="str">
        <f>IF(ISBLANK('CW17'!$Q$119),"##BLANK",'CW17'!$Q$119)</f>
        <v>##BLANK</v>
      </c>
      <c r="L4464" s="1528" t="str">
        <f>IF(ISBLANK('CW17'!$W$119),"##BLANK",'CW17'!$W$119)</f>
        <v>##BLANK</v>
      </c>
      <c r="M4464" s="1528" t="str">
        <f>IF(ISBLANK('CW17'!$AC$119),"##BLANK",'CW17'!$AC$119)</f>
        <v>##BLANK</v>
      </c>
      <c r="N4464" s="1528" t="str">
        <f>IF(ISBLANK('CW17'!$AI$119),"##BLANK",'CW17'!$AI$119)</f>
        <v>##BLANK</v>
      </c>
      <c r="O4464" s="1528" t="str">
        <f>IF(ISBLANK('CW17'!$AO$119),"##BLANK",'CW17'!$AO$119)</f>
        <v>##BLANK</v>
      </c>
    </row>
    <row r="4465" spans="2:15">
      <c r="B4465" s="1516" t="str">
        <f>UPPER('CW17'!$BE$119)</f>
        <v>CW17_104RWT_PR24</v>
      </c>
      <c r="C4465" s="1516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16" t="str">
        <f>'CW17'!$C$119</f>
        <v>£m</v>
      </c>
      <c r="E4465" s="1516" t="s">
        <v>31</v>
      </c>
      <c r="I4465" s="1528" t="str">
        <f>IF(ISBLANK('CW17'!$F$119),"##BLANK",'CW17'!$F$119)</f>
        <v>##BLANK</v>
      </c>
      <c r="J4465" s="1528" t="str">
        <f>IF(ISBLANK('CW17'!$L$119),"##BLANK",'CW17'!$L$119)</f>
        <v>##BLANK</v>
      </c>
      <c r="K4465" s="1528" t="str">
        <f>IF(ISBLANK('CW17'!$R$119),"##BLANK",'CW17'!$R$119)</f>
        <v>##BLANK</v>
      </c>
      <c r="L4465" s="1528" t="str">
        <f>IF(ISBLANK('CW17'!$X$119),"##BLANK",'CW17'!$X$119)</f>
        <v>##BLANK</v>
      </c>
      <c r="M4465" s="1528" t="str">
        <f>IF(ISBLANK('CW17'!$AD$119),"##BLANK",'CW17'!$AD$119)</f>
        <v>##BLANK</v>
      </c>
      <c r="N4465" s="1528" t="str">
        <f>IF(ISBLANK('CW17'!$AJ$119),"##BLANK",'CW17'!$AJ$119)</f>
        <v>##BLANK</v>
      </c>
      <c r="O4465" s="1528" t="str">
        <f>IF(ISBLANK('CW17'!$AP$119),"##BLANK",'CW17'!$AP$119)</f>
        <v>##BLANK</v>
      </c>
    </row>
    <row r="4466" spans="2:15">
      <c r="B4466" s="1516" t="str">
        <f>UPPER('CW17'!$BF$119)</f>
        <v>CW17_104RWS_PR24</v>
      </c>
      <c r="C4466" s="1516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16" t="str">
        <f>'CW17'!$C$119</f>
        <v>£m</v>
      </c>
      <c r="E4466" s="1516" t="s">
        <v>31</v>
      </c>
      <c r="I4466" s="1528" t="str">
        <f>IF(ISBLANK('CW17'!$G$119),"##BLANK",'CW17'!$G$119)</f>
        <v>##BLANK</v>
      </c>
      <c r="J4466" s="1528" t="str">
        <f>IF(ISBLANK('CW17'!$M$119),"##BLANK",'CW17'!$M$119)</f>
        <v>##BLANK</v>
      </c>
      <c r="K4466" s="1528" t="str">
        <f>IF(ISBLANK('CW17'!$S$119),"##BLANK",'CW17'!$S$119)</f>
        <v>##BLANK</v>
      </c>
      <c r="L4466" s="1528" t="str">
        <f>IF(ISBLANK('CW17'!$Y$119),"##BLANK",'CW17'!$Y$119)</f>
        <v>##BLANK</v>
      </c>
      <c r="M4466" s="1528" t="str">
        <f>IF(ISBLANK('CW17'!$AE$119),"##BLANK",'CW17'!$AE$119)</f>
        <v>##BLANK</v>
      </c>
      <c r="N4466" s="1528" t="str">
        <f>IF(ISBLANK('CW17'!$AK$119),"##BLANK",'CW17'!$AK$119)</f>
        <v>##BLANK</v>
      </c>
      <c r="O4466" s="1528" t="str">
        <f>IF(ISBLANK('CW17'!$AQ$119),"##BLANK",'CW17'!$AQ$119)</f>
        <v>##BLANK</v>
      </c>
    </row>
    <row r="4467" spans="2:15">
      <c r="B4467" s="1516" t="str">
        <f>UPPER('CW17'!$BG$119)</f>
        <v>CW17_104WT_PR24</v>
      </c>
      <c r="C4467" s="1516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16" t="str">
        <f>'CW17'!$C$119</f>
        <v>£m</v>
      </c>
      <c r="E4467" s="1516" t="s">
        <v>31</v>
      </c>
      <c r="I4467" s="1528" t="str">
        <f>IF(ISBLANK('CW17'!$H$119),"##BLANK",'CW17'!$H$119)</f>
        <v>##BLANK</v>
      </c>
      <c r="J4467" s="1528" t="str">
        <f>IF(ISBLANK('CW17'!$N$119),"##BLANK",'CW17'!$N$119)</f>
        <v>##BLANK</v>
      </c>
      <c r="K4467" s="1528" t="str">
        <f>IF(ISBLANK('CW17'!$T$119),"##BLANK",'CW17'!$T$119)</f>
        <v>##BLANK</v>
      </c>
      <c r="L4467" s="1528" t="str">
        <f>IF(ISBLANK('CW17'!$Z$119),"##BLANK",'CW17'!$Z$119)</f>
        <v>##BLANK</v>
      </c>
      <c r="M4467" s="1528" t="str">
        <f>IF(ISBLANK('CW17'!$AF$119),"##BLANK",'CW17'!$AF$119)</f>
        <v>##BLANK</v>
      </c>
      <c r="N4467" s="1528" t="str">
        <f>IF(ISBLANK('CW17'!$AL$119),"##BLANK",'CW17'!$AL$119)</f>
        <v>##BLANK</v>
      </c>
      <c r="O4467" s="1528" t="str">
        <f>IF(ISBLANK('CW17'!$AR$119),"##BLANK",'CW17'!$AR$119)</f>
        <v>##BLANK</v>
      </c>
    </row>
    <row r="4468" spans="2:15">
      <c r="B4468" s="1516" t="str">
        <f>UPPER('CW17'!$BH$119)</f>
        <v>CW17_104TWD_PR24</v>
      </c>
      <c r="C4468" s="1516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16" t="str">
        <f>'CW17'!$C$119</f>
        <v>£m</v>
      </c>
      <c r="E4468" s="1516" t="s">
        <v>31</v>
      </c>
      <c r="I4468" s="1528" t="str">
        <f>IF(ISBLANK('CW17'!$I$119),"##BLANK",'CW17'!$I$119)</f>
        <v>##BLANK</v>
      </c>
      <c r="J4468" s="1528" t="str">
        <f>IF(ISBLANK('CW17'!$O$119),"##BLANK",'CW17'!$O$119)</f>
        <v>##BLANK</v>
      </c>
      <c r="K4468" s="1528" t="str">
        <f>IF(ISBLANK('CW17'!$U$119),"##BLANK",'CW17'!$U$119)</f>
        <v>##BLANK</v>
      </c>
      <c r="L4468" s="1528" t="str">
        <f>IF(ISBLANK('CW17'!$AA$119),"##BLANK",'CW17'!$AA$119)</f>
        <v>##BLANK</v>
      </c>
      <c r="M4468" s="1528" t="str">
        <f>IF(ISBLANK('CW17'!$AG$119),"##BLANK",'CW17'!$AG$119)</f>
        <v>##BLANK</v>
      </c>
      <c r="N4468" s="1528" t="str">
        <f>IF(ISBLANK('CW17'!$AM$119),"##BLANK",'CW17'!$AM$119)</f>
        <v>##BLANK</v>
      </c>
      <c r="O4468" s="1528" t="str">
        <f>IF(ISBLANK('CW17'!$AS$119),"##BLANK",'CW17'!$AS$119)</f>
        <v>##BLANK</v>
      </c>
    </row>
    <row r="4469" spans="2:15">
      <c r="B4469" s="1516" t="str">
        <f>UPPER('CW17'!$BI$119)</f>
        <v>CW17_104TOT_PR24</v>
      </c>
      <c r="C4469" s="1516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16" t="str">
        <f>'CW17'!$C$119</f>
        <v>£m</v>
      </c>
      <c r="E4469" s="1516" t="s">
        <v>31</v>
      </c>
      <c r="I4469" s="1528">
        <f>IF(ISBLANK('CW17'!$J$119),"##BLANK",'CW17'!$J$119)</f>
        <v>0</v>
      </c>
      <c r="J4469" s="1528">
        <f>IF(ISBLANK('CW17'!$P$119),"##BLANK",'CW17'!$P$119)</f>
        <v>0</v>
      </c>
      <c r="K4469" s="1528">
        <f>IF(ISBLANK('CW17'!$V$119),"##BLANK",'CW17'!$V$119)</f>
        <v>0</v>
      </c>
      <c r="L4469" s="1528">
        <f>IF(ISBLANK('CW17'!$AB$119),"##BLANK",'CW17'!$AB$119)</f>
        <v>0</v>
      </c>
      <c r="M4469" s="1528">
        <f>IF(ISBLANK('CW17'!$AH$119),"##BLANK",'CW17'!$AH$119)</f>
        <v>0</v>
      </c>
      <c r="N4469" s="1528">
        <f>IF(ISBLANK('CW17'!$AN$119),"##BLANK",'CW17'!$AN$119)</f>
        <v>0</v>
      </c>
      <c r="O4469" s="1528">
        <f>IF(ISBLANK('CW17'!$AT$119),"##BLANK",'CW17'!$AT$119)</f>
        <v>0</v>
      </c>
    </row>
    <row r="4470" spans="2:15">
      <c r="B4470" s="1516" t="str">
        <f>UPPER('CW17'!$BD$120)</f>
        <v>CW17_105WR_PR24</v>
      </c>
      <c r="C4470" s="1516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16" t="str">
        <f>'CW17'!$C$120</f>
        <v>£m</v>
      </c>
      <c r="E4470" s="1516" t="s">
        <v>31</v>
      </c>
      <c r="I4470" s="1528">
        <f>IF(ISBLANK('CW17'!$E$120),"##BLANK",'CW17'!$E$120)</f>
        <v>0</v>
      </c>
      <c r="J4470" s="1528">
        <f>IF(ISBLANK('CW17'!$K$120),"##BLANK",'CW17'!$K$120)</f>
        <v>0</v>
      </c>
      <c r="K4470" s="1528">
        <f>IF(ISBLANK('CW17'!$Q$120),"##BLANK",'CW17'!$Q$120)</f>
        <v>0</v>
      </c>
      <c r="L4470" s="1528">
        <f>IF(ISBLANK('CW17'!$W$120),"##BLANK",'CW17'!$W$120)</f>
        <v>0</v>
      </c>
      <c r="M4470" s="1528">
        <f>IF(ISBLANK('CW17'!$AC$120),"##BLANK",'CW17'!$AC$120)</f>
        <v>0</v>
      </c>
      <c r="N4470" s="1528">
        <f>IF(ISBLANK('CW17'!$AI$120),"##BLANK",'CW17'!$AI$120)</f>
        <v>0</v>
      </c>
      <c r="O4470" s="1528">
        <f>IF(ISBLANK('CW17'!$AO$120),"##BLANK",'CW17'!$AO$120)</f>
        <v>0</v>
      </c>
    </row>
    <row r="4471" spans="2:15">
      <c r="B4471" s="1516" t="str">
        <f>UPPER('CW17'!$BE$120)</f>
        <v>CW17_105RWT_PR24</v>
      </c>
      <c r="C4471" s="1516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16" t="str">
        <f>'CW17'!$C$120</f>
        <v>£m</v>
      </c>
      <c r="E4471" s="1516" t="s">
        <v>31</v>
      </c>
      <c r="I4471" s="1528">
        <f>IF(ISBLANK('CW17'!$F$120),"##BLANK",'CW17'!$F$120)</f>
        <v>0</v>
      </c>
      <c r="J4471" s="1528">
        <f>IF(ISBLANK('CW17'!$L$120),"##BLANK",'CW17'!$L$120)</f>
        <v>0</v>
      </c>
      <c r="K4471" s="1528">
        <f>IF(ISBLANK('CW17'!$R$120),"##BLANK",'CW17'!$R$120)</f>
        <v>0</v>
      </c>
      <c r="L4471" s="1528">
        <f>IF(ISBLANK('CW17'!$X$120),"##BLANK",'CW17'!$X$120)</f>
        <v>0</v>
      </c>
      <c r="M4471" s="1528">
        <f>IF(ISBLANK('CW17'!$AD$120),"##BLANK",'CW17'!$AD$120)</f>
        <v>0</v>
      </c>
      <c r="N4471" s="1528">
        <f>IF(ISBLANK('CW17'!$AJ$120),"##BLANK",'CW17'!$AJ$120)</f>
        <v>0</v>
      </c>
      <c r="O4471" s="1528">
        <f>IF(ISBLANK('CW17'!$AP$120),"##BLANK",'CW17'!$AP$120)</f>
        <v>0</v>
      </c>
    </row>
    <row r="4472" spans="2:15">
      <c r="B4472" s="1516" t="str">
        <f>UPPER('CW17'!$BF$120)</f>
        <v>CW17_105RWS_PR24</v>
      </c>
      <c r="C4472" s="1516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16" t="str">
        <f>'CW17'!$C$120</f>
        <v>£m</v>
      </c>
      <c r="E4472" s="1516" t="s">
        <v>31</v>
      </c>
      <c r="I4472" s="1528">
        <f>IF(ISBLANK('CW17'!$G$120),"##BLANK",'CW17'!$G$120)</f>
        <v>0</v>
      </c>
      <c r="J4472" s="1528">
        <f>IF(ISBLANK('CW17'!$M$120),"##BLANK",'CW17'!$M$120)</f>
        <v>0</v>
      </c>
      <c r="K4472" s="1528">
        <f>IF(ISBLANK('CW17'!$S$120),"##BLANK",'CW17'!$S$120)</f>
        <v>0</v>
      </c>
      <c r="L4472" s="1528">
        <f>IF(ISBLANK('CW17'!$Y$120),"##BLANK",'CW17'!$Y$120)</f>
        <v>0</v>
      </c>
      <c r="M4472" s="1528">
        <f>IF(ISBLANK('CW17'!$AE$120),"##BLANK",'CW17'!$AE$120)</f>
        <v>0</v>
      </c>
      <c r="N4472" s="1528">
        <f>IF(ISBLANK('CW17'!$AK$120),"##BLANK",'CW17'!$AK$120)</f>
        <v>0</v>
      </c>
      <c r="O4472" s="1528">
        <f>IF(ISBLANK('CW17'!$AQ$120),"##BLANK",'CW17'!$AQ$120)</f>
        <v>0</v>
      </c>
    </row>
    <row r="4473" spans="2:15">
      <c r="B4473" s="1516" t="str">
        <f>UPPER('CW17'!$BG$120)</f>
        <v>CW17_105WT_PR24</v>
      </c>
      <c r="C4473" s="1516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16" t="str">
        <f>'CW17'!$C$120</f>
        <v>£m</v>
      </c>
      <c r="E4473" s="1516" t="s">
        <v>31</v>
      </c>
      <c r="I4473" s="1528">
        <f>IF(ISBLANK('CW17'!$H$120),"##BLANK",'CW17'!$H$120)</f>
        <v>0</v>
      </c>
      <c r="J4473" s="1528">
        <f>IF(ISBLANK('CW17'!$N$120),"##BLANK",'CW17'!$N$120)</f>
        <v>0</v>
      </c>
      <c r="K4473" s="1528">
        <f>IF(ISBLANK('CW17'!$T$120),"##BLANK",'CW17'!$T$120)</f>
        <v>0</v>
      </c>
      <c r="L4473" s="1528">
        <f>IF(ISBLANK('CW17'!$Z$120),"##BLANK",'CW17'!$Z$120)</f>
        <v>0</v>
      </c>
      <c r="M4473" s="1528">
        <f>IF(ISBLANK('CW17'!$AF$120),"##BLANK",'CW17'!$AF$120)</f>
        <v>0</v>
      </c>
      <c r="N4473" s="1528">
        <f>IF(ISBLANK('CW17'!$AL$120),"##BLANK",'CW17'!$AL$120)</f>
        <v>0</v>
      </c>
      <c r="O4473" s="1528">
        <f>IF(ISBLANK('CW17'!$AR$120),"##BLANK",'CW17'!$AR$120)</f>
        <v>0</v>
      </c>
    </row>
    <row r="4474" spans="2:15">
      <c r="B4474" s="1516" t="str">
        <f>UPPER('CW17'!$BH$120)</f>
        <v>CW17_105TWD_PR24</v>
      </c>
      <c r="C4474" s="1516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16" t="str">
        <f>'CW17'!$C$120</f>
        <v>£m</v>
      </c>
      <c r="E4474" s="1516" t="s">
        <v>31</v>
      </c>
      <c r="I4474" s="1528">
        <f>IF(ISBLANK('CW17'!$I$120),"##BLANK",'CW17'!$I$120)</f>
        <v>0</v>
      </c>
      <c r="J4474" s="1528">
        <f>IF(ISBLANK('CW17'!$O$120),"##BLANK",'CW17'!$O$120)</f>
        <v>0</v>
      </c>
      <c r="K4474" s="1528">
        <f>IF(ISBLANK('CW17'!$U$120),"##BLANK",'CW17'!$U$120)</f>
        <v>0</v>
      </c>
      <c r="L4474" s="1528">
        <f>IF(ISBLANK('CW17'!$AA$120),"##BLANK",'CW17'!$AA$120)</f>
        <v>0</v>
      </c>
      <c r="M4474" s="1528">
        <f>IF(ISBLANK('CW17'!$AG$120),"##BLANK",'CW17'!$AG$120)</f>
        <v>0</v>
      </c>
      <c r="N4474" s="1528">
        <f>IF(ISBLANK('CW17'!$AM$120),"##BLANK",'CW17'!$AM$120)</f>
        <v>0</v>
      </c>
      <c r="O4474" s="1528">
        <f>IF(ISBLANK('CW17'!$AS$120),"##BLANK",'CW17'!$AS$120)</f>
        <v>0</v>
      </c>
    </row>
    <row r="4475" spans="2:15">
      <c r="B4475" s="1516" t="str">
        <f>UPPER('CW17'!$BI$120)</f>
        <v>CW17_105TOT_PR24</v>
      </c>
      <c r="C4475" s="1516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16" t="str">
        <f>'CW17'!$C$120</f>
        <v>£m</v>
      </c>
      <c r="E4475" s="1516" t="s">
        <v>31</v>
      </c>
      <c r="I4475" s="1528">
        <f>IF(ISBLANK('CW17'!$J$120),"##BLANK",'CW17'!$J$120)</f>
        <v>0</v>
      </c>
      <c r="J4475" s="1528">
        <f>IF(ISBLANK('CW17'!$P$120),"##BLANK",'CW17'!$P$120)</f>
        <v>0</v>
      </c>
      <c r="K4475" s="1528">
        <f>IF(ISBLANK('CW17'!$V$120),"##BLANK",'CW17'!$V$120)</f>
        <v>0</v>
      </c>
      <c r="L4475" s="1528">
        <f>IF(ISBLANK('CW17'!$AB$120),"##BLANK",'CW17'!$AB$120)</f>
        <v>0</v>
      </c>
      <c r="M4475" s="1528">
        <f>IF(ISBLANK('CW17'!$AH$120),"##BLANK",'CW17'!$AH$120)</f>
        <v>0</v>
      </c>
      <c r="N4475" s="1528">
        <f>IF(ISBLANK('CW17'!$AN$120),"##BLANK",'CW17'!$AN$120)</f>
        <v>0</v>
      </c>
      <c r="O4475" s="1528">
        <f>IF(ISBLANK('CW17'!$AT$120),"##BLANK",'CW17'!$AT$120)</f>
        <v>0</v>
      </c>
    </row>
    <row r="4476" spans="2:15">
      <c r="B4476" s="1516" t="str">
        <f>UPPER('CW17'!$BD$121)</f>
        <v>CW17_106WR_PR24</v>
      </c>
      <c r="C4476" s="1516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16" t="str">
        <f>'CW17'!$C$121</f>
        <v>£m</v>
      </c>
      <c r="E4476" s="1516" t="s">
        <v>31</v>
      </c>
      <c r="I4476" s="1528" t="str">
        <f>IF(ISBLANK('CW17'!$E$121),"##BLANK",'CW17'!$E$121)</f>
        <v>##BLANK</v>
      </c>
      <c r="J4476" s="1528" t="str">
        <f>IF(ISBLANK('CW17'!$K$121),"##BLANK",'CW17'!$K$121)</f>
        <v>##BLANK</v>
      </c>
      <c r="K4476" s="1528" t="str">
        <f>IF(ISBLANK('CW17'!$Q$121),"##BLANK",'CW17'!$Q$121)</f>
        <v>##BLANK</v>
      </c>
      <c r="L4476" s="1528" t="str">
        <f>IF(ISBLANK('CW17'!$W$121),"##BLANK",'CW17'!$W$121)</f>
        <v>##BLANK</v>
      </c>
      <c r="M4476" s="1528" t="str">
        <f>IF(ISBLANK('CW17'!$AC$121),"##BLANK",'CW17'!$AC$121)</f>
        <v>##BLANK</v>
      </c>
      <c r="N4476" s="1528" t="str">
        <f>IF(ISBLANK('CW17'!$AI$121),"##BLANK",'CW17'!$AI$121)</f>
        <v>##BLANK</v>
      </c>
      <c r="O4476" s="1528" t="str">
        <f>IF(ISBLANK('CW17'!$AO$121),"##BLANK",'CW17'!$AO$121)</f>
        <v>##BLANK</v>
      </c>
    </row>
    <row r="4477" spans="2:15">
      <c r="B4477" s="1516" t="str">
        <f>UPPER('CW17'!$BE$121)</f>
        <v>CW17_106RWT_PR24</v>
      </c>
      <c r="C4477" s="1516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16" t="str">
        <f>'CW17'!$C$121</f>
        <v>£m</v>
      </c>
      <c r="E4477" s="1516" t="s">
        <v>31</v>
      </c>
      <c r="I4477" s="1528" t="str">
        <f>IF(ISBLANK('CW17'!$F$121),"##BLANK",'CW17'!$F$121)</f>
        <v>##BLANK</v>
      </c>
      <c r="J4477" s="1528" t="str">
        <f>IF(ISBLANK('CW17'!$L$121),"##BLANK",'CW17'!$L$121)</f>
        <v>##BLANK</v>
      </c>
      <c r="K4477" s="1528" t="str">
        <f>IF(ISBLANK('CW17'!$R$121),"##BLANK",'CW17'!$R$121)</f>
        <v>##BLANK</v>
      </c>
      <c r="L4477" s="1528" t="str">
        <f>IF(ISBLANK('CW17'!$X$121),"##BLANK",'CW17'!$X$121)</f>
        <v>##BLANK</v>
      </c>
      <c r="M4477" s="1528" t="str">
        <f>IF(ISBLANK('CW17'!$AD$121),"##BLANK",'CW17'!$AD$121)</f>
        <v>##BLANK</v>
      </c>
      <c r="N4477" s="1528" t="str">
        <f>IF(ISBLANK('CW17'!$AJ$121),"##BLANK",'CW17'!$AJ$121)</f>
        <v>##BLANK</v>
      </c>
      <c r="O4477" s="1528" t="str">
        <f>IF(ISBLANK('CW17'!$AP$121),"##BLANK",'CW17'!$AP$121)</f>
        <v>##BLANK</v>
      </c>
    </row>
    <row r="4478" spans="2:15">
      <c r="B4478" s="1516" t="str">
        <f>UPPER('CW17'!$BF$121)</f>
        <v>CW17_106RWS_PR24</v>
      </c>
      <c r="C4478" s="1516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16" t="str">
        <f>'CW17'!$C$121</f>
        <v>£m</v>
      </c>
      <c r="E4478" s="1516" t="s">
        <v>31</v>
      </c>
      <c r="I4478" s="1528" t="str">
        <f>IF(ISBLANK('CW17'!$G$121),"##BLANK",'CW17'!$G$121)</f>
        <v>##BLANK</v>
      </c>
      <c r="J4478" s="1528" t="str">
        <f>IF(ISBLANK('CW17'!$M$121),"##BLANK",'CW17'!$M$121)</f>
        <v>##BLANK</v>
      </c>
      <c r="K4478" s="1528" t="str">
        <f>IF(ISBLANK('CW17'!$S$121),"##BLANK",'CW17'!$S$121)</f>
        <v>##BLANK</v>
      </c>
      <c r="L4478" s="1528" t="str">
        <f>IF(ISBLANK('CW17'!$Y$121),"##BLANK",'CW17'!$Y$121)</f>
        <v>##BLANK</v>
      </c>
      <c r="M4478" s="1528" t="str">
        <f>IF(ISBLANK('CW17'!$AE$121),"##BLANK",'CW17'!$AE$121)</f>
        <v>##BLANK</v>
      </c>
      <c r="N4478" s="1528" t="str">
        <f>IF(ISBLANK('CW17'!$AK$121),"##BLANK",'CW17'!$AK$121)</f>
        <v>##BLANK</v>
      </c>
      <c r="O4478" s="1528" t="str">
        <f>IF(ISBLANK('CW17'!$AQ$121),"##BLANK",'CW17'!$AQ$121)</f>
        <v>##BLANK</v>
      </c>
    </row>
    <row r="4479" spans="2:15">
      <c r="B4479" s="1516" t="str">
        <f>UPPER('CW17'!$BG$121)</f>
        <v>CW17_106WT_PR24</v>
      </c>
      <c r="C4479" s="1516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16" t="str">
        <f>'CW17'!$C$121</f>
        <v>£m</v>
      </c>
      <c r="E4479" s="1516" t="s">
        <v>31</v>
      </c>
      <c r="I4479" s="1528" t="str">
        <f>IF(ISBLANK('CW17'!$H$121),"##BLANK",'CW17'!$H$121)</f>
        <v>##BLANK</v>
      </c>
      <c r="J4479" s="1528" t="str">
        <f>IF(ISBLANK('CW17'!$N$121),"##BLANK",'CW17'!$N$121)</f>
        <v>##BLANK</v>
      </c>
      <c r="K4479" s="1528" t="str">
        <f>IF(ISBLANK('CW17'!$T$121),"##BLANK",'CW17'!$T$121)</f>
        <v>##BLANK</v>
      </c>
      <c r="L4479" s="1528" t="str">
        <f>IF(ISBLANK('CW17'!$Z$121),"##BLANK",'CW17'!$Z$121)</f>
        <v>##BLANK</v>
      </c>
      <c r="M4479" s="1528" t="str">
        <f>IF(ISBLANK('CW17'!$AF$121),"##BLANK",'CW17'!$AF$121)</f>
        <v>##BLANK</v>
      </c>
      <c r="N4479" s="1528" t="str">
        <f>IF(ISBLANK('CW17'!$AL$121),"##BLANK",'CW17'!$AL$121)</f>
        <v>##BLANK</v>
      </c>
      <c r="O4479" s="1528" t="str">
        <f>IF(ISBLANK('CW17'!$AR$121),"##BLANK",'CW17'!$AR$121)</f>
        <v>##BLANK</v>
      </c>
    </row>
    <row r="4480" spans="2:15">
      <c r="B4480" s="1516" t="str">
        <f>UPPER('CW17'!$BH$121)</f>
        <v>CW17_106TWD_PR24</v>
      </c>
      <c r="C4480" s="1516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16" t="str">
        <f>'CW17'!$C$121</f>
        <v>£m</v>
      </c>
      <c r="E4480" s="1516" t="s">
        <v>31</v>
      </c>
      <c r="I4480" s="1528" t="str">
        <f>IF(ISBLANK('CW17'!$I$121),"##BLANK",'CW17'!$I$121)</f>
        <v>##BLANK</v>
      </c>
      <c r="J4480" s="1528" t="str">
        <f>IF(ISBLANK('CW17'!$O$121),"##BLANK",'CW17'!$O$121)</f>
        <v>##BLANK</v>
      </c>
      <c r="K4480" s="1528" t="str">
        <f>IF(ISBLANK('CW17'!$U$121),"##BLANK",'CW17'!$U$121)</f>
        <v>##BLANK</v>
      </c>
      <c r="L4480" s="1528" t="str">
        <f>IF(ISBLANK('CW17'!$AA$121),"##BLANK",'CW17'!$AA$121)</f>
        <v>##BLANK</v>
      </c>
      <c r="M4480" s="1528" t="str">
        <f>IF(ISBLANK('CW17'!$AG$121),"##BLANK",'CW17'!$AG$121)</f>
        <v>##BLANK</v>
      </c>
      <c r="N4480" s="1528" t="str">
        <f>IF(ISBLANK('CW17'!$AM$121),"##BLANK",'CW17'!$AM$121)</f>
        <v>##BLANK</v>
      </c>
      <c r="O4480" s="1528" t="str">
        <f>IF(ISBLANK('CW17'!$AS$121),"##BLANK",'CW17'!$AS$121)</f>
        <v>##BLANK</v>
      </c>
    </row>
    <row r="4481" spans="2:15">
      <c r="B4481" s="1516" t="str">
        <f>UPPER('CW17'!$BI$121)</f>
        <v>CW17_106TOT_PR24</v>
      </c>
      <c r="C4481" s="1516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16" t="str">
        <f>'CW17'!$C$121</f>
        <v>£m</v>
      </c>
      <c r="E4481" s="1516" t="s">
        <v>31</v>
      </c>
      <c r="I4481" s="1528">
        <f>IF(ISBLANK('CW17'!$J$121),"##BLANK",'CW17'!$J$121)</f>
        <v>0</v>
      </c>
      <c r="J4481" s="1528">
        <f>IF(ISBLANK('CW17'!$P$121),"##BLANK",'CW17'!$P$121)</f>
        <v>0</v>
      </c>
      <c r="K4481" s="1528">
        <f>IF(ISBLANK('CW17'!$V$121),"##BLANK",'CW17'!$V$121)</f>
        <v>0</v>
      </c>
      <c r="L4481" s="1528">
        <f>IF(ISBLANK('CW17'!$AB$121),"##BLANK",'CW17'!$AB$121)</f>
        <v>0</v>
      </c>
      <c r="M4481" s="1528">
        <f>IF(ISBLANK('CW17'!$AH$121),"##BLANK",'CW17'!$AH$121)</f>
        <v>0</v>
      </c>
      <c r="N4481" s="1528">
        <f>IF(ISBLANK('CW17'!$AN$121),"##BLANK",'CW17'!$AN$121)</f>
        <v>0</v>
      </c>
      <c r="O4481" s="1528">
        <f>IF(ISBLANK('CW17'!$AT$121),"##BLANK",'CW17'!$AT$121)</f>
        <v>0</v>
      </c>
    </row>
    <row r="4482" spans="2:15">
      <c r="B4482" s="1516" t="str">
        <f>UPPER('CW17'!$BD$122)</f>
        <v>CW17_107WR_PR24</v>
      </c>
      <c r="C4482" s="1516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16" t="str">
        <f>'CW17'!$C$122</f>
        <v>£m</v>
      </c>
      <c r="E4482" s="1516" t="s">
        <v>31</v>
      </c>
      <c r="I4482" s="1528" t="str">
        <f>IF(ISBLANK('CW17'!$E$122),"##BLANK",'CW17'!$E$122)</f>
        <v>##BLANK</v>
      </c>
      <c r="J4482" s="1528" t="str">
        <f>IF(ISBLANK('CW17'!$K$122),"##BLANK",'CW17'!$K$122)</f>
        <v>##BLANK</v>
      </c>
      <c r="K4482" s="1528" t="str">
        <f>IF(ISBLANK('CW17'!$Q$122),"##BLANK",'CW17'!$Q$122)</f>
        <v>##BLANK</v>
      </c>
      <c r="L4482" s="1528" t="str">
        <f>IF(ISBLANK('CW17'!$W$122),"##BLANK",'CW17'!$W$122)</f>
        <v>##BLANK</v>
      </c>
      <c r="M4482" s="1528" t="str">
        <f>IF(ISBLANK('CW17'!$AC$122),"##BLANK",'CW17'!$AC$122)</f>
        <v>##BLANK</v>
      </c>
      <c r="N4482" s="1528" t="str">
        <f>IF(ISBLANK('CW17'!$AI$122),"##BLANK",'CW17'!$AI$122)</f>
        <v>##BLANK</v>
      </c>
      <c r="O4482" s="1528" t="str">
        <f>IF(ISBLANK('CW17'!$AO$122),"##BLANK",'CW17'!$AO$122)</f>
        <v>##BLANK</v>
      </c>
    </row>
    <row r="4483" spans="2:15">
      <c r="B4483" s="1516" t="str">
        <f>UPPER('CW17'!$BE$122)</f>
        <v>CW17_107RWT_PR24</v>
      </c>
      <c r="C4483" s="1516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16" t="str">
        <f>'CW17'!$C$122</f>
        <v>£m</v>
      </c>
      <c r="E4483" s="1516" t="s">
        <v>31</v>
      </c>
      <c r="I4483" s="1528" t="str">
        <f>IF(ISBLANK('CW17'!$F$122),"##BLANK",'CW17'!$F$122)</f>
        <v>##BLANK</v>
      </c>
      <c r="J4483" s="1528" t="str">
        <f>IF(ISBLANK('CW17'!$L$122),"##BLANK",'CW17'!$L$122)</f>
        <v>##BLANK</v>
      </c>
      <c r="K4483" s="1528" t="str">
        <f>IF(ISBLANK('CW17'!$R$122),"##BLANK",'CW17'!$R$122)</f>
        <v>##BLANK</v>
      </c>
      <c r="L4483" s="1528" t="str">
        <f>IF(ISBLANK('CW17'!$X$122),"##BLANK",'CW17'!$X$122)</f>
        <v>##BLANK</v>
      </c>
      <c r="M4483" s="1528" t="str">
        <f>IF(ISBLANK('CW17'!$AD$122),"##BLANK",'CW17'!$AD$122)</f>
        <v>##BLANK</v>
      </c>
      <c r="N4483" s="1528" t="str">
        <f>IF(ISBLANK('CW17'!$AJ$122),"##BLANK",'CW17'!$AJ$122)</f>
        <v>##BLANK</v>
      </c>
      <c r="O4483" s="1528" t="str">
        <f>IF(ISBLANK('CW17'!$AP$122),"##BLANK",'CW17'!$AP$122)</f>
        <v>##BLANK</v>
      </c>
    </row>
    <row r="4484" spans="2:15">
      <c r="B4484" s="1516" t="str">
        <f>UPPER('CW17'!$BF$122)</f>
        <v>CW17_107RWS_PR24</v>
      </c>
      <c r="C4484" s="1516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16" t="str">
        <f>'CW17'!$C$122</f>
        <v>£m</v>
      </c>
      <c r="E4484" s="1516" t="s">
        <v>31</v>
      </c>
      <c r="I4484" s="1528" t="str">
        <f>IF(ISBLANK('CW17'!$G$122),"##BLANK",'CW17'!$G$122)</f>
        <v>##BLANK</v>
      </c>
      <c r="J4484" s="1528" t="str">
        <f>IF(ISBLANK('CW17'!$M$122),"##BLANK",'CW17'!$M$122)</f>
        <v>##BLANK</v>
      </c>
      <c r="K4484" s="1528" t="str">
        <f>IF(ISBLANK('CW17'!$S$122),"##BLANK",'CW17'!$S$122)</f>
        <v>##BLANK</v>
      </c>
      <c r="L4484" s="1528" t="str">
        <f>IF(ISBLANK('CW17'!$Y$122),"##BLANK",'CW17'!$Y$122)</f>
        <v>##BLANK</v>
      </c>
      <c r="M4484" s="1528" t="str">
        <f>IF(ISBLANK('CW17'!$AE$122),"##BLANK",'CW17'!$AE$122)</f>
        <v>##BLANK</v>
      </c>
      <c r="N4484" s="1528" t="str">
        <f>IF(ISBLANK('CW17'!$AK$122),"##BLANK",'CW17'!$AK$122)</f>
        <v>##BLANK</v>
      </c>
      <c r="O4484" s="1528" t="str">
        <f>IF(ISBLANK('CW17'!$AQ$122),"##BLANK",'CW17'!$AQ$122)</f>
        <v>##BLANK</v>
      </c>
    </row>
    <row r="4485" spans="2:15">
      <c r="B4485" s="1516" t="str">
        <f>UPPER('CW17'!$BG$122)</f>
        <v>CW17_107WT_PR24</v>
      </c>
      <c r="C4485" s="1516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16" t="str">
        <f>'CW17'!$C$122</f>
        <v>£m</v>
      </c>
      <c r="E4485" s="1516" t="s">
        <v>31</v>
      </c>
      <c r="I4485" s="1528" t="str">
        <f>IF(ISBLANK('CW17'!$H$122),"##BLANK",'CW17'!$H$122)</f>
        <v>##BLANK</v>
      </c>
      <c r="J4485" s="1528" t="str">
        <f>IF(ISBLANK('CW17'!$N$122),"##BLANK",'CW17'!$N$122)</f>
        <v>##BLANK</v>
      </c>
      <c r="K4485" s="1528" t="str">
        <f>IF(ISBLANK('CW17'!$T$122),"##BLANK",'CW17'!$T$122)</f>
        <v>##BLANK</v>
      </c>
      <c r="L4485" s="1528" t="str">
        <f>IF(ISBLANK('CW17'!$Z$122),"##BLANK",'CW17'!$Z$122)</f>
        <v>##BLANK</v>
      </c>
      <c r="M4485" s="1528" t="str">
        <f>IF(ISBLANK('CW17'!$AF$122),"##BLANK",'CW17'!$AF$122)</f>
        <v>##BLANK</v>
      </c>
      <c r="N4485" s="1528" t="str">
        <f>IF(ISBLANK('CW17'!$AL$122),"##BLANK",'CW17'!$AL$122)</f>
        <v>##BLANK</v>
      </c>
      <c r="O4485" s="1528" t="str">
        <f>IF(ISBLANK('CW17'!$AR$122),"##BLANK",'CW17'!$AR$122)</f>
        <v>##BLANK</v>
      </c>
    </row>
    <row r="4486" spans="2:15">
      <c r="B4486" s="1516" t="str">
        <f>UPPER('CW17'!$BH$122)</f>
        <v>CW17_107TWD_PR24</v>
      </c>
      <c r="C4486" s="1516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16" t="str">
        <f>'CW17'!$C$122</f>
        <v>£m</v>
      </c>
      <c r="E4486" s="1516" t="s">
        <v>31</v>
      </c>
      <c r="I4486" s="1528" t="str">
        <f>IF(ISBLANK('CW17'!$I$122),"##BLANK",'CW17'!$I$122)</f>
        <v>##BLANK</v>
      </c>
      <c r="J4486" s="1528" t="str">
        <f>IF(ISBLANK('CW17'!$O$122),"##BLANK",'CW17'!$O$122)</f>
        <v>##BLANK</v>
      </c>
      <c r="K4486" s="1528" t="str">
        <f>IF(ISBLANK('CW17'!$U$122),"##BLANK",'CW17'!$U$122)</f>
        <v>##BLANK</v>
      </c>
      <c r="L4486" s="1528" t="str">
        <f>IF(ISBLANK('CW17'!$AA$122),"##BLANK",'CW17'!$AA$122)</f>
        <v>##BLANK</v>
      </c>
      <c r="M4486" s="1528" t="str">
        <f>IF(ISBLANK('CW17'!$AG$122),"##BLANK",'CW17'!$AG$122)</f>
        <v>##BLANK</v>
      </c>
      <c r="N4486" s="1528" t="str">
        <f>IF(ISBLANK('CW17'!$AM$122),"##BLANK",'CW17'!$AM$122)</f>
        <v>##BLANK</v>
      </c>
      <c r="O4486" s="1528" t="str">
        <f>IF(ISBLANK('CW17'!$AS$122),"##BLANK",'CW17'!$AS$122)</f>
        <v>##BLANK</v>
      </c>
    </row>
    <row r="4487" spans="2:15">
      <c r="B4487" s="1516" t="str">
        <f>UPPER('CW17'!$BI$122)</f>
        <v>CW17_107TOT_PR24</v>
      </c>
      <c r="C4487" s="1516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16" t="str">
        <f>'CW17'!$C$122</f>
        <v>£m</v>
      </c>
      <c r="E4487" s="1516" t="s">
        <v>31</v>
      </c>
      <c r="I4487" s="1528">
        <f>IF(ISBLANK('CW17'!$J$122),"##BLANK",'CW17'!$J$122)</f>
        <v>0</v>
      </c>
      <c r="J4487" s="1528">
        <f>IF(ISBLANK('CW17'!$P$122),"##BLANK",'CW17'!$P$122)</f>
        <v>0</v>
      </c>
      <c r="K4487" s="1528">
        <f>IF(ISBLANK('CW17'!$V$122),"##BLANK",'CW17'!$V$122)</f>
        <v>0</v>
      </c>
      <c r="L4487" s="1528">
        <f>IF(ISBLANK('CW17'!$AB$122),"##BLANK",'CW17'!$AB$122)</f>
        <v>0</v>
      </c>
      <c r="M4487" s="1528">
        <f>IF(ISBLANK('CW17'!$AH$122),"##BLANK",'CW17'!$AH$122)</f>
        <v>0</v>
      </c>
      <c r="N4487" s="1528">
        <f>IF(ISBLANK('CW17'!$AN$122),"##BLANK",'CW17'!$AN$122)</f>
        <v>0</v>
      </c>
      <c r="O4487" s="1528">
        <f>IF(ISBLANK('CW17'!$AT$122),"##BLANK",'CW17'!$AT$122)</f>
        <v>0</v>
      </c>
    </row>
    <row r="4488" spans="2:15">
      <c r="B4488" s="1516" t="str">
        <f>UPPER('CW17'!$BD$123)</f>
        <v>CW17_108WR_PR24</v>
      </c>
      <c r="C4488" s="1516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16" t="str">
        <f>'CW17'!$C$123</f>
        <v>£m</v>
      </c>
      <c r="E4488" s="1516" t="s">
        <v>31</v>
      </c>
      <c r="I4488" s="1528">
        <f>IF(ISBLANK('CW17'!$E$123),"##BLANK",'CW17'!$E$123)</f>
        <v>0</v>
      </c>
      <c r="J4488" s="1528">
        <f>IF(ISBLANK('CW17'!$K$123),"##BLANK",'CW17'!$K$123)</f>
        <v>0</v>
      </c>
      <c r="K4488" s="1528">
        <f>IF(ISBLANK('CW17'!$Q$123),"##BLANK",'CW17'!$Q$123)</f>
        <v>0</v>
      </c>
      <c r="L4488" s="1528">
        <f>IF(ISBLANK('CW17'!$W$123),"##BLANK",'CW17'!$W$123)</f>
        <v>0</v>
      </c>
      <c r="M4488" s="1528">
        <f>IF(ISBLANK('CW17'!$AC$123),"##BLANK",'CW17'!$AC$123)</f>
        <v>0</v>
      </c>
      <c r="N4488" s="1528">
        <f>IF(ISBLANK('CW17'!$AI$123),"##BLANK",'CW17'!$AI$123)</f>
        <v>0</v>
      </c>
      <c r="O4488" s="1528">
        <f>IF(ISBLANK('CW17'!$AO$123),"##BLANK",'CW17'!$AO$123)</f>
        <v>0</v>
      </c>
    </row>
    <row r="4489" spans="2:15">
      <c r="B4489" s="1516" t="str">
        <f>UPPER('CW17'!$BE$123)</f>
        <v>CW17_108RWT_PR24</v>
      </c>
      <c r="C4489" s="1516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16" t="str">
        <f>'CW17'!$C$123</f>
        <v>£m</v>
      </c>
      <c r="E4489" s="1516" t="s">
        <v>31</v>
      </c>
      <c r="I4489" s="1528">
        <f>IF(ISBLANK('CW17'!$F$123),"##BLANK",'CW17'!$F$123)</f>
        <v>0</v>
      </c>
      <c r="J4489" s="1528">
        <f>IF(ISBLANK('CW17'!$L$123),"##BLANK",'CW17'!$L$123)</f>
        <v>0</v>
      </c>
      <c r="K4489" s="1528">
        <f>IF(ISBLANK('CW17'!$R$123),"##BLANK",'CW17'!$R$123)</f>
        <v>0</v>
      </c>
      <c r="L4489" s="1528">
        <f>IF(ISBLANK('CW17'!$X$123),"##BLANK",'CW17'!$X$123)</f>
        <v>0</v>
      </c>
      <c r="M4489" s="1528">
        <f>IF(ISBLANK('CW17'!$AD$123),"##BLANK",'CW17'!$AD$123)</f>
        <v>0</v>
      </c>
      <c r="N4489" s="1528">
        <f>IF(ISBLANK('CW17'!$AJ$123),"##BLANK",'CW17'!$AJ$123)</f>
        <v>0</v>
      </c>
      <c r="O4489" s="1528">
        <f>IF(ISBLANK('CW17'!$AP$123),"##BLANK",'CW17'!$AP$123)</f>
        <v>0</v>
      </c>
    </row>
    <row r="4490" spans="2:15">
      <c r="B4490" s="1516" t="str">
        <f>UPPER('CW17'!$BF$123)</f>
        <v>CW17_108RWS_PR24</v>
      </c>
      <c r="C4490" s="1516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16" t="str">
        <f>'CW17'!$C$123</f>
        <v>£m</v>
      </c>
      <c r="E4490" s="1516" t="s">
        <v>31</v>
      </c>
      <c r="I4490" s="1528">
        <f>IF(ISBLANK('CW17'!$G$123),"##BLANK",'CW17'!$G$123)</f>
        <v>0</v>
      </c>
      <c r="J4490" s="1528">
        <f>IF(ISBLANK('CW17'!$M$123),"##BLANK",'CW17'!$M$123)</f>
        <v>0</v>
      </c>
      <c r="K4490" s="1528">
        <f>IF(ISBLANK('CW17'!$S$123),"##BLANK",'CW17'!$S$123)</f>
        <v>0</v>
      </c>
      <c r="L4490" s="1528">
        <f>IF(ISBLANK('CW17'!$Y$123),"##BLANK",'CW17'!$Y$123)</f>
        <v>0</v>
      </c>
      <c r="M4490" s="1528">
        <f>IF(ISBLANK('CW17'!$AE$123),"##BLANK",'CW17'!$AE$123)</f>
        <v>0</v>
      </c>
      <c r="N4490" s="1528">
        <f>IF(ISBLANK('CW17'!$AK$123),"##BLANK",'CW17'!$AK$123)</f>
        <v>0</v>
      </c>
      <c r="O4490" s="1528">
        <f>IF(ISBLANK('CW17'!$AQ$123),"##BLANK",'CW17'!$AQ$123)</f>
        <v>0</v>
      </c>
    </row>
    <row r="4491" spans="2:15">
      <c r="B4491" s="1516" t="str">
        <f>UPPER('CW17'!$BG$123)</f>
        <v>CW17_108WT_PR24</v>
      </c>
      <c r="C4491" s="1516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16" t="str">
        <f>'CW17'!$C$123</f>
        <v>£m</v>
      </c>
      <c r="E4491" s="1516" t="s">
        <v>31</v>
      </c>
      <c r="I4491" s="1528">
        <f>IF(ISBLANK('CW17'!$H$123),"##BLANK",'CW17'!$H$123)</f>
        <v>0</v>
      </c>
      <c r="J4491" s="1528">
        <f>IF(ISBLANK('CW17'!$N$123),"##BLANK",'CW17'!$N$123)</f>
        <v>0</v>
      </c>
      <c r="K4491" s="1528">
        <f>IF(ISBLANK('CW17'!$T$123),"##BLANK",'CW17'!$T$123)</f>
        <v>0</v>
      </c>
      <c r="L4491" s="1528">
        <f>IF(ISBLANK('CW17'!$Z$123),"##BLANK",'CW17'!$Z$123)</f>
        <v>0</v>
      </c>
      <c r="M4491" s="1528">
        <f>IF(ISBLANK('CW17'!$AF$123),"##BLANK",'CW17'!$AF$123)</f>
        <v>0</v>
      </c>
      <c r="N4491" s="1528">
        <f>IF(ISBLANK('CW17'!$AL$123),"##BLANK",'CW17'!$AL$123)</f>
        <v>0</v>
      </c>
      <c r="O4491" s="1528">
        <f>IF(ISBLANK('CW17'!$AR$123),"##BLANK",'CW17'!$AR$123)</f>
        <v>0</v>
      </c>
    </row>
    <row r="4492" spans="2:15">
      <c r="B4492" s="1516" t="str">
        <f>UPPER('CW17'!$BH$123)</f>
        <v>CW17_108TWD_PR24</v>
      </c>
      <c r="C4492" s="1516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16" t="str">
        <f>'CW17'!$C$123</f>
        <v>£m</v>
      </c>
      <c r="E4492" s="1516" t="s">
        <v>31</v>
      </c>
      <c r="I4492" s="1528">
        <f>IF(ISBLANK('CW17'!$I$123),"##BLANK",'CW17'!$I$123)</f>
        <v>0</v>
      </c>
      <c r="J4492" s="1528">
        <f>IF(ISBLANK('CW17'!$O$123),"##BLANK",'CW17'!$O$123)</f>
        <v>0</v>
      </c>
      <c r="K4492" s="1528">
        <f>IF(ISBLANK('CW17'!$U$123),"##BLANK",'CW17'!$U$123)</f>
        <v>0</v>
      </c>
      <c r="L4492" s="1528">
        <f>IF(ISBLANK('CW17'!$AA$123),"##BLANK",'CW17'!$AA$123)</f>
        <v>0</v>
      </c>
      <c r="M4492" s="1528">
        <f>IF(ISBLANK('CW17'!$AG$123),"##BLANK",'CW17'!$AG$123)</f>
        <v>0</v>
      </c>
      <c r="N4492" s="1528">
        <f>IF(ISBLANK('CW17'!$AM$123),"##BLANK",'CW17'!$AM$123)</f>
        <v>0</v>
      </c>
      <c r="O4492" s="1528">
        <f>IF(ISBLANK('CW17'!$AS$123),"##BLANK",'CW17'!$AS$123)</f>
        <v>0</v>
      </c>
    </row>
    <row r="4493" spans="2:15">
      <c r="B4493" s="1516" t="str">
        <f>UPPER('CW17'!$BI$123)</f>
        <v>CW17_108TOT_PR24</v>
      </c>
      <c r="C4493" s="1516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16" t="str">
        <f>'CW17'!$C$123</f>
        <v>£m</v>
      </c>
      <c r="E4493" s="1516" t="s">
        <v>31</v>
      </c>
      <c r="I4493" s="1528">
        <f>IF(ISBLANK('CW17'!$J$123),"##BLANK",'CW17'!$J$123)</f>
        <v>0</v>
      </c>
      <c r="J4493" s="1528">
        <f>IF(ISBLANK('CW17'!$P$123),"##BLANK",'CW17'!$P$123)</f>
        <v>0</v>
      </c>
      <c r="K4493" s="1528">
        <f>IF(ISBLANK('CW17'!$V$123),"##BLANK",'CW17'!$V$123)</f>
        <v>0</v>
      </c>
      <c r="L4493" s="1528">
        <f>IF(ISBLANK('CW17'!$AB$123),"##BLANK",'CW17'!$AB$123)</f>
        <v>0</v>
      </c>
      <c r="M4493" s="1528">
        <f>IF(ISBLANK('CW17'!$AH$123),"##BLANK",'CW17'!$AH$123)</f>
        <v>0</v>
      </c>
      <c r="N4493" s="1528">
        <f>IF(ISBLANK('CW17'!$AN$123),"##BLANK",'CW17'!$AN$123)</f>
        <v>0</v>
      </c>
      <c r="O4493" s="1528">
        <f>IF(ISBLANK('CW17'!$AT$123),"##BLANK",'CW17'!$AT$123)</f>
        <v>0</v>
      </c>
    </row>
    <row r="4494" spans="2:15">
      <c r="B4494" s="1516" t="str">
        <f>UPPER('CW17'!$BD$124)</f>
        <v>CW17_109WR_PR24</v>
      </c>
      <c r="C4494" s="1516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16" t="str">
        <f>'CW17'!$C$124</f>
        <v>£m</v>
      </c>
      <c r="E4494" s="1516" t="s">
        <v>31</v>
      </c>
      <c r="I4494" s="1528" t="str">
        <f>IF(ISBLANK('CW17'!$E$124),"##BLANK",'CW17'!$E$124)</f>
        <v>##BLANK</v>
      </c>
      <c r="J4494" s="1528" t="str">
        <f>IF(ISBLANK('CW17'!$K$124),"##BLANK",'CW17'!$K$124)</f>
        <v>##BLANK</v>
      </c>
      <c r="K4494" s="1528" t="str">
        <f>IF(ISBLANK('CW17'!$Q$124),"##BLANK",'CW17'!$Q$124)</f>
        <v>##BLANK</v>
      </c>
      <c r="L4494" s="1528" t="str">
        <f>IF(ISBLANK('CW17'!$W$124),"##BLANK",'CW17'!$W$124)</f>
        <v>##BLANK</v>
      </c>
      <c r="M4494" s="1528" t="str">
        <f>IF(ISBLANK('CW17'!$AC$124),"##BLANK",'CW17'!$AC$124)</f>
        <v>##BLANK</v>
      </c>
      <c r="N4494" s="1528" t="str">
        <f>IF(ISBLANK('CW17'!$AI$124),"##BLANK",'CW17'!$AI$124)</f>
        <v>##BLANK</v>
      </c>
      <c r="O4494" s="1528" t="str">
        <f>IF(ISBLANK('CW17'!$AO$124),"##BLANK",'CW17'!$AO$124)</f>
        <v>##BLANK</v>
      </c>
    </row>
    <row r="4495" spans="2:15">
      <c r="B4495" s="1516" t="str">
        <f>UPPER('CW17'!$BE$124)</f>
        <v>CW17_109RWT_PR24</v>
      </c>
      <c r="C4495" s="1516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16" t="str">
        <f>'CW17'!$C$124</f>
        <v>£m</v>
      </c>
      <c r="E4495" s="1516" t="s">
        <v>31</v>
      </c>
      <c r="I4495" s="1528" t="str">
        <f>IF(ISBLANK('CW17'!$F$124),"##BLANK",'CW17'!$F$124)</f>
        <v>##BLANK</v>
      </c>
      <c r="J4495" s="1528" t="str">
        <f>IF(ISBLANK('CW17'!$L$124),"##BLANK",'CW17'!$L$124)</f>
        <v>##BLANK</v>
      </c>
      <c r="K4495" s="1528" t="str">
        <f>IF(ISBLANK('CW17'!$R$124),"##BLANK",'CW17'!$R$124)</f>
        <v>##BLANK</v>
      </c>
      <c r="L4495" s="1528" t="str">
        <f>IF(ISBLANK('CW17'!$X$124),"##BLANK",'CW17'!$X$124)</f>
        <v>##BLANK</v>
      </c>
      <c r="M4495" s="1528" t="str">
        <f>IF(ISBLANK('CW17'!$AD$124),"##BLANK",'CW17'!$AD$124)</f>
        <v>##BLANK</v>
      </c>
      <c r="N4495" s="1528" t="str">
        <f>IF(ISBLANK('CW17'!$AJ$124),"##BLANK",'CW17'!$AJ$124)</f>
        <v>##BLANK</v>
      </c>
      <c r="O4495" s="1528" t="str">
        <f>IF(ISBLANK('CW17'!$AP$124),"##BLANK",'CW17'!$AP$124)</f>
        <v>##BLANK</v>
      </c>
    </row>
    <row r="4496" spans="2:15">
      <c r="B4496" s="1516" t="str">
        <f>UPPER('CW17'!$BF$124)</f>
        <v>CW17_109RWS_PR24</v>
      </c>
      <c r="C4496" s="1516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16" t="str">
        <f>'CW17'!$C$124</f>
        <v>£m</v>
      </c>
      <c r="E4496" s="1516" t="s">
        <v>31</v>
      </c>
      <c r="I4496" s="1528" t="str">
        <f>IF(ISBLANK('CW17'!$G$124),"##BLANK",'CW17'!$G$124)</f>
        <v>##BLANK</v>
      </c>
      <c r="J4496" s="1528" t="str">
        <f>IF(ISBLANK('CW17'!$M$124),"##BLANK",'CW17'!$M$124)</f>
        <v>##BLANK</v>
      </c>
      <c r="K4496" s="1528" t="str">
        <f>IF(ISBLANK('CW17'!$S$124),"##BLANK",'CW17'!$S$124)</f>
        <v>##BLANK</v>
      </c>
      <c r="L4496" s="1528" t="str">
        <f>IF(ISBLANK('CW17'!$Y$124),"##BLANK",'CW17'!$Y$124)</f>
        <v>##BLANK</v>
      </c>
      <c r="M4496" s="1528" t="str">
        <f>IF(ISBLANK('CW17'!$AE$124),"##BLANK",'CW17'!$AE$124)</f>
        <v>##BLANK</v>
      </c>
      <c r="N4496" s="1528" t="str">
        <f>IF(ISBLANK('CW17'!$AK$124),"##BLANK",'CW17'!$AK$124)</f>
        <v>##BLANK</v>
      </c>
      <c r="O4496" s="1528" t="str">
        <f>IF(ISBLANK('CW17'!$AQ$124),"##BLANK",'CW17'!$AQ$124)</f>
        <v>##BLANK</v>
      </c>
    </row>
    <row r="4497" spans="2:15">
      <c r="B4497" s="1516" t="str">
        <f>UPPER('CW17'!$BG$124)</f>
        <v>CW17_109WT_PR24</v>
      </c>
      <c r="C4497" s="1516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16" t="str">
        <f>'CW17'!$C$124</f>
        <v>£m</v>
      </c>
      <c r="E4497" s="1516" t="s">
        <v>31</v>
      </c>
      <c r="I4497" s="1528" t="str">
        <f>IF(ISBLANK('CW17'!$H$124),"##BLANK",'CW17'!$H$124)</f>
        <v>##BLANK</v>
      </c>
      <c r="J4497" s="1528" t="str">
        <f>IF(ISBLANK('CW17'!$N$124),"##BLANK",'CW17'!$N$124)</f>
        <v>##BLANK</v>
      </c>
      <c r="K4497" s="1528" t="str">
        <f>IF(ISBLANK('CW17'!$T$124),"##BLANK",'CW17'!$T$124)</f>
        <v>##BLANK</v>
      </c>
      <c r="L4497" s="1528" t="str">
        <f>IF(ISBLANK('CW17'!$Z$124),"##BLANK",'CW17'!$Z$124)</f>
        <v>##BLANK</v>
      </c>
      <c r="M4497" s="1528" t="str">
        <f>IF(ISBLANK('CW17'!$AF$124),"##BLANK",'CW17'!$AF$124)</f>
        <v>##BLANK</v>
      </c>
      <c r="N4497" s="1528" t="str">
        <f>IF(ISBLANK('CW17'!$AL$124),"##BLANK",'CW17'!$AL$124)</f>
        <v>##BLANK</v>
      </c>
      <c r="O4497" s="1528" t="str">
        <f>IF(ISBLANK('CW17'!$AR$124),"##BLANK",'CW17'!$AR$124)</f>
        <v>##BLANK</v>
      </c>
    </row>
    <row r="4498" spans="2:15">
      <c r="B4498" s="1516" t="str">
        <f>UPPER('CW17'!$BH$124)</f>
        <v>CW17_109TWD_PR24</v>
      </c>
      <c r="C4498" s="1516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16" t="str">
        <f>'CW17'!$C$124</f>
        <v>£m</v>
      </c>
      <c r="E4498" s="1516" t="s">
        <v>31</v>
      </c>
      <c r="I4498" s="1528" t="str">
        <f>IF(ISBLANK('CW17'!$I$124),"##BLANK",'CW17'!$I$124)</f>
        <v>##BLANK</v>
      </c>
      <c r="J4498" s="1528" t="str">
        <f>IF(ISBLANK('CW17'!$O$124),"##BLANK",'CW17'!$O$124)</f>
        <v>##BLANK</v>
      </c>
      <c r="K4498" s="1528" t="str">
        <f>IF(ISBLANK('CW17'!$U$124),"##BLANK",'CW17'!$U$124)</f>
        <v>##BLANK</v>
      </c>
      <c r="L4498" s="1528" t="str">
        <f>IF(ISBLANK('CW17'!$AA$124),"##BLANK",'CW17'!$AA$124)</f>
        <v>##BLANK</v>
      </c>
      <c r="M4498" s="1528" t="str">
        <f>IF(ISBLANK('CW17'!$AG$124),"##BLANK",'CW17'!$AG$124)</f>
        <v>##BLANK</v>
      </c>
      <c r="N4498" s="1528" t="str">
        <f>IF(ISBLANK('CW17'!$AM$124),"##BLANK",'CW17'!$AM$124)</f>
        <v>##BLANK</v>
      </c>
      <c r="O4498" s="1528" t="str">
        <f>IF(ISBLANK('CW17'!$AS$124),"##BLANK",'CW17'!$AS$124)</f>
        <v>##BLANK</v>
      </c>
    </row>
    <row r="4499" spans="2:15">
      <c r="B4499" s="1516" t="str">
        <f>UPPER('CW17'!$BI$124)</f>
        <v>CW17_109TOT_PR24</v>
      </c>
      <c r="C4499" s="1516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16" t="str">
        <f>'CW17'!$C$124</f>
        <v>£m</v>
      </c>
      <c r="E4499" s="1516" t="s">
        <v>31</v>
      </c>
      <c r="I4499" s="1528">
        <f>IF(ISBLANK('CW17'!$J$124),"##BLANK",'CW17'!$J$124)</f>
        <v>0</v>
      </c>
      <c r="J4499" s="1528">
        <f>IF(ISBLANK('CW17'!$P$124),"##BLANK",'CW17'!$P$124)</f>
        <v>0</v>
      </c>
      <c r="K4499" s="1528">
        <f>IF(ISBLANK('CW17'!$V$124),"##BLANK",'CW17'!$V$124)</f>
        <v>0</v>
      </c>
      <c r="L4499" s="1528">
        <f>IF(ISBLANK('CW17'!$AB$124),"##BLANK",'CW17'!$AB$124)</f>
        <v>0</v>
      </c>
      <c r="M4499" s="1528">
        <f>IF(ISBLANK('CW17'!$AH$124),"##BLANK",'CW17'!$AH$124)</f>
        <v>0</v>
      </c>
      <c r="N4499" s="1528">
        <f>IF(ISBLANK('CW17'!$AN$124),"##BLANK",'CW17'!$AN$124)</f>
        <v>0</v>
      </c>
      <c r="O4499" s="1528">
        <f>IF(ISBLANK('CW17'!$AT$124),"##BLANK",'CW17'!$AT$124)</f>
        <v>0</v>
      </c>
    </row>
    <row r="4500" spans="2:15">
      <c r="B4500" s="1516" t="str">
        <f>UPPER('CW17'!$BD$125)</f>
        <v>CW17_110WR_PR24</v>
      </c>
      <c r="C4500" s="1516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16" t="str">
        <f>'CW17'!$C$125</f>
        <v>£m</v>
      </c>
      <c r="E4500" s="1516" t="s">
        <v>31</v>
      </c>
      <c r="I4500" s="1528" t="str">
        <f>IF(ISBLANK('CW17'!$E$125),"##BLANK",'CW17'!$E$125)</f>
        <v>##BLANK</v>
      </c>
      <c r="J4500" s="1528" t="str">
        <f>IF(ISBLANK('CW17'!$K$125),"##BLANK",'CW17'!$K$125)</f>
        <v>##BLANK</v>
      </c>
      <c r="K4500" s="1528" t="str">
        <f>IF(ISBLANK('CW17'!$Q$125),"##BLANK",'CW17'!$Q$125)</f>
        <v>##BLANK</v>
      </c>
      <c r="L4500" s="1528" t="str">
        <f>IF(ISBLANK('CW17'!$W$125),"##BLANK",'CW17'!$W$125)</f>
        <v>##BLANK</v>
      </c>
      <c r="M4500" s="1528" t="str">
        <f>IF(ISBLANK('CW17'!$AC$125),"##BLANK",'CW17'!$AC$125)</f>
        <v>##BLANK</v>
      </c>
      <c r="N4500" s="1528" t="str">
        <f>IF(ISBLANK('CW17'!$AI$125),"##BLANK",'CW17'!$AI$125)</f>
        <v>##BLANK</v>
      </c>
      <c r="O4500" s="1528" t="str">
        <f>IF(ISBLANK('CW17'!$AO$125),"##BLANK",'CW17'!$AO$125)</f>
        <v>##BLANK</v>
      </c>
    </row>
    <row r="4501" spans="2:15">
      <c r="B4501" s="1516" t="str">
        <f>UPPER('CW17'!$BE$125)</f>
        <v>CW17_110RWT_PR24</v>
      </c>
      <c r="C4501" s="1516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16" t="str">
        <f>'CW17'!$C$125</f>
        <v>£m</v>
      </c>
      <c r="E4501" s="1516" t="s">
        <v>31</v>
      </c>
      <c r="I4501" s="1528" t="str">
        <f>IF(ISBLANK('CW17'!$F$125),"##BLANK",'CW17'!$F$125)</f>
        <v>##BLANK</v>
      </c>
      <c r="J4501" s="1528" t="str">
        <f>IF(ISBLANK('CW17'!$L$125),"##BLANK",'CW17'!$L$125)</f>
        <v>##BLANK</v>
      </c>
      <c r="K4501" s="1528" t="str">
        <f>IF(ISBLANK('CW17'!$R$125),"##BLANK",'CW17'!$R$125)</f>
        <v>##BLANK</v>
      </c>
      <c r="L4501" s="1528" t="str">
        <f>IF(ISBLANK('CW17'!$X$125),"##BLANK",'CW17'!$X$125)</f>
        <v>##BLANK</v>
      </c>
      <c r="M4501" s="1528" t="str">
        <f>IF(ISBLANK('CW17'!$AD$125),"##BLANK",'CW17'!$AD$125)</f>
        <v>##BLANK</v>
      </c>
      <c r="N4501" s="1528" t="str">
        <f>IF(ISBLANK('CW17'!$AJ$125),"##BLANK",'CW17'!$AJ$125)</f>
        <v>##BLANK</v>
      </c>
      <c r="O4501" s="1528" t="str">
        <f>IF(ISBLANK('CW17'!$AP$125),"##BLANK",'CW17'!$AP$125)</f>
        <v>##BLANK</v>
      </c>
    </row>
    <row r="4502" spans="2:15">
      <c r="B4502" s="1516" t="str">
        <f>UPPER('CW17'!$BF$125)</f>
        <v>CW17_110RWS_PR24</v>
      </c>
      <c r="C4502" s="1516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16" t="str">
        <f>'CW17'!$C$125</f>
        <v>£m</v>
      </c>
      <c r="E4502" s="1516" t="s">
        <v>31</v>
      </c>
      <c r="I4502" s="1528" t="str">
        <f>IF(ISBLANK('CW17'!$G$125),"##BLANK",'CW17'!$G$125)</f>
        <v>##BLANK</v>
      </c>
      <c r="J4502" s="1528" t="str">
        <f>IF(ISBLANK('CW17'!$M$125),"##BLANK",'CW17'!$M$125)</f>
        <v>##BLANK</v>
      </c>
      <c r="K4502" s="1528" t="str">
        <f>IF(ISBLANK('CW17'!$S$125),"##BLANK",'CW17'!$S$125)</f>
        <v>##BLANK</v>
      </c>
      <c r="L4502" s="1528" t="str">
        <f>IF(ISBLANK('CW17'!$Y$125),"##BLANK",'CW17'!$Y$125)</f>
        <v>##BLANK</v>
      </c>
      <c r="M4502" s="1528" t="str">
        <f>IF(ISBLANK('CW17'!$AE$125),"##BLANK",'CW17'!$AE$125)</f>
        <v>##BLANK</v>
      </c>
      <c r="N4502" s="1528" t="str">
        <f>IF(ISBLANK('CW17'!$AK$125),"##BLANK",'CW17'!$AK$125)</f>
        <v>##BLANK</v>
      </c>
      <c r="O4502" s="1528" t="str">
        <f>IF(ISBLANK('CW17'!$AQ$125),"##BLANK",'CW17'!$AQ$125)</f>
        <v>##BLANK</v>
      </c>
    </row>
    <row r="4503" spans="2:15">
      <c r="B4503" s="1516" t="str">
        <f>UPPER('CW17'!$BG$125)</f>
        <v>CW17_110WT_PR24</v>
      </c>
      <c r="C4503" s="1516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16" t="str">
        <f>'CW17'!$C$125</f>
        <v>£m</v>
      </c>
      <c r="E4503" s="1516" t="s">
        <v>31</v>
      </c>
      <c r="I4503" s="1528" t="str">
        <f>IF(ISBLANK('CW17'!$H$125),"##BLANK",'CW17'!$H$125)</f>
        <v>##BLANK</v>
      </c>
      <c r="J4503" s="1528" t="str">
        <f>IF(ISBLANK('CW17'!$N$125),"##BLANK",'CW17'!$N$125)</f>
        <v>##BLANK</v>
      </c>
      <c r="K4503" s="1528" t="str">
        <f>IF(ISBLANK('CW17'!$T$125),"##BLANK",'CW17'!$T$125)</f>
        <v>##BLANK</v>
      </c>
      <c r="L4503" s="1528" t="str">
        <f>IF(ISBLANK('CW17'!$Z$125),"##BLANK",'CW17'!$Z$125)</f>
        <v>##BLANK</v>
      </c>
      <c r="M4503" s="1528" t="str">
        <f>IF(ISBLANK('CW17'!$AF$125),"##BLANK",'CW17'!$AF$125)</f>
        <v>##BLANK</v>
      </c>
      <c r="N4503" s="1528" t="str">
        <f>IF(ISBLANK('CW17'!$AL$125),"##BLANK",'CW17'!$AL$125)</f>
        <v>##BLANK</v>
      </c>
      <c r="O4503" s="1528" t="str">
        <f>IF(ISBLANK('CW17'!$AR$125),"##BLANK",'CW17'!$AR$125)</f>
        <v>##BLANK</v>
      </c>
    </row>
    <row r="4504" spans="2:15">
      <c r="B4504" s="1516" t="str">
        <f>UPPER('CW17'!$BH$125)</f>
        <v>CW17_110TWD_PR24</v>
      </c>
      <c r="C4504" s="1516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16" t="str">
        <f>'CW17'!$C$125</f>
        <v>£m</v>
      </c>
      <c r="E4504" s="1516" t="s">
        <v>31</v>
      </c>
      <c r="I4504" s="1528" t="str">
        <f>IF(ISBLANK('CW17'!$I$125),"##BLANK",'CW17'!$I$125)</f>
        <v>##BLANK</v>
      </c>
      <c r="J4504" s="1528" t="str">
        <f>IF(ISBLANK('CW17'!$O$125),"##BLANK",'CW17'!$O$125)</f>
        <v>##BLANK</v>
      </c>
      <c r="K4504" s="1528" t="str">
        <f>IF(ISBLANK('CW17'!$U$125),"##BLANK",'CW17'!$U$125)</f>
        <v>##BLANK</v>
      </c>
      <c r="L4504" s="1528" t="str">
        <f>IF(ISBLANK('CW17'!$AA$125),"##BLANK",'CW17'!$AA$125)</f>
        <v>##BLANK</v>
      </c>
      <c r="M4504" s="1528" t="str">
        <f>IF(ISBLANK('CW17'!$AG$125),"##BLANK",'CW17'!$AG$125)</f>
        <v>##BLANK</v>
      </c>
      <c r="N4504" s="1528" t="str">
        <f>IF(ISBLANK('CW17'!$AM$125),"##BLANK",'CW17'!$AM$125)</f>
        <v>##BLANK</v>
      </c>
      <c r="O4504" s="1528" t="str">
        <f>IF(ISBLANK('CW17'!$AS$125),"##BLANK",'CW17'!$AS$125)</f>
        <v>##BLANK</v>
      </c>
    </row>
    <row r="4505" spans="2:15">
      <c r="B4505" s="1516" t="str">
        <f>UPPER('CW17'!$BI$125)</f>
        <v>CW17_110TOT_PR24</v>
      </c>
      <c r="C4505" s="1516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16" t="str">
        <f>'CW17'!$C$125</f>
        <v>£m</v>
      </c>
      <c r="E4505" s="1516" t="s">
        <v>31</v>
      </c>
      <c r="I4505" s="1528">
        <f>IF(ISBLANK('CW17'!$J$125),"##BLANK",'CW17'!$J$125)</f>
        <v>0</v>
      </c>
      <c r="J4505" s="1528">
        <f>IF(ISBLANK('CW17'!$P$125),"##BLANK",'CW17'!$P$125)</f>
        <v>0</v>
      </c>
      <c r="K4505" s="1528">
        <f>IF(ISBLANK('CW17'!$V$125),"##BLANK",'CW17'!$V$125)</f>
        <v>0</v>
      </c>
      <c r="L4505" s="1528">
        <f>IF(ISBLANK('CW17'!$AB$125),"##BLANK",'CW17'!$AB$125)</f>
        <v>0</v>
      </c>
      <c r="M4505" s="1528">
        <f>IF(ISBLANK('CW17'!$AH$125),"##BLANK",'CW17'!$AH$125)</f>
        <v>0</v>
      </c>
      <c r="N4505" s="1528">
        <f>IF(ISBLANK('CW17'!$AN$125),"##BLANK",'CW17'!$AN$125)</f>
        <v>0</v>
      </c>
      <c r="O4505" s="1528">
        <f>IF(ISBLANK('CW17'!$AT$125),"##BLANK",'CW17'!$AT$125)</f>
        <v>0</v>
      </c>
    </row>
    <row r="4506" spans="2:15">
      <c r="B4506" s="1516" t="str">
        <f>UPPER('CW17'!$BD$126)</f>
        <v>CW17_111WR_PR24</v>
      </c>
      <c r="C4506" s="1516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16" t="str">
        <f>'CW17'!$C$126</f>
        <v>£m</v>
      </c>
      <c r="E4506" s="1516" t="s">
        <v>31</v>
      </c>
      <c r="I4506" s="1528">
        <f>IF(ISBLANK('CW17'!$E$126),"##BLANK",'CW17'!$E$126)</f>
        <v>0</v>
      </c>
      <c r="J4506" s="1528">
        <f>IF(ISBLANK('CW17'!$K$126),"##BLANK",'CW17'!$K$126)</f>
        <v>0</v>
      </c>
      <c r="K4506" s="1528">
        <f>IF(ISBLANK('CW17'!$Q$126),"##BLANK",'CW17'!$Q$126)</f>
        <v>0</v>
      </c>
      <c r="L4506" s="1528">
        <f>IF(ISBLANK('CW17'!$W$126),"##BLANK",'CW17'!$W$126)</f>
        <v>0</v>
      </c>
      <c r="M4506" s="1528">
        <f>IF(ISBLANK('CW17'!$AC$126),"##BLANK",'CW17'!$AC$126)</f>
        <v>0</v>
      </c>
      <c r="N4506" s="1528">
        <f>IF(ISBLANK('CW17'!$AI$126),"##BLANK",'CW17'!$AI$126)</f>
        <v>0</v>
      </c>
      <c r="O4506" s="1528">
        <f>IF(ISBLANK('CW17'!$AO$126),"##BLANK",'CW17'!$AO$126)</f>
        <v>0</v>
      </c>
    </row>
    <row r="4507" spans="2:15">
      <c r="B4507" s="1516" t="str">
        <f>UPPER('CW17'!$BE$126)</f>
        <v>CW17_111RWT_PR24</v>
      </c>
      <c r="C4507" s="1516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16" t="str">
        <f>'CW17'!$C$126</f>
        <v>£m</v>
      </c>
      <c r="E4507" s="1516" t="s">
        <v>31</v>
      </c>
      <c r="I4507" s="1528">
        <f>IF(ISBLANK('CW17'!$F$126),"##BLANK",'CW17'!$F$126)</f>
        <v>0</v>
      </c>
      <c r="J4507" s="1528">
        <f>IF(ISBLANK('CW17'!$L$126),"##BLANK",'CW17'!$L$126)</f>
        <v>0</v>
      </c>
      <c r="K4507" s="1528">
        <f>IF(ISBLANK('CW17'!$R$126),"##BLANK",'CW17'!$R$126)</f>
        <v>0</v>
      </c>
      <c r="L4507" s="1528">
        <f>IF(ISBLANK('CW17'!$X$126),"##BLANK",'CW17'!$X$126)</f>
        <v>0</v>
      </c>
      <c r="M4507" s="1528">
        <f>IF(ISBLANK('CW17'!$AD$126),"##BLANK",'CW17'!$AD$126)</f>
        <v>0</v>
      </c>
      <c r="N4507" s="1528">
        <f>IF(ISBLANK('CW17'!$AJ$126),"##BLANK",'CW17'!$AJ$126)</f>
        <v>0</v>
      </c>
      <c r="O4507" s="1528">
        <f>IF(ISBLANK('CW17'!$AP$126),"##BLANK",'CW17'!$AP$126)</f>
        <v>0</v>
      </c>
    </row>
    <row r="4508" spans="2:15">
      <c r="B4508" s="1516" t="str">
        <f>UPPER('CW17'!$BF$126)</f>
        <v>CW17_111RWS_PR24</v>
      </c>
      <c r="C4508" s="1516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16" t="str">
        <f>'CW17'!$C$126</f>
        <v>£m</v>
      </c>
      <c r="E4508" s="1516" t="s">
        <v>31</v>
      </c>
      <c r="I4508" s="1528">
        <f>IF(ISBLANK('CW17'!$G$126),"##BLANK",'CW17'!$G$126)</f>
        <v>0</v>
      </c>
      <c r="J4508" s="1528">
        <f>IF(ISBLANK('CW17'!$M$126),"##BLANK",'CW17'!$M$126)</f>
        <v>0</v>
      </c>
      <c r="K4508" s="1528">
        <f>IF(ISBLANK('CW17'!$S$126),"##BLANK",'CW17'!$S$126)</f>
        <v>0</v>
      </c>
      <c r="L4508" s="1528">
        <f>IF(ISBLANK('CW17'!$Y$126),"##BLANK",'CW17'!$Y$126)</f>
        <v>0</v>
      </c>
      <c r="M4508" s="1528">
        <f>IF(ISBLANK('CW17'!$AE$126),"##BLANK",'CW17'!$AE$126)</f>
        <v>0</v>
      </c>
      <c r="N4508" s="1528">
        <f>IF(ISBLANK('CW17'!$AK$126),"##BLANK",'CW17'!$AK$126)</f>
        <v>0</v>
      </c>
      <c r="O4508" s="1528">
        <f>IF(ISBLANK('CW17'!$AQ$126),"##BLANK",'CW17'!$AQ$126)</f>
        <v>0</v>
      </c>
    </row>
    <row r="4509" spans="2:15">
      <c r="B4509" s="1516" t="str">
        <f>UPPER('CW17'!$BG$126)</f>
        <v>CW17_111WT_PR24</v>
      </c>
      <c r="C4509" s="1516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16" t="str">
        <f>'CW17'!$C$126</f>
        <v>£m</v>
      </c>
      <c r="E4509" s="1516" t="s">
        <v>31</v>
      </c>
      <c r="I4509" s="1528">
        <f>IF(ISBLANK('CW17'!$H$126),"##BLANK",'CW17'!$H$126)</f>
        <v>0</v>
      </c>
      <c r="J4509" s="1528">
        <f>IF(ISBLANK('CW17'!$N$126),"##BLANK",'CW17'!$N$126)</f>
        <v>0</v>
      </c>
      <c r="K4509" s="1528">
        <f>IF(ISBLANK('CW17'!$T$126),"##BLANK",'CW17'!$T$126)</f>
        <v>0</v>
      </c>
      <c r="L4509" s="1528">
        <f>IF(ISBLANK('CW17'!$Z$126),"##BLANK",'CW17'!$Z$126)</f>
        <v>0</v>
      </c>
      <c r="M4509" s="1528">
        <f>IF(ISBLANK('CW17'!$AF$126),"##BLANK",'CW17'!$AF$126)</f>
        <v>0</v>
      </c>
      <c r="N4509" s="1528">
        <f>IF(ISBLANK('CW17'!$AL$126),"##BLANK",'CW17'!$AL$126)</f>
        <v>0</v>
      </c>
      <c r="O4509" s="1528">
        <f>IF(ISBLANK('CW17'!$AR$126),"##BLANK",'CW17'!$AR$126)</f>
        <v>0</v>
      </c>
    </row>
    <row r="4510" spans="2:15">
      <c r="B4510" s="1516" t="str">
        <f>UPPER('CW17'!$BH$126)</f>
        <v>CW17_111TWD_PR24</v>
      </c>
      <c r="C4510" s="1516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16" t="str">
        <f>'CW17'!$C$126</f>
        <v>£m</v>
      </c>
      <c r="E4510" s="1516" t="s">
        <v>31</v>
      </c>
      <c r="I4510" s="1528">
        <f>IF(ISBLANK('CW17'!$I$126),"##BLANK",'CW17'!$I$126)</f>
        <v>0</v>
      </c>
      <c r="J4510" s="1528">
        <f>IF(ISBLANK('CW17'!$O$126),"##BLANK",'CW17'!$O$126)</f>
        <v>0</v>
      </c>
      <c r="K4510" s="1528">
        <f>IF(ISBLANK('CW17'!$U$126),"##BLANK",'CW17'!$U$126)</f>
        <v>0</v>
      </c>
      <c r="L4510" s="1528">
        <f>IF(ISBLANK('CW17'!$AA$126),"##BLANK",'CW17'!$AA$126)</f>
        <v>0</v>
      </c>
      <c r="M4510" s="1528">
        <f>IF(ISBLANK('CW17'!$AG$126),"##BLANK",'CW17'!$AG$126)</f>
        <v>0</v>
      </c>
      <c r="N4510" s="1528">
        <f>IF(ISBLANK('CW17'!$AM$126),"##BLANK",'CW17'!$AM$126)</f>
        <v>0</v>
      </c>
      <c r="O4510" s="1528">
        <f>IF(ISBLANK('CW17'!$AS$126),"##BLANK",'CW17'!$AS$126)</f>
        <v>0</v>
      </c>
    </row>
    <row r="4511" spans="2:15">
      <c r="B4511" s="1516" t="str">
        <f>UPPER('CW17'!$BI$126)</f>
        <v>CW17_111TOT_PR24</v>
      </c>
      <c r="C4511" s="1516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16" t="str">
        <f>'CW17'!$C$126</f>
        <v>£m</v>
      </c>
      <c r="E4511" s="1516" t="s">
        <v>31</v>
      </c>
      <c r="I4511" s="1528">
        <f>IF(ISBLANK('CW17'!$J$126),"##BLANK",'CW17'!$J$126)</f>
        <v>0</v>
      </c>
      <c r="J4511" s="1528">
        <f>IF(ISBLANK('CW17'!$P$126),"##BLANK",'CW17'!$P$126)</f>
        <v>0</v>
      </c>
      <c r="K4511" s="1528">
        <f>IF(ISBLANK('CW17'!$V$126),"##BLANK",'CW17'!$V$126)</f>
        <v>0</v>
      </c>
      <c r="L4511" s="1528">
        <f>IF(ISBLANK('CW17'!$AB$126),"##BLANK",'CW17'!$AB$126)</f>
        <v>0</v>
      </c>
      <c r="M4511" s="1528">
        <f>IF(ISBLANK('CW17'!$AH$126),"##BLANK",'CW17'!$AH$126)</f>
        <v>0</v>
      </c>
      <c r="N4511" s="1528">
        <f>IF(ISBLANK('CW17'!$AN$126),"##BLANK",'CW17'!$AN$126)</f>
        <v>0</v>
      </c>
      <c r="O4511" s="1528">
        <f>IF(ISBLANK('CW17'!$AT$126),"##BLANK",'CW17'!$AT$126)</f>
        <v>0</v>
      </c>
    </row>
    <row r="4512" spans="2:15">
      <c r="B4512" s="1516" t="str">
        <f>UPPER('CW17'!$BD$127)</f>
        <v>CW17_112WR_PR24</v>
      </c>
      <c r="C4512" s="1516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16" t="str">
        <f>'CW17'!$C$127</f>
        <v>£m</v>
      </c>
      <c r="E4512" s="1516" t="s">
        <v>31</v>
      </c>
      <c r="I4512" s="1528" t="str">
        <f>IF(ISBLANK('CW17'!$E$127),"##BLANK",'CW17'!$E$127)</f>
        <v>##BLANK</v>
      </c>
      <c r="J4512" s="1528" t="str">
        <f>IF(ISBLANK('CW17'!$K$127),"##BLANK",'CW17'!$K$127)</f>
        <v>##BLANK</v>
      </c>
      <c r="K4512" s="1528" t="str">
        <f>IF(ISBLANK('CW17'!$Q$127),"##BLANK",'CW17'!$Q$127)</f>
        <v>##BLANK</v>
      </c>
      <c r="L4512" s="1528" t="str">
        <f>IF(ISBLANK('CW17'!$W$127),"##BLANK",'CW17'!$W$127)</f>
        <v>##BLANK</v>
      </c>
      <c r="M4512" s="1528" t="str">
        <f>IF(ISBLANK('CW17'!$AC$127),"##BLANK",'CW17'!$AC$127)</f>
        <v>##BLANK</v>
      </c>
      <c r="N4512" s="1528" t="str">
        <f>IF(ISBLANK('CW17'!$AI$127),"##BLANK",'CW17'!$AI$127)</f>
        <v>##BLANK</v>
      </c>
      <c r="O4512" s="1528" t="str">
        <f>IF(ISBLANK('CW17'!$AO$127),"##BLANK",'CW17'!$AO$127)</f>
        <v>##BLANK</v>
      </c>
    </row>
    <row r="4513" spans="2:15">
      <c r="B4513" s="1516" t="str">
        <f>UPPER('CW17'!$BE$127)</f>
        <v>CW17_112RWT_PR24</v>
      </c>
      <c r="C4513" s="1516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16" t="str">
        <f>'CW17'!$C$127</f>
        <v>£m</v>
      </c>
      <c r="E4513" s="1516" t="s">
        <v>31</v>
      </c>
      <c r="I4513" s="1528" t="str">
        <f>IF(ISBLANK('CW17'!$F$127),"##BLANK",'CW17'!$F$127)</f>
        <v>##BLANK</v>
      </c>
      <c r="J4513" s="1528" t="str">
        <f>IF(ISBLANK('CW17'!$L$127),"##BLANK",'CW17'!$L$127)</f>
        <v>##BLANK</v>
      </c>
      <c r="K4513" s="1528" t="str">
        <f>IF(ISBLANK('CW17'!$R$127),"##BLANK",'CW17'!$R$127)</f>
        <v>##BLANK</v>
      </c>
      <c r="L4513" s="1528" t="str">
        <f>IF(ISBLANK('CW17'!$X$127),"##BLANK",'CW17'!$X$127)</f>
        <v>##BLANK</v>
      </c>
      <c r="M4513" s="1528" t="str">
        <f>IF(ISBLANK('CW17'!$AD$127),"##BLANK",'CW17'!$AD$127)</f>
        <v>##BLANK</v>
      </c>
      <c r="N4513" s="1528" t="str">
        <f>IF(ISBLANK('CW17'!$AJ$127),"##BLANK",'CW17'!$AJ$127)</f>
        <v>##BLANK</v>
      </c>
      <c r="O4513" s="1528" t="str">
        <f>IF(ISBLANK('CW17'!$AP$127),"##BLANK",'CW17'!$AP$127)</f>
        <v>##BLANK</v>
      </c>
    </row>
    <row r="4514" spans="2:15">
      <c r="B4514" s="1516" t="str">
        <f>UPPER('CW17'!$BF$127)</f>
        <v>CW17_112RWS_PR24</v>
      </c>
      <c r="C4514" s="1516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16" t="str">
        <f>'CW17'!$C$127</f>
        <v>£m</v>
      </c>
      <c r="E4514" s="1516" t="s">
        <v>31</v>
      </c>
      <c r="I4514" s="1528" t="str">
        <f>IF(ISBLANK('CW17'!$G$127),"##BLANK",'CW17'!$G$127)</f>
        <v>##BLANK</v>
      </c>
      <c r="J4514" s="1528" t="str">
        <f>IF(ISBLANK('CW17'!$M$127),"##BLANK",'CW17'!$M$127)</f>
        <v>##BLANK</v>
      </c>
      <c r="K4514" s="1528" t="str">
        <f>IF(ISBLANK('CW17'!$S$127),"##BLANK",'CW17'!$S$127)</f>
        <v>##BLANK</v>
      </c>
      <c r="L4514" s="1528" t="str">
        <f>IF(ISBLANK('CW17'!$Y$127),"##BLANK",'CW17'!$Y$127)</f>
        <v>##BLANK</v>
      </c>
      <c r="M4514" s="1528" t="str">
        <f>IF(ISBLANK('CW17'!$AE$127),"##BLANK",'CW17'!$AE$127)</f>
        <v>##BLANK</v>
      </c>
      <c r="N4514" s="1528" t="str">
        <f>IF(ISBLANK('CW17'!$AK$127),"##BLANK",'CW17'!$AK$127)</f>
        <v>##BLANK</v>
      </c>
      <c r="O4514" s="1528" t="str">
        <f>IF(ISBLANK('CW17'!$AQ$127),"##BLANK",'CW17'!$AQ$127)</f>
        <v>##BLANK</v>
      </c>
    </row>
    <row r="4515" spans="2:15">
      <c r="B4515" s="1516" t="str">
        <f>UPPER('CW17'!$BG$127)</f>
        <v>CW17_112WT_PR24</v>
      </c>
      <c r="C4515" s="1516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16" t="str">
        <f>'CW17'!$C$127</f>
        <v>£m</v>
      </c>
      <c r="E4515" s="1516" t="s">
        <v>31</v>
      </c>
      <c r="I4515" s="1528" t="str">
        <f>IF(ISBLANK('CW17'!$H$127),"##BLANK",'CW17'!$H$127)</f>
        <v>##BLANK</v>
      </c>
      <c r="J4515" s="1528" t="str">
        <f>IF(ISBLANK('CW17'!$N$127),"##BLANK",'CW17'!$N$127)</f>
        <v>##BLANK</v>
      </c>
      <c r="K4515" s="1528" t="str">
        <f>IF(ISBLANK('CW17'!$T$127),"##BLANK",'CW17'!$T$127)</f>
        <v>##BLANK</v>
      </c>
      <c r="L4515" s="1528" t="str">
        <f>IF(ISBLANK('CW17'!$Z$127),"##BLANK",'CW17'!$Z$127)</f>
        <v>##BLANK</v>
      </c>
      <c r="M4515" s="1528" t="str">
        <f>IF(ISBLANK('CW17'!$AF$127),"##BLANK",'CW17'!$AF$127)</f>
        <v>##BLANK</v>
      </c>
      <c r="N4515" s="1528" t="str">
        <f>IF(ISBLANK('CW17'!$AL$127),"##BLANK",'CW17'!$AL$127)</f>
        <v>##BLANK</v>
      </c>
      <c r="O4515" s="1528" t="str">
        <f>IF(ISBLANK('CW17'!$AR$127),"##BLANK",'CW17'!$AR$127)</f>
        <v>##BLANK</v>
      </c>
    </row>
    <row r="4516" spans="2:15">
      <c r="B4516" s="1516" t="str">
        <f>UPPER('CW17'!$BH$127)</f>
        <v>CW17_112TWD_PR24</v>
      </c>
      <c r="C4516" s="1516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16" t="str">
        <f>'CW17'!$C$127</f>
        <v>£m</v>
      </c>
      <c r="E4516" s="1516" t="s">
        <v>31</v>
      </c>
      <c r="I4516" s="1528" t="str">
        <f>IF(ISBLANK('CW17'!$I$127),"##BLANK",'CW17'!$I$127)</f>
        <v>##BLANK</v>
      </c>
      <c r="J4516" s="1528" t="str">
        <f>IF(ISBLANK('CW17'!$O$127),"##BLANK",'CW17'!$O$127)</f>
        <v>##BLANK</v>
      </c>
      <c r="K4516" s="1528" t="str">
        <f>IF(ISBLANK('CW17'!$U$127),"##BLANK",'CW17'!$U$127)</f>
        <v>##BLANK</v>
      </c>
      <c r="L4516" s="1528" t="str">
        <f>IF(ISBLANK('CW17'!$AA$127),"##BLANK",'CW17'!$AA$127)</f>
        <v>##BLANK</v>
      </c>
      <c r="M4516" s="1528" t="str">
        <f>IF(ISBLANK('CW17'!$AG$127),"##BLANK",'CW17'!$AG$127)</f>
        <v>##BLANK</v>
      </c>
      <c r="N4516" s="1528" t="str">
        <f>IF(ISBLANK('CW17'!$AM$127),"##BLANK",'CW17'!$AM$127)</f>
        <v>##BLANK</v>
      </c>
      <c r="O4516" s="1528" t="str">
        <f>IF(ISBLANK('CW17'!$AS$127),"##BLANK",'CW17'!$AS$127)</f>
        <v>##BLANK</v>
      </c>
    </row>
    <row r="4517" spans="2:15">
      <c r="B4517" s="1516" t="str">
        <f>UPPER('CW17'!$BI$127)</f>
        <v>CW17_112TOT_PR24</v>
      </c>
      <c r="C4517" s="1516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16" t="str">
        <f>'CW17'!$C$127</f>
        <v>£m</v>
      </c>
      <c r="E4517" s="1516" t="s">
        <v>31</v>
      </c>
      <c r="I4517" s="1528">
        <f>IF(ISBLANK('CW17'!$J$127),"##BLANK",'CW17'!$J$127)</f>
        <v>0</v>
      </c>
      <c r="J4517" s="1528">
        <f>IF(ISBLANK('CW17'!$P$127),"##BLANK",'CW17'!$P$127)</f>
        <v>0</v>
      </c>
      <c r="K4517" s="1528">
        <f>IF(ISBLANK('CW17'!$V$127),"##BLANK",'CW17'!$V$127)</f>
        <v>0</v>
      </c>
      <c r="L4517" s="1528">
        <f>IF(ISBLANK('CW17'!$AB$127),"##BLANK",'CW17'!$AB$127)</f>
        <v>0</v>
      </c>
      <c r="M4517" s="1528">
        <f>IF(ISBLANK('CW17'!$AH$127),"##BLANK",'CW17'!$AH$127)</f>
        <v>0</v>
      </c>
      <c r="N4517" s="1528">
        <f>IF(ISBLANK('CW17'!$AN$127),"##BLANK",'CW17'!$AN$127)</f>
        <v>0</v>
      </c>
      <c r="O4517" s="1528">
        <f>IF(ISBLANK('CW17'!$AT$127),"##BLANK",'CW17'!$AT$127)</f>
        <v>0</v>
      </c>
    </row>
    <row r="4518" spans="2:15">
      <c r="B4518" s="1516" t="str">
        <f>UPPER('CW17'!$BD$128)</f>
        <v>CW17_113WR_PR24</v>
      </c>
      <c r="C4518" s="1516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16" t="str">
        <f>'CW17'!$C$128</f>
        <v>£m</v>
      </c>
      <c r="E4518" s="1516" t="s">
        <v>31</v>
      </c>
      <c r="I4518" s="1528" t="str">
        <f>IF(ISBLANK('CW17'!$E$128),"##BLANK",'CW17'!$E$128)</f>
        <v>##BLANK</v>
      </c>
      <c r="J4518" s="1528" t="str">
        <f>IF(ISBLANK('CW17'!$K$128),"##BLANK",'CW17'!$K$128)</f>
        <v>##BLANK</v>
      </c>
      <c r="K4518" s="1528" t="str">
        <f>IF(ISBLANK('CW17'!$Q$128),"##BLANK",'CW17'!$Q$128)</f>
        <v>##BLANK</v>
      </c>
      <c r="L4518" s="1528" t="str">
        <f>IF(ISBLANK('CW17'!$W$128),"##BLANK",'CW17'!$W$128)</f>
        <v>##BLANK</v>
      </c>
      <c r="M4518" s="1528" t="str">
        <f>IF(ISBLANK('CW17'!$AC$128),"##BLANK",'CW17'!$AC$128)</f>
        <v>##BLANK</v>
      </c>
      <c r="N4518" s="1528" t="str">
        <f>IF(ISBLANK('CW17'!$AI$128),"##BLANK",'CW17'!$AI$128)</f>
        <v>##BLANK</v>
      </c>
      <c r="O4518" s="1528" t="str">
        <f>IF(ISBLANK('CW17'!$AO$128),"##BLANK",'CW17'!$AO$128)</f>
        <v>##BLANK</v>
      </c>
    </row>
    <row r="4519" spans="2:15">
      <c r="B4519" s="1516" t="str">
        <f>UPPER('CW17'!$BE$128)</f>
        <v>CW17_113RWT_PR24</v>
      </c>
      <c r="C4519" s="1516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16" t="str">
        <f>'CW17'!$C$128</f>
        <v>£m</v>
      </c>
      <c r="E4519" s="1516" t="s">
        <v>31</v>
      </c>
      <c r="I4519" s="1528" t="str">
        <f>IF(ISBLANK('CW17'!$F$128),"##BLANK",'CW17'!$F$128)</f>
        <v>##BLANK</v>
      </c>
      <c r="J4519" s="1528" t="str">
        <f>IF(ISBLANK('CW17'!$L$128),"##BLANK",'CW17'!$L$128)</f>
        <v>##BLANK</v>
      </c>
      <c r="K4519" s="1528" t="str">
        <f>IF(ISBLANK('CW17'!$R$128),"##BLANK",'CW17'!$R$128)</f>
        <v>##BLANK</v>
      </c>
      <c r="L4519" s="1528" t="str">
        <f>IF(ISBLANK('CW17'!$X$128),"##BLANK",'CW17'!$X$128)</f>
        <v>##BLANK</v>
      </c>
      <c r="M4519" s="1528" t="str">
        <f>IF(ISBLANK('CW17'!$AD$128),"##BLANK",'CW17'!$AD$128)</f>
        <v>##BLANK</v>
      </c>
      <c r="N4519" s="1528" t="str">
        <f>IF(ISBLANK('CW17'!$AJ$128),"##BLANK",'CW17'!$AJ$128)</f>
        <v>##BLANK</v>
      </c>
      <c r="O4519" s="1528" t="str">
        <f>IF(ISBLANK('CW17'!$AP$128),"##BLANK",'CW17'!$AP$128)</f>
        <v>##BLANK</v>
      </c>
    </row>
    <row r="4520" spans="2:15">
      <c r="B4520" s="1516" t="str">
        <f>UPPER('CW17'!$BF$128)</f>
        <v>CW17_113RWS_PR24</v>
      </c>
      <c r="C4520" s="1516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16" t="str">
        <f>'CW17'!$C$128</f>
        <v>£m</v>
      </c>
      <c r="E4520" s="1516" t="s">
        <v>31</v>
      </c>
      <c r="I4520" s="1528" t="str">
        <f>IF(ISBLANK('CW17'!$G$128),"##BLANK",'CW17'!$G$128)</f>
        <v>##BLANK</v>
      </c>
      <c r="J4520" s="1528" t="str">
        <f>IF(ISBLANK('CW17'!$M$128),"##BLANK",'CW17'!$M$128)</f>
        <v>##BLANK</v>
      </c>
      <c r="K4520" s="1528" t="str">
        <f>IF(ISBLANK('CW17'!$S$128),"##BLANK",'CW17'!$S$128)</f>
        <v>##BLANK</v>
      </c>
      <c r="L4520" s="1528" t="str">
        <f>IF(ISBLANK('CW17'!$Y$128),"##BLANK",'CW17'!$Y$128)</f>
        <v>##BLANK</v>
      </c>
      <c r="M4520" s="1528" t="str">
        <f>IF(ISBLANK('CW17'!$AE$128),"##BLANK",'CW17'!$AE$128)</f>
        <v>##BLANK</v>
      </c>
      <c r="N4520" s="1528" t="str">
        <f>IF(ISBLANK('CW17'!$AK$128),"##BLANK",'CW17'!$AK$128)</f>
        <v>##BLANK</v>
      </c>
      <c r="O4520" s="1528" t="str">
        <f>IF(ISBLANK('CW17'!$AQ$128),"##BLANK",'CW17'!$AQ$128)</f>
        <v>##BLANK</v>
      </c>
    </row>
    <row r="4521" spans="2:15">
      <c r="B4521" s="1516" t="str">
        <f>UPPER('CW17'!$BG$128)</f>
        <v>CW17_113WT_PR24</v>
      </c>
      <c r="C4521" s="1516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16" t="str">
        <f>'CW17'!$C$128</f>
        <v>£m</v>
      </c>
      <c r="E4521" s="1516" t="s">
        <v>31</v>
      </c>
      <c r="I4521" s="1528" t="str">
        <f>IF(ISBLANK('CW17'!$H$128),"##BLANK",'CW17'!$H$128)</f>
        <v>##BLANK</v>
      </c>
      <c r="J4521" s="1528" t="str">
        <f>IF(ISBLANK('CW17'!$N$128),"##BLANK",'CW17'!$N$128)</f>
        <v>##BLANK</v>
      </c>
      <c r="K4521" s="1528" t="str">
        <f>IF(ISBLANK('CW17'!$T$128),"##BLANK",'CW17'!$T$128)</f>
        <v>##BLANK</v>
      </c>
      <c r="L4521" s="1528" t="str">
        <f>IF(ISBLANK('CW17'!$Z$128),"##BLANK",'CW17'!$Z$128)</f>
        <v>##BLANK</v>
      </c>
      <c r="M4521" s="1528" t="str">
        <f>IF(ISBLANK('CW17'!$AF$128),"##BLANK",'CW17'!$AF$128)</f>
        <v>##BLANK</v>
      </c>
      <c r="N4521" s="1528" t="str">
        <f>IF(ISBLANK('CW17'!$AL$128),"##BLANK",'CW17'!$AL$128)</f>
        <v>##BLANK</v>
      </c>
      <c r="O4521" s="1528" t="str">
        <f>IF(ISBLANK('CW17'!$AR$128),"##BLANK",'CW17'!$AR$128)</f>
        <v>##BLANK</v>
      </c>
    </row>
    <row r="4522" spans="2:15">
      <c r="B4522" s="1516" t="str">
        <f>UPPER('CW17'!$BH$128)</f>
        <v>CW17_113TWD_PR24</v>
      </c>
      <c r="C4522" s="1516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16" t="str">
        <f>'CW17'!$C$128</f>
        <v>£m</v>
      </c>
      <c r="E4522" s="1516" t="s">
        <v>31</v>
      </c>
      <c r="I4522" s="1528" t="str">
        <f>IF(ISBLANK('CW17'!$I$128),"##BLANK",'CW17'!$I$128)</f>
        <v>##BLANK</v>
      </c>
      <c r="J4522" s="1528" t="str">
        <f>IF(ISBLANK('CW17'!$O$128),"##BLANK",'CW17'!$O$128)</f>
        <v>##BLANK</v>
      </c>
      <c r="K4522" s="1528" t="str">
        <f>IF(ISBLANK('CW17'!$U$128),"##BLANK",'CW17'!$U$128)</f>
        <v>##BLANK</v>
      </c>
      <c r="L4522" s="1528" t="str">
        <f>IF(ISBLANK('CW17'!$AA$128),"##BLANK",'CW17'!$AA$128)</f>
        <v>##BLANK</v>
      </c>
      <c r="M4522" s="1528" t="str">
        <f>IF(ISBLANK('CW17'!$AG$128),"##BLANK",'CW17'!$AG$128)</f>
        <v>##BLANK</v>
      </c>
      <c r="N4522" s="1528" t="str">
        <f>IF(ISBLANK('CW17'!$AM$128),"##BLANK",'CW17'!$AM$128)</f>
        <v>##BLANK</v>
      </c>
      <c r="O4522" s="1528" t="str">
        <f>IF(ISBLANK('CW17'!$AS$128),"##BLANK",'CW17'!$AS$128)</f>
        <v>##BLANK</v>
      </c>
    </row>
    <row r="4523" spans="2:15">
      <c r="B4523" s="1516" t="str">
        <f>UPPER('CW17'!$BI$128)</f>
        <v>CW17_113TOT_PR24</v>
      </c>
      <c r="C4523" s="1516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16" t="str">
        <f>'CW17'!$C$128</f>
        <v>£m</v>
      </c>
      <c r="E4523" s="1516" t="s">
        <v>31</v>
      </c>
      <c r="I4523" s="1528">
        <f>IF(ISBLANK('CW17'!$J$128),"##BLANK",'CW17'!$J$128)</f>
        <v>0</v>
      </c>
      <c r="J4523" s="1528">
        <f>IF(ISBLANK('CW17'!$P$128),"##BLANK",'CW17'!$P$128)</f>
        <v>0</v>
      </c>
      <c r="K4523" s="1528">
        <f>IF(ISBLANK('CW17'!$V$128),"##BLANK",'CW17'!$V$128)</f>
        <v>0</v>
      </c>
      <c r="L4523" s="1528">
        <f>IF(ISBLANK('CW17'!$AB$128),"##BLANK",'CW17'!$AB$128)</f>
        <v>0</v>
      </c>
      <c r="M4523" s="1528">
        <f>IF(ISBLANK('CW17'!$AH$128),"##BLANK",'CW17'!$AH$128)</f>
        <v>0</v>
      </c>
      <c r="N4523" s="1528">
        <f>IF(ISBLANK('CW17'!$AN$128),"##BLANK",'CW17'!$AN$128)</f>
        <v>0</v>
      </c>
      <c r="O4523" s="1528">
        <f>IF(ISBLANK('CW17'!$AT$128),"##BLANK",'CW17'!$AT$128)</f>
        <v>0</v>
      </c>
    </row>
    <row r="4524" spans="2:15">
      <c r="B4524" s="1516" t="str">
        <f>UPPER('CW17'!$BD$129)</f>
        <v>CW17_114WR_PR24</v>
      </c>
      <c r="C4524" s="1516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16" t="str">
        <f>'CW17'!$C$129</f>
        <v>£m</v>
      </c>
      <c r="E4524" s="1516" t="s">
        <v>31</v>
      </c>
      <c r="I4524" s="1528">
        <f>IF(ISBLANK('CW17'!$E$129),"##BLANK",'CW17'!$E$129)</f>
        <v>0</v>
      </c>
      <c r="J4524" s="1528">
        <f>IF(ISBLANK('CW17'!$K$129),"##BLANK",'CW17'!$K$129)</f>
        <v>0</v>
      </c>
      <c r="K4524" s="1528">
        <f>IF(ISBLANK('CW17'!$Q$129),"##BLANK",'CW17'!$Q$129)</f>
        <v>0</v>
      </c>
      <c r="L4524" s="1528">
        <f>IF(ISBLANK('CW17'!$W$129),"##BLANK",'CW17'!$W$129)</f>
        <v>0</v>
      </c>
      <c r="M4524" s="1528">
        <f>IF(ISBLANK('CW17'!$AC$129),"##BLANK",'CW17'!$AC$129)</f>
        <v>0</v>
      </c>
      <c r="N4524" s="1528">
        <f>IF(ISBLANK('CW17'!$AI$129),"##BLANK",'CW17'!$AI$129)</f>
        <v>0</v>
      </c>
      <c r="O4524" s="1528">
        <f>IF(ISBLANK('CW17'!$AO$129),"##BLANK",'CW17'!$AO$129)</f>
        <v>0</v>
      </c>
    </row>
    <row r="4525" spans="2:15">
      <c r="B4525" s="1516" t="str">
        <f>UPPER('CW17'!$BE$129)</f>
        <v>CW17_114RWT_PR24</v>
      </c>
      <c r="C4525" s="1516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16" t="str">
        <f>'CW17'!$C$129</f>
        <v>£m</v>
      </c>
      <c r="E4525" s="1516" t="s">
        <v>31</v>
      </c>
      <c r="I4525" s="1528">
        <f>IF(ISBLANK('CW17'!$F$129),"##BLANK",'CW17'!$F$129)</f>
        <v>0</v>
      </c>
      <c r="J4525" s="1528">
        <f>IF(ISBLANK('CW17'!$L$129),"##BLANK",'CW17'!$L$129)</f>
        <v>0</v>
      </c>
      <c r="K4525" s="1528">
        <f>IF(ISBLANK('CW17'!$R$129),"##BLANK",'CW17'!$R$129)</f>
        <v>0</v>
      </c>
      <c r="L4525" s="1528">
        <f>IF(ISBLANK('CW17'!$X$129),"##BLANK",'CW17'!$X$129)</f>
        <v>0</v>
      </c>
      <c r="M4525" s="1528">
        <f>IF(ISBLANK('CW17'!$AD$129),"##BLANK",'CW17'!$AD$129)</f>
        <v>0</v>
      </c>
      <c r="N4525" s="1528">
        <f>IF(ISBLANK('CW17'!$AJ$129),"##BLANK",'CW17'!$AJ$129)</f>
        <v>0</v>
      </c>
      <c r="O4525" s="1528">
        <f>IF(ISBLANK('CW17'!$AP$129),"##BLANK",'CW17'!$AP$129)</f>
        <v>0</v>
      </c>
    </row>
    <row r="4526" spans="2:15">
      <c r="B4526" s="1516" t="str">
        <f>UPPER('CW17'!$BF$129)</f>
        <v>CW17_114RWS_PR24</v>
      </c>
      <c r="C4526" s="1516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16" t="str">
        <f>'CW17'!$C$129</f>
        <v>£m</v>
      </c>
      <c r="E4526" s="1516" t="s">
        <v>31</v>
      </c>
      <c r="I4526" s="1528">
        <f>IF(ISBLANK('CW17'!$G$129),"##BLANK",'CW17'!$G$129)</f>
        <v>0</v>
      </c>
      <c r="J4526" s="1528">
        <f>IF(ISBLANK('CW17'!$M$129),"##BLANK",'CW17'!$M$129)</f>
        <v>0</v>
      </c>
      <c r="K4526" s="1528">
        <f>IF(ISBLANK('CW17'!$S$129),"##BLANK",'CW17'!$S$129)</f>
        <v>0</v>
      </c>
      <c r="L4526" s="1528">
        <f>IF(ISBLANK('CW17'!$Y$129),"##BLANK",'CW17'!$Y$129)</f>
        <v>0</v>
      </c>
      <c r="M4526" s="1528">
        <f>IF(ISBLANK('CW17'!$AE$129),"##BLANK",'CW17'!$AE$129)</f>
        <v>0</v>
      </c>
      <c r="N4526" s="1528">
        <f>IF(ISBLANK('CW17'!$AK$129),"##BLANK",'CW17'!$AK$129)</f>
        <v>0</v>
      </c>
      <c r="O4526" s="1528">
        <f>IF(ISBLANK('CW17'!$AQ$129),"##BLANK",'CW17'!$AQ$129)</f>
        <v>0</v>
      </c>
    </row>
    <row r="4527" spans="2:15">
      <c r="B4527" s="1516" t="str">
        <f>UPPER('CW17'!$BG$129)</f>
        <v>CW17_114WT_PR24</v>
      </c>
      <c r="C4527" s="1516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16" t="str">
        <f>'CW17'!$C$129</f>
        <v>£m</v>
      </c>
      <c r="E4527" s="1516" t="s">
        <v>31</v>
      </c>
      <c r="I4527" s="1528">
        <f>IF(ISBLANK('CW17'!$H$129),"##BLANK",'CW17'!$H$129)</f>
        <v>0</v>
      </c>
      <c r="J4527" s="1528">
        <f>IF(ISBLANK('CW17'!$N$129),"##BLANK",'CW17'!$N$129)</f>
        <v>0</v>
      </c>
      <c r="K4527" s="1528">
        <f>IF(ISBLANK('CW17'!$T$129),"##BLANK",'CW17'!$T$129)</f>
        <v>0</v>
      </c>
      <c r="L4527" s="1528">
        <f>IF(ISBLANK('CW17'!$Z$129),"##BLANK",'CW17'!$Z$129)</f>
        <v>0</v>
      </c>
      <c r="M4527" s="1528">
        <f>IF(ISBLANK('CW17'!$AF$129),"##BLANK",'CW17'!$AF$129)</f>
        <v>0</v>
      </c>
      <c r="N4527" s="1528">
        <f>IF(ISBLANK('CW17'!$AL$129),"##BLANK",'CW17'!$AL$129)</f>
        <v>0</v>
      </c>
      <c r="O4527" s="1528">
        <f>IF(ISBLANK('CW17'!$AR$129),"##BLANK",'CW17'!$AR$129)</f>
        <v>0</v>
      </c>
    </row>
    <row r="4528" spans="2:15">
      <c r="B4528" s="1516" t="str">
        <f>UPPER('CW17'!$BH$129)</f>
        <v>CW17_114TWD_PR24</v>
      </c>
      <c r="C4528" s="1516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16" t="str">
        <f>'CW17'!$C$129</f>
        <v>£m</v>
      </c>
      <c r="E4528" s="1516" t="s">
        <v>31</v>
      </c>
      <c r="I4528" s="1528">
        <f>IF(ISBLANK('CW17'!$I$129),"##BLANK",'CW17'!$I$129)</f>
        <v>0</v>
      </c>
      <c r="J4528" s="1528">
        <f>IF(ISBLANK('CW17'!$O$129),"##BLANK",'CW17'!$O$129)</f>
        <v>0</v>
      </c>
      <c r="K4528" s="1528">
        <f>IF(ISBLANK('CW17'!$U$129),"##BLANK",'CW17'!$U$129)</f>
        <v>0</v>
      </c>
      <c r="L4528" s="1528">
        <f>IF(ISBLANK('CW17'!$AA$129),"##BLANK",'CW17'!$AA$129)</f>
        <v>0</v>
      </c>
      <c r="M4528" s="1528">
        <f>IF(ISBLANK('CW17'!$AG$129),"##BLANK",'CW17'!$AG$129)</f>
        <v>0</v>
      </c>
      <c r="N4528" s="1528">
        <f>IF(ISBLANK('CW17'!$AM$129),"##BLANK",'CW17'!$AM$129)</f>
        <v>0</v>
      </c>
      <c r="O4528" s="1528">
        <f>IF(ISBLANK('CW17'!$AS$129),"##BLANK",'CW17'!$AS$129)</f>
        <v>0</v>
      </c>
    </row>
    <row r="4529" spans="2:15">
      <c r="B4529" s="1516" t="str">
        <f>UPPER('CW17'!$BI$129)</f>
        <v>CW17_114TOT_PR24</v>
      </c>
      <c r="C4529" s="1516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16" t="str">
        <f>'CW17'!$C$129</f>
        <v>£m</v>
      </c>
      <c r="E4529" s="1516" t="s">
        <v>31</v>
      </c>
      <c r="I4529" s="1528">
        <f>IF(ISBLANK('CW17'!$J$129),"##BLANK",'CW17'!$J$129)</f>
        <v>0</v>
      </c>
      <c r="J4529" s="1528">
        <f>IF(ISBLANK('CW17'!$P$129),"##BLANK",'CW17'!$P$129)</f>
        <v>0</v>
      </c>
      <c r="K4529" s="1528">
        <f>IF(ISBLANK('CW17'!$V$129),"##BLANK",'CW17'!$V$129)</f>
        <v>0</v>
      </c>
      <c r="L4529" s="1528">
        <f>IF(ISBLANK('CW17'!$AB$129),"##BLANK",'CW17'!$AB$129)</f>
        <v>0</v>
      </c>
      <c r="M4529" s="1528">
        <f>IF(ISBLANK('CW17'!$AH$129),"##BLANK",'CW17'!$AH$129)</f>
        <v>0</v>
      </c>
      <c r="N4529" s="1528">
        <f>IF(ISBLANK('CW17'!$AN$129),"##BLANK",'CW17'!$AN$129)</f>
        <v>0</v>
      </c>
      <c r="O4529" s="1528">
        <f>IF(ISBLANK('CW17'!$AT$129),"##BLANK",'CW17'!$AT$129)</f>
        <v>0</v>
      </c>
    </row>
    <row r="4530" spans="2:15">
      <c r="B4530" s="1516" t="str">
        <f>UPPER('CW17'!$BD$132)</f>
        <v>CW17_115WR_PR24</v>
      </c>
      <c r="C4530" s="1516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16" t="str">
        <f>'CW17'!$C$132</f>
        <v>£m</v>
      </c>
      <c r="E4530" s="1516" t="s">
        <v>31</v>
      </c>
      <c r="I4530" s="1528" t="str">
        <f>IF(ISBLANK('CW17'!$E$132),"##BLANK",'CW17'!$E$132)</f>
        <v>##BLANK</v>
      </c>
      <c r="J4530" s="1528" t="str">
        <f>IF(ISBLANK('CW17'!$K$132),"##BLANK",'CW17'!$K$132)</f>
        <v>##BLANK</v>
      </c>
      <c r="K4530" s="1528" t="str">
        <f>IF(ISBLANK('CW17'!$Q$132),"##BLANK",'CW17'!$Q$132)</f>
        <v>##BLANK</v>
      </c>
      <c r="L4530" s="1528" t="str">
        <f>IF(ISBLANK('CW17'!$W$132),"##BLANK",'CW17'!$W$132)</f>
        <v>##BLANK</v>
      </c>
      <c r="M4530" s="1528" t="str">
        <f>IF(ISBLANK('CW17'!$AC$132),"##BLANK",'CW17'!$AC$132)</f>
        <v>##BLANK</v>
      </c>
      <c r="N4530" s="1528" t="str">
        <f>IF(ISBLANK('CW17'!$AI$132),"##BLANK",'CW17'!$AI$132)</f>
        <v>##BLANK</v>
      </c>
      <c r="O4530" s="1528" t="str">
        <f>IF(ISBLANK('CW17'!$AO$132),"##BLANK",'CW17'!$AO$132)</f>
        <v>##BLANK</v>
      </c>
    </row>
    <row r="4531" spans="2:15">
      <c r="B4531" s="1516" t="str">
        <f>UPPER('CW17'!$BE$132)</f>
        <v>CW17_115RWT_PR24</v>
      </c>
      <c r="C4531" s="1516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16" t="str">
        <f>'CW17'!$C$132</f>
        <v>£m</v>
      </c>
      <c r="E4531" s="1516" t="s">
        <v>31</v>
      </c>
      <c r="I4531" s="1528" t="str">
        <f>IF(ISBLANK('CW17'!$F$132),"##BLANK",'CW17'!$F$132)</f>
        <v>##BLANK</v>
      </c>
      <c r="J4531" s="1528" t="str">
        <f>IF(ISBLANK('CW17'!$L$132),"##BLANK",'CW17'!$L$132)</f>
        <v>##BLANK</v>
      </c>
      <c r="K4531" s="1528" t="str">
        <f>IF(ISBLANK('CW17'!$R$132),"##BLANK",'CW17'!$R$132)</f>
        <v>##BLANK</v>
      </c>
      <c r="L4531" s="1528" t="str">
        <f>IF(ISBLANK('CW17'!$X$132),"##BLANK",'CW17'!$X$132)</f>
        <v>##BLANK</v>
      </c>
      <c r="M4531" s="1528" t="str">
        <f>IF(ISBLANK('CW17'!$AD$132),"##BLANK",'CW17'!$AD$132)</f>
        <v>##BLANK</v>
      </c>
      <c r="N4531" s="1528" t="str">
        <f>IF(ISBLANK('CW17'!$AJ$132),"##BLANK",'CW17'!$AJ$132)</f>
        <v>##BLANK</v>
      </c>
      <c r="O4531" s="1528" t="str">
        <f>IF(ISBLANK('CW17'!$AP$132),"##BLANK",'CW17'!$AP$132)</f>
        <v>##BLANK</v>
      </c>
    </row>
    <row r="4532" spans="2:15">
      <c r="B4532" s="1516" t="str">
        <f>UPPER('CW17'!$BF$132)</f>
        <v>CW17_115RWS_PR24</v>
      </c>
      <c r="C4532" s="1516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16" t="str">
        <f>'CW17'!$C$132</f>
        <v>£m</v>
      </c>
      <c r="E4532" s="1516" t="s">
        <v>31</v>
      </c>
      <c r="I4532" s="1528" t="str">
        <f>IF(ISBLANK('CW17'!$G$132),"##BLANK",'CW17'!$G$132)</f>
        <v>##BLANK</v>
      </c>
      <c r="J4532" s="1528" t="str">
        <f>IF(ISBLANK('CW17'!$M$132),"##BLANK",'CW17'!$M$132)</f>
        <v>##BLANK</v>
      </c>
      <c r="K4532" s="1528" t="str">
        <f>IF(ISBLANK('CW17'!$S$132),"##BLANK",'CW17'!$S$132)</f>
        <v>##BLANK</v>
      </c>
      <c r="L4532" s="1528" t="str">
        <f>IF(ISBLANK('CW17'!$Y$132),"##BLANK",'CW17'!$Y$132)</f>
        <v>##BLANK</v>
      </c>
      <c r="M4532" s="1528" t="str">
        <f>IF(ISBLANK('CW17'!$AE$132),"##BLANK",'CW17'!$AE$132)</f>
        <v>##BLANK</v>
      </c>
      <c r="N4532" s="1528" t="str">
        <f>IF(ISBLANK('CW17'!$AK$132),"##BLANK",'CW17'!$AK$132)</f>
        <v>##BLANK</v>
      </c>
      <c r="O4532" s="1528" t="str">
        <f>IF(ISBLANK('CW17'!$AQ$132),"##BLANK",'CW17'!$AQ$132)</f>
        <v>##BLANK</v>
      </c>
    </row>
    <row r="4533" spans="2:15">
      <c r="B4533" s="1516" t="str">
        <f>UPPER('CW17'!$BG$132)</f>
        <v>CW17_115WT_PR24</v>
      </c>
      <c r="C4533" s="1516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16" t="str">
        <f>'CW17'!$C$132</f>
        <v>£m</v>
      </c>
      <c r="E4533" s="1516" t="s">
        <v>31</v>
      </c>
      <c r="I4533" s="1528" t="str">
        <f>IF(ISBLANK('CW17'!$H$132),"##BLANK",'CW17'!$H$132)</f>
        <v>##BLANK</v>
      </c>
      <c r="J4533" s="1528" t="str">
        <f>IF(ISBLANK('CW17'!$N$132),"##BLANK",'CW17'!$N$132)</f>
        <v>##BLANK</v>
      </c>
      <c r="K4533" s="1528" t="str">
        <f>IF(ISBLANK('CW17'!$T$132),"##BLANK",'CW17'!$T$132)</f>
        <v>##BLANK</v>
      </c>
      <c r="L4533" s="1528" t="str">
        <f>IF(ISBLANK('CW17'!$Z$132),"##BLANK",'CW17'!$Z$132)</f>
        <v>##BLANK</v>
      </c>
      <c r="M4533" s="1528" t="str">
        <f>IF(ISBLANK('CW17'!$AF$132),"##BLANK",'CW17'!$AF$132)</f>
        <v>##BLANK</v>
      </c>
      <c r="N4533" s="1528" t="str">
        <f>IF(ISBLANK('CW17'!$AL$132),"##BLANK",'CW17'!$AL$132)</f>
        <v>##BLANK</v>
      </c>
      <c r="O4533" s="1528" t="str">
        <f>IF(ISBLANK('CW17'!$AR$132),"##BLANK",'CW17'!$AR$132)</f>
        <v>##BLANK</v>
      </c>
    </row>
    <row r="4534" spans="2:15">
      <c r="B4534" s="1516" t="str">
        <f>UPPER('CW17'!$BH$132)</f>
        <v>CW17_115TWD_PR24</v>
      </c>
      <c r="C4534" s="1516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16" t="str">
        <f>'CW17'!$C$132</f>
        <v>£m</v>
      </c>
      <c r="E4534" s="1516" t="s">
        <v>31</v>
      </c>
      <c r="I4534" s="1528" t="str">
        <f>IF(ISBLANK('CW17'!$I$132),"##BLANK",'CW17'!$I$132)</f>
        <v>##BLANK</v>
      </c>
      <c r="J4534" s="1528" t="str">
        <f>IF(ISBLANK('CW17'!$O$132),"##BLANK",'CW17'!$O$132)</f>
        <v>##BLANK</v>
      </c>
      <c r="K4534" s="1528" t="str">
        <f>IF(ISBLANK('CW17'!$U$132),"##BLANK",'CW17'!$U$132)</f>
        <v>##BLANK</v>
      </c>
      <c r="L4534" s="1528" t="str">
        <f>IF(ISBLANK('CW17'!$AA$132),"##BLANK",'CW17'!$AA$132)</f>
        <v>##BLANK</v>
      </c>
      <c r="M4534" s="1528" t="str">
        <f>IF(ISBLANK('CW17'!$AG$132),"##BLANK",'CW17'!$AG$132)</f>
        <v>##BLANK</v>
      </c>
      <c r="N4534" s="1528" t="str">
        <f>IF(ISBLANK('CW17'!$AM$132),"##BLANK",'CW17'!$AM$132)</f>
        <v>##BLANK</v>
      </c>
      <c r="O4534" s="1528" t="str">
        <f>IF(ISBLANK('CW17'!$AS$132),"##BLANK",'CW17'!$AS$132)</f>
        <v>##BLANK</v>
      </c>
    </row>
    <row r="4535" spans="2:15">
      <c r="B4535" s="1516" t="str">
        <f>UPPER('CW17'!$BI$132)</f>
        <v>CW17_115TOT_PR24</v>
      </c>
      <c r="C4535" s="1516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16" t="str">
        <f>'CW17'!$C$132</f>
        <v>£m</v>
      </c>
      <c r="E4535" s="1516" t="s">
        <v>31</v>
      </c>
      <c r="I4535" s="1528">
        <f>IF(ISBLANK('CW17'!$J$132),"##BLANK",'CW17'!$J$132)</f>
        <v>0</v>
      </c>
      <c r="J4535" s="1528">
        <f>IF(ISBLANK('CW17'!$P$132),"##BLANK",'CW17'!$P$132)</f>
        <v>0</v>
      </c>
      <c r="K4535" s="1528">
        <f>IF(ISBLANK('CW17'!$V$132),"##BLANK",'CW17'!$V$132)</f>
        <v>0</v>
      </c>
      <c r="L4535" s="1528">
        <f>IF(ISBLANK('CW17'!$AB$132),"##BLANK",'CW17'!$AB$132)</f>
        <v>0</v>
      </c>
      <c r="M4535" s="1528">
        <f>IF(ISBLANK('CW17'!$AH$132),"##BLANK",'CW17'!$AH$132)</f>
        <v>0</v>
      </c>
      <c r="N4535" s="1528">
        <f>IF(ISBLANK('CW17'!$AN$132),"##BLANK",'CW17'!$AN$132)</f>
        <v>0</v>
      </c>
      <c r="O4535" s="1528">
        <f>IF(ISBLANK('CW17'!$AT$132),"##BLANK",'CW17'!$AT$132)</f>
        <v>0</v>
      </c>
    </row>
    <row r="4536" spans="2:15">
      <c r="B4536" s="1516" t="str">
        <f>UPPER('CW17'!$BD$133)</f>
        <v>CW17_116WR_PR24</v>
      </c>
      <c r="C4536" s="1516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16" t="str">
        <f>'CW17'!$C$133</f>
        <v>£m</v>
      </c>
      <c r="E4536" s="1516" t="s">
        <v>31</v>
      </c>
      <c r="I4536" s="1528" t="str">
        <f>IF(ISBLANK('CW17'!$E$133),"##BLANK",'CW17'!$E$133)</f>
        <v>##BLANK</v>
      </c>
      <c r="J4536" s="1528" t="str">
        <f>IF(ISBLANK('CW17'!$K$133),"##BLANK",'CW17'!$K$133)</f>
        <v>##BLANK</v>
      </c>
      <c r="K4536" s="1528" t="str">
        <f>IF(ISBLANK('CW17'!$Q$133),"##BLANK",'CW17'!$Q$133)</f>
        <v>##BLANK</v>
      </c>
      <c r="L4536" s="1528" t="str">
        <f>IF(ISBLANK('CW17'!$W$133),"##BLANK",'CW17'!$W$133)</f>
        <v>##BLANK</v>
      </c>
      <c r="M4536" s="1528" t="str">
        <f>IF(ISBLANK('CW17'!$AC$133),"##BLANK",'CW17'!$AC$133)</f>
        <v>##BLANK</v>
      </c>
      <c r="N4536" s="1528" t="str">
        <f>IF(ISBLANK('CW17'!$AI$133),"##BLANK",'CW17'!$AI$133)</f>
        <v>##BLANK</v>
      </c>
      <c r="O4536" s="1528" t="str">
        <f>IF(ISBLANK('CW17'!$AO$133),"##BLANK",'CW17'!$AO$133)</f>
        <v>##BLANK</v>
      </c>
    </row>
    <row r="4537" spans="2:15">
      <c r="B4537" s="1516" t="str">
        <f>UPPER('CW17'!$BE$133)</f>
        <v>CW17_116RWT_PR24</v>
      </c>
      <c r="C4537" s="1516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16" t="str">
        <f>'CW17'!$C$133</f>
        <v>£m</v>
      </c>
      <c r="E4537" s="1516" t="s">
        <v>31</v>
      </c>
      <c r="I4537" s="1528" t="str">
        <f>IF(ISBLANK('CW17'!$F$133),"##BLANK",'CW17'!$F$133)</f>
        <v>##BLANK</v>
      </c>
      <c r="J4537" s="1528" t="str">
        <f>IF(ISBLANK('CW17'!$L$133),"##BLANK",'CW17'!$L$133)</f>
        <v>##BLANK</v>
      </c>
      <c r="K4537" s="1528" t="str">
        <f>IF(ISBLANK('CW17'!$R$133),"##BLANK",'CW17'!$R$133)</f>
        <v>##BLANK</v>
      </c>
      <c r="L4537" s="1528" t="str">
        <f>IF(ISBLANK('CW17'!$X$133),"##BLANK",'CW17'!$X$133)</f>
        <v>##BLANK</v>
      </c>
      <c r="M4537" s="1528" t="str">
        <f>IF(ISBLANK('CW17'!$AD$133),"##BLANK",'CW17'!$AD$133)</f>
        <v>##BLANK</v>
      </c>
      <c r="N4537" s="1528" t="str">
        <f>IF(ISBLANK('CW17'!$AJ$133),"##BLANK",'CW17'!$AJ$133)</f>
        <v>##BLANK</v>
      </c>
      <c r="O4537" s="1528" t="str">
        <f>IF(ISBLANK('CW17'!$AP$133),"##BLANK",'CW17'!$AP$133)</f>
        <v>##BLANK</v>
      </c>
    </row>
    <row r="4538" spans="2:15">
      <c r="B4538" s="1516" t="str">
        <f>UPPER('CW17'!$BF$133)</f>
        <v>CW17_116RWS_PR24</v>
      </c>
      <c r="C4538" s="1516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16" t="str">
        <f>'CW17'!$C$133</f>
        <v>£m</v>
      </c>
      <c r="E4538" s="1516" t="s">
        <v>31</v>
      </c>
      <c r="I4538" s="1528" t="str">
        <f>IF(ISBLANK('CW17'!$G$133),"##BLANK",'CW17'!$G$133)</f>
        <v>##BLANK</v>
      </c>
      <c r="J4538" s="1528" t="str">
        <f>IF(ISBLANK('CW17'!$M$133),"##BLANK",'CW17'!$M$133)</f>
        <v>##BLANK</v>
      </c>
      <c r="K4538" s="1528" t="str">
        <f>IF(ISBLANK('CW17'!$S$133),"##BLANK",'CW17'!$S$133)</f>
        <v>##BLANK</v>
      </c>
      <c r="L4538" s="1528" t="str">
        <f>IF(ISBLANK('CW17'!$Y$133),"##BLANK",'CW17'!$Y$133)</f>
        <v>##BLANK</v>
      </c>
      <c r="M4538" s="1528" t="str">
        <f>IF(ISBLANK('CW17'!$AE$133),"##BLANK",'CW17'!$AE$133)</f>
        <v>##BLANK</v>
      </c>
      <c r="N4538" s="1528" t="str">
        <f>IF(ISBLANK('CW17'!$AK$133),"##BLANK",'CW17'!$AK$133)</f>
        <v>##BLANK</v>
      </c>
      <c r="O4538" s="1528" t="str">
        <f>IF(ISBLANK('CW17'!$AQ$133),"##BLANK",'CW17'!$AQ$133)</f>
        <v>##BLANK</v>
      </c>
    </row>
    <row r="4539" spans="2:15">
      <c r="B4539" s="1516" t="str">
        <f>UPPER('CW17'!$BG$133)</f>
        <v>CW17_116WT_PR24</v>
      </c>
      <c r="C4539" s="1516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16" t="str">
        <f>'CW17'!$C$133</f>
        <v>£m</v>
      </c>
      <c r="E4539" s="1516" t="s">
        <v>31</v>
      </c>
      <c r="I4539" s="1528" t="str">
        <f>IF(ISBLANK('CW17'!$H$133),"##BLANK",'CW17'!$H$133)</f>
        <v>##BLANK</v>
      </c>
      <c r="J4539" s="1528" t="str">
        <f>IF(ISBLANK('CW17'!$N$133),"##BLANK",'CW17'!$N$133)</f>
        <v>##BLANK</v>
      </c>
      <c r="K4539" s="1528" t="str">
        <f>IF(ISBLANK('CW17'!$T$133),"##BLANK",'CW17'!$T$133)</f>
        <v>##BLANK</v>
      </c>
      <c r="L4539" s="1528" t="str">
        <f>IF(ISBLANK('CW17'!$Z$133),"##BLANK",'CW17'!$Z$133)</f>
        <v>##BLANK</v>
      </c>
      <c r="M4539" s="1528" t="str">
        <f>IF(ISBLANK('CW17'!$AF$133),"##BLANK",'CW17'!$AF$133)</f>
        <v>##BLANK</v>
      </c>
      <c r="N4539" s="1528" t="str">
        <f>IF(ISBLANK('CW17'!$AL$133),"##BLANK",'CW17'!$AL$133)</f>
        <v>##BLANK</v>
      </c>
      <c r="O4539" s="1528" t="str">
        <f>IF(ISBLANK('CW17'!$AR$133),"##BLANK",'CW17'!$AR$133)</f>
        <v>##BLANK</v>
      </c>
    </row>
    <row r="4540" spans="2:15">
      <c r="B4540" s="1516" t="str">
        <f>UPPER('CW17'!$BH$133)</f>
        <v>CW17_116TWD_PR24</v>
      </c>
      <c r="C4540" s="1516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16" t="str">
        <f>'CW17'!$C$133</f>
        <v>£m</v>
      </c>
      <c r="E4540" s="1516" t="s">
        <v>31</v>
      </c>
      <c r="I4540" s="1528" t="str">
        <f>IF(ISBLANK('CW17'!$I$133),"##BLANK",'CW17'!$I$133)</f>
        <v>##BLANK</v>
      </c>
      <c r="J4540" s="1528" t="str">
        <f>IF(ISBLANK('CW17'!$O$133),"##BLANK",'CW17'!$O$133)</f>
        <v>##BLANK</v>
      </c>
      <c r="K4540" s="1528" t="str">
        <f>IF(ISBLANK('CW17'!$U$133),"##BLANK",'CW17'!$U$133)</f>
        <v>##BLANK</v>
      </c>
      <c r="L4540" s="1528" t="str">
        <f>IF(ISBLANK('CW17'!$AA$133),"##BLANK",'CW17'!$AA$133)</f>
        <v>##BLANK</v>
      </c>
      <c r="M4540" s="1528" t="str">
        <f>IF(ISBLANK('CW17'!$AG$133),"##BLANK",'CW17'!$AG$133)</f>
        <v>##BLANK</v>
      </c>
      <c r="N4540" s="1528" t="str">
        <f>IF(ISBLANK('CW17'!$AM$133),"##BLANK",'CW17'!$AM$133)</f>
        <v>##BLANK</v>
      </c>
      <c r="O4540" s="1528" t="str">
        <f>IF(ISBLANK('CW17'!$AS$133),"##BLANK",'CW17'!$AS$133)</f>
        <v>##BLANK</v>
      </c>
    </row>
    <row r="4541" spans="2:15">
      <c r="B4541" s="1516" t="str">
        <f>UPPER('CW17'!$BI$133)</f>
        <v>CW17_116TOT_PR24</v>
      </c>
      <c r="C4541" s="1516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16" t="str">
        <f>'CW17'!$C$133</f>
        <v>£m</v>
      </c>
      <c r="E4541" s="1516" t="s">
        <v>31</v>
      </c>
      <c r="I4541" s="1528">
        <f>IF(ISBLANK('CW17'!$J$133),"##BLANK",'CW17'!$J$133)</f>
        <v>0</v>
      </c>
      <c r="J4541" s="1528">
        <f>IF(ISBLANK('CW17'!$P$133),"##BLANK",'CW17'!$P$133)</f>
        <v>0</v>
      </c>
      <c r="K4541" s="1528">
        <f>IF(ISBLANK('CW17'!$V$133),"##BLANK",'CW17'!$V$133)</f>
        <v>0</v>
      </c>
      <c r="L4541" s="1528">
        <f>IF(ISBLANK('CW17'!$AB$133),"##BLANK",'CW17'!$AB$133)</f>
        <v>0</v>
      </c>
      <c r="M4541" s="1528">
        <f>IF(ISBLANK('CW17'!$AH$133),"##BLANK",'CW17'!$AH$133)</f>
        <v>0</v>
      </c>
      <c r="N4541" s="1528">
        <f>IF(ISBLANK('CW17'!$AN$133),"##BLANK",'CW17'!$AN$133)</f>
        <v>0</v>
      </c>
      <c r="O4541" s="1528">
        <f>IF(ISBLANK('CW17'!$AT$133),"##BLANK",'CW17'!$AT$133)</f>
        <v>0</v>
      </c>
    </row>
    <row r="4542" spans="2:15">
      <c r="B4542" s="1516" t="str">
        <f>UPPER('CW17'!$BD$134)</f>
        <v>CW17_117WR_PR24</v>
      </c>
      <c r="C4542" s="1516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16" t="str">
        <f>'CW17'!$C$134</f>
        <v>£m</v>
      </c>
      <c r="E4542" s="1516" t="s">
        <v>31</v>
      </c>
      <c r="I4542" s="1528">
        <f>IF(ISBLANK('CW17'!$E$134),"##BLANK",'CW17'!$E$134)</f>
        <v>0</v>
      </c>
      <c r="J4542" s="1528">
        <f>IF(ISBLANK('CW17'!$K$134),"##BLANK",'CW17'!$K$134)</f>
        <v>0</v>
      </c>
      <c r="K4542" s="1528">
        <f>IF(ISBLANK('CW17'!$Q$134),"##BLANK",'CW17'!$Q$134)</f>
        <v>0</v>
      </c>
      <c r="L4542" s="1528">
        <f>IF(ISBLANK('CW17'!$W$134),"##BLANK",'CW17'!$W$134)</f>
        <v>0</v>
      </c>
      <c r="M4542" s="1528">
        <f>IF(ISBLANK('CW17'!$AC$134),"##BLANK",'CW17'!$AC$134)</f>
        <v>0</v>
      </c>
      <c r="N4542" s="1528">
        <f>IF(ISBLANK('CW17'!$AI$134),"##BLANK",'CW17'!$AI$134)</f>
        <v>0</v>
      </c>
      <c r="O4542" s="1528">
        <f>IF(ISBLANK('CW17'!$AO$134),"##BLANK",'CW17'!$AO$134)</f>
        <v>0</v>
      </c>
    </row>
    <row r="4543" spans="2:15">
      <c r="B4543" s="1516" t="str">
        <f>UPPER('CW17'!$BE$134)</f>
        <v>CW17_117RWT_PR24</v>
      </c>
      <c r="C4543" s="1516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16" t="str">
        <f>'CW17'!$C$134</f>
        <v>£m</v>
      </c>
      <c r="E4543" s="1516" t="s">
        <v>31</v>
      </c>
      <c r="I4543" s="1528">
        <f>IF(ISBLANK('CW17'!$F$134),"##BLANK",'CW17'!$F$134)</f>
        <v>0</v>
      </c>
      <c r="J4543" s="1528">
        <f>IF(ISBLANK('CW17'!$L$134),"##BLANK",'CW17'!$L$134)</f>
        <v>0</v>
      </c>
      <c r="K4543" s="1528">
        <f>IF(ISBLANK('CW17'!$R$134),"##BLANK",'CW17'!$R$134)</f>
        <v>0</v>
      </c>
      <c r="L4543" s="1528">
        <f>IF(ISBLANK('CW17'!$X$134),"##BLANK",'CW17'!$X$134)</f>
        <v>0</v>
      </c>
      <c r="M4543" s="1528">
        <f>IF(ISBLANK('CW17'!$AD$134),"##BLANK",'CW17'!$AD$134)</f>
        <v>0</v>
      </c>
      <c r="N4543" s="1528">
        <f>IF(ISBLANK('CW17'!$AJ$134),"##BLANK",'CW17'!$AJ$134)</f>
        <v>0</v>
      </c>
      <c r="O4543" s="1528">
        <f>IF(ISBLANK('CW17'!$AP$134),"##BLANK",'CW17'!$AP$134)</f>
        <v>0</v>
      </c>
    </row>
    <row r="4544" spans="2:15">
      <c r="B4544" s="1516" t="str">
        <f>UPPER('CW17'!$BF$134)</f>
        <v>CW17_117RWS_PR24</v>
      </c>
      <c r="C4544" s="1516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16" t="str">
        <f>'CW17'!$C$134</f>
        <v>£m</v>
      </c>
      <c r="E4544" s="1516" t="s">
        <v>31</v>
      </c>
      <c r="I4544" s="1528">
        <f>IF(ISBLANK('CW17'!$G$134),"##BLANK",'CW17'!$G$134)</f>
        <v>0</v>
      </c>
      <c r="J4544" s="1528">
        <f>IF(ISBLANK('CW17'!$M$134),"##BLANK",'CW17'!$M$134)</f>
        <v>0</v>
      </c>
      <c r="K4544" s="1528">
        <f>IF(ISBLANK('CW17'!$S$134),"##BLANK",'CW17'!$S$134)</f>
        <v>0</v>
      </c>
      <c r="L4544" s="1528">
        <f>IF(ISBLANK('CW17'!$Y$134),"##BLANK",'CW17'!$Y$134)</f>
        <v>0</v>
      </c>
      <c r="M4544" s="1528">
        <f>IF(ISBLANK('CW17'!$AE$134),"##BLANK",'CW17'!$AE$134)</f>
        <v>0</v>
      </c>
      <c r="N4544" s="1528">
        <f>IF(ISBLANK('CW17'!$AK$134),"##BLANK",'CW17'!$AK$134)</f>
        <v>0</v>
      </c>
      <c r="O4544" s="1528">
        <f>IF(ISBLANK('CW17'!$AQ$134),"##BLANK",'CW17'!$AQ$134)</f>
        <v>0</v>
      </c>
    </row>
    <row r="4545" spans="2:15">
      <c r="B4545" s="1516" t="str">
        <f>UPPER('CW17'!$BG$134)</f>
        <v>CW17_117WT_PR24</v>
      </c>
      <c r="C4545" s="1516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16" t="str">
        <f>'CW17'!$C$134</f>
        <v>£m</v>
      </c>
      <c r="E4545" s="1516" t="s">
        <v>31</v>
      </c>
      <c r="I4545" s="1528">
        <f>IF(ISBLANK('CW17'!$H$134),"##BLANK",'CW17'!$H$134)</f>
        <v>0</v>
      </c>
      <c r="J4545" s="1528">
        <f>IF(ISBLANK('CW17'!$N$134),"##BLANK",'CW17'!$N$134)</f>
        <v>0</v>
      </c>
      <c r="K4545" s="1528">
        <f>IF(ISBLANK('CW17'!$T$134),"##BLANK",'CW17'!$T$134)</f>
        <v>0</v>
      </c>
      <c r="L4545" s="1528">
        <f>IF(ISBLANK('CW17'!$Z$134),"##BLANK",'CW17'!$Z$134)</f>
        <v>0</v>
      </c>
      <c r="M4545" s="1528">
        <f>IF(ISBLANK('CW17'!$AF$134),"##BLANK",'CW17'!$AF$134)</f>
        <v>0</v>
      </c>
      <c r="N4545" s="1528">
        <f>IF(ISBLANK('CW17'!$AL$134),"##BLANK",'CW17'!$AL$134)</f>
        <v>0</v>
      </c>
      <c r="O4545" s="1528">
        <f>IF(ISBLANK('CW17'!$AR$134),"##BLANK",'CW17'!$AR$134)</f>
        <v>0</v>
      </c>
    </row>
    <row r="4546" spans="2:15">
      <c r="B4546" s="1516" t="str">
        <f>UPPER('CW17'!$BH$134)</f>
        <v>CW17_117TWD_PR24</v>
      </c>
      <c r="C4546" s="1516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16" t="str">
        <f>'CW17'!$C$134</f>
        <v>£m</v>
      </c>
      <c r="E4546" s="1516" t="s">
        <v>31</v>
      </c>
      <c r="I4546" s="1528">
        <f>IF(ISBLANK('CW17'!$I$134),"##BLANK",'CW17'!$I$134)</f>
        <v>0</v>
      </c>
      <c r="J4546" s="1528">
        <f>IF(ISBLANK('CW17'!$O$134),"##BLANK",'CW17'!$O$134)</f>
        <v>0</v>
      </c>
      <c r="K4546" s="1528">
        <f>IF(ISBLANK('CW17'!$U$134),"##BLANK",'CW17'!$U$134)</f>
        <v>0</v>
      </c>
      <c r="L4546" s="1528">
        <f>IF(ISBLANK('CW17'!$AA$134),"##BLANK",'CW17'!$AA$134)</f>
        <v>0</v>
      </c>
      <c r="M4546" s="1528">
        <f>IF(ISBLANK('CW17'!$AG$134),"##BLANK",'CW17'!$AG$134)</f>
        <v>0</v>
      </c>
      <c r="N4546" s="1528">
        <f>IF(ISBLANK('CW17'!$AM$134),"##BLANK",'CW17'!$AM$134)</f>
        <v>0</v>
      </c>
      <c r="O4546" s="1528">
        <f>IF(ISBLANK('CW17'!$AS$134),"##BLANK",'CW17'!$AS$134)</f>
        <v>0</v>
      </c>
    </row>
    <row r="4547" spans="2:15">
      <c r="B4547" s="1516" t="str">
        <f>UPPER('CW17'!$BI$134)</f>
        <v>CW17_117TOT_PR24</v>
      </c>
      <c r="C4547" s="1516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16" t="str">
        <f>'CW17'!$C$134</f>
        <v>£m</v>
      </c>
      <c r="E4547" s="1516" t="s">
        <v>31</v>
      </c>
      <c r="I4547" s="1528">
        <f>IF(ISBLANK('CW17'!$J$134),"##BLANK",'CW17'!$J$134)</f>
        <v>0</v>
      </c>
      <c r="J4547" s="1528">
        <f>IF(ISBLANK('CW17'!$P$134),"##BLANK",'CW17'!$P$134)</f>
        <v>0</v>
      </c>
      <c r="K4547" s="1528">
        <f>IF(ISBLANK('CW17'!$V$134),"##BLANK",'CW17'!$V$134)</f>
        <v>0</v>
      </c>
      <c r="L4547" s="1528">
        <f>IF(ISBLANK('CW17'!$AB$134),"##BLANK",'CW17'!$AB$134)</f>
        <v>0</v>
      </c>
      <c r="M4547" s="1528">
        <f>IF(ISBLANK('CW17'!$AH$134),"##BLANK",'CW17'!$AH$134)</f>
        <v>0</v>
      </c>
      <c r="N4547" s="1528">
        <f>IF(ISBLANK('CW17'!$AN$134),"##BLANK",'CW17'!$AN$134)</f>
        <v>0</v>
      </c>
      <c r="O4547" s="1528">
        <f>IF(ISBLANK('CW17'!$AT$134),"##BLANK",'CW17'!$AT$134)</f>
        <v>0</v>
      </c>
    </row>
    <row r="4548" spans="2:15">
      <c r="B4548" s="1516" t="str">
        <f>UPPER('CW17'!$BD$135)</f>
        <v>CW17_118WR_PR24</v>
      </c>
      <c r="C4548" s="1516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16" t="str">
        <f>'CW17'!$C$135</f>
        <v>£m</v>
      </c>
      <c r="E4548" s="1516" t="s">
        <v>31</v>
      </c>
      <c r="I4548" s="1528" t="str">
        <f>IF(ISBLANK('CW17'!$E$135),"##BLANK",'CW17'!$E$135)</f>
        <v>##BLANK</v>
      </c>
      <c r="J4548" s="1528" t="str">
        <f>IF(ISBLANK('CW17'!$K$135),"##BLANK",'CW17'!$K$135)</f>
        <v>##BLANK</v>
      </c>
      <c r="K4548" s="1528" t="str">
        <f>IF(ISBLANK('CW17'!$Q$135),"##BLANK",'CW17'!$Q$135)</f>
        <v>##BLANK</v>
      </c>
      <c r="L4548" s="1528" t="str">
        <f>IF(ISBLANK('CW17'!$W$135),"##BLANK",'CW17'!$W$135)</f>
        <v>##BLANK</v>
      </c>
      <c r="M4548" s="1528" t="str">
        <f>IF(ISBLANK('CW17'!$AC$135),"##BLANK",'CW17'!$AC$135)</f>
        <v>##BLANK</v>
      </c>
      <c r="N4548" s="1528" t="str">
        <f>IF(ISBLANK('CW17'!$AI$135),"##BLANK",'CW17'!$AI$135)</f>
        <v>##BLANK</v>
      </c>
      <c r="O4548" s="1528" t="str">
        <f>IF(ISBLANK('CW17'!$AO$135),"##BLANK",'CW17'!$AO$135)</f>
        <v>##BLANK</v>
      </c>
    </row>
    <row r="4549" spans="2:15">
      <c r="B4549" s="1516" t="str">
        <f>UPPER('CW17'!$BE$135)</f>
        <v>CW17_118RWT_PR24</v>
      </c>
      <c r="C4549" s="1516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16" t="str">
        <f>'CW17'!$C$135</f>
        <v>£m</v>
      </c>
      <c r="E4549" s="1516" t="s">
        <v>31</v>
      </c>
      <c r="I4549" s="1528" t="str">
        <f>IF(ISBLANK('CW17'!$F$135),"##BLANK",'CW17'!$F$135)</f>
        <v>##BLANK</v>
      </c>
      <c r="J4549" s="1528" t="str">
        <f>IF(ISBLANK('CW17'!$L$135),"##BLANK",'CW17'!$L$135)</f>
        <v>##BLANK</v>
      </c>
      <c r="K4549" s="1528" t="str">
        <f>IF(ISBLANK('CW17'!$R$135),"##BLANK",'CW17'!$R$135)</f>
        <v>##BLANK</v>
      </c>
      <c r="L4549" s="1528" t="str">
        <f>IF(ISBLANK('CW17'!$X$135),"##BLANK",'CW17'!$X$135)</f>
        <v>##BLANK</v>
      </c>
      <c r="M4549" s="1528" t="str">
        <f>IF(ISBLANK('CW17'!$AD$135),"##BLANK",'CW17'!$AD$135)</f>
        <v>##BLANK</v>
      </c>
      <c r="N4549" s="1528" t="str">
        <f>IF(ISBLANK('CW17'!$AJ$135),"##BLANK",'CW17'!$AJ$135)</f>
        <v>##BLANK</v>
      </c>
      <c r="O4549" s="1528" t="str">
        <f>IF(ISBLANK('CW17'!$AP$135),"##BLANK",'CW17'!$AP$135)</f>
        <v>##BLANK</v>
      </c>
    </row>
    <row r="4550" spans="2:15">
      <c r="B4550" s="1516" t="str">
        <f>UPPER('CW17'!$BF$135)</f>
        <v>CW17_118RWS_PR24</v>
      </c>
      <c r="C4550" s="1516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16" t="str">
        <f>'CW17'!$C$135</f>
        <v>£m</v>
      </c>
      <c r="E4550" s="1516" t="s">
        <v>31</v>
      </c>
      <c r="I4550" s="1528" t="str">
        <f>IF(ISBLANK('CW17'!$G$135),"##BLANK",'CW17'!$G$135)</f>
        <v>##BLANK</v>
      </c>
      <c r="J4550" s="1528" t="str">
        <f>IF(ISBLANK('CW17'!$M$135),"##BLANK",'CW17'!$M$135)</f>
        <v>##BLANK</v>
      </c>
      <c r="K4550" s="1528" t="str">
        <f>IF(ISBLANK('CW17'!$S$135),"##BLANK",'CW17'!$S$135)</f>
        <v>##BLANK</v>
      </c>
      <c r="L4550" s="1528" t="str">
        <f>IF(ISBLANK('CW17'!$Y$135),"##BLANK",'CW17'!$Y$135)</f>
        <v>##BLANK</v>
      </c>
      <c r="M4550" s="1528" t="str">
        <f>IF(ISBLANK('CW17'!$AE$135),"##BLANK",'CW17'!$AE$135)</f>
        <v>##BLANK</v>
      </c>
      <c r="N4550" s="1528" t="str">
        <f>IF(ISBLANK('CW17'!$AK$135),"##BLANK",'CW17'!$AK$135)</f>
        <v>##BLANK</v>
      </c>
      <c r="O4550" s="1528" t="str">
        <f>IF(ISBLANK('CW17'!$AQ$135),"##BLANK",'CW17'!$AQ$135)</f>
        <v>##BLANK</v>
      </c>
    </row>
    <row r="4551" spans="2:15">
      <c r="B4551" s="1516" t="str">
        <f>UPPER('CW17'!$BG$135)</f>
        <v>CW17_118WT_PR24</v>
      </c>
      <c r="C4551" s="1516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16" t="str">
        <f>'CW17'!$C$135</f>
        <v>£m</v>
      </c>
      <c r="E4551" s="1516" t="s">
        <v>31</v>
      </c>
      <c r="I4551" s="1528" t="str">
        <f>IF(ISBLANK('CW17'!$H$135),"##BLANK",'CW17'!$H$135)</f>
        <v>##BLANK</v>
      </c>
      <c r="J4551" s="1528" t="str">
        <f>IF(ISBLANK('CW17'!$N$135),"##BLANK",'CW17'!$N$135)</f>
        <v>##BLANK</v>
      </c>
      <c r="K4551" s="1528" t="str">
        <f>IF(ISBLANK('CW17'!$T$135),"##BLANK",'CW17'!$T$135)</f>
        <v>##BLANK</v>
      </c>
      <c r="L4551" s="1528" t="str">
        <f>IF(ISBLANK('CW17'!$Z$135),"##BLANK",'CW17'!$Z$135)</f>
        <v>##BLANK</v>
      </c>
      <c r="M4551" s="1528" t="str">
        <f>IF(ISBLANK('CW17'!$AF$135),"##BLANK",'CW17'!$AF$135)</f>
        <v>##BLANK</v>
      </c>
      <c r="N4551" s="1528" t="str">
        <f>IF(ISBLANK('CW17'!$AL$135),"##BLANK",'CW17'!$AL$135)</f>
        <v>##BLANK</v>
      </c>
      <c r="O4551" s="1528" t="str">
        <f>IF(ISBLANK('CW17'!$AR$135),"##BLANK",'CW17'!$AR$135)</f>
        <v>##BLANK</v>
      </c>
    </row>
    <row r="4552" spans="2:15">
      <c r="B4552" s="1516" t="str">
        <f>UPPER('CW17'!$BH$135)</f>
        <v>CW17_118TWD_PR24</v>
      </c>
      <c r="C4552" s="1516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16" t="str">
        <f>'CW17'!$C$135</f>
        <v>£m</v>
      </c>
      <c r="E4552" s="1516" t="s">
        <v>31</v>
      </c>
      <c r="I4552" s="1528" t="str">
        <f>IF(ISBLANK('CW17'!$I$135),"##BLANK",'CW17'!$I$135)</f>
        <v>##BLANK</v>
      </c>
      <c r="J4552" s="1528" t="str">
        <f>IF(ISBLANK('CW17'!$O$135),"##BLANK",'CW17'!$O$135)</f>
        <v>##BLANK</v>
      </c>
      <c r="K4552" s="1528" t="str">
        <f>IF(ISBLANK('CW17'!$U$135),"##BLANK",'CW17'!$U$135)</f>
        <v>##BLANK</v>
      </c>
      <c r="L4552" s="1528" t="str">
        <f>IF(ISBLANK('CW17'!$AA$135),"##BLANK",'CW17'!$AA$135)</f>
        <v>##BLANK</v>
      </c>
      <c r="M4552" s="1528" t="str">
        <f>IF(ISBLANK('CW17'!$AG$135),"##BLANK",'CW17'!$AG$135)</f>
        <v>##BLANK</v>
      </c>
      <c r="N4552" s="1528" t="str">
        <f>IF(ISBLANK('CW17'!$AM$135),"##BLANK",'CW17'!$AM$135)</f>
        <v>##BLANK</v>
      </c>
      <c r="O4552" s="1528" t="str">
        <f>IF(ISBLANK('CW17'!$AS$135),"##BLANK",'CW17'!$AS$135)</f>
        <v>##BLANK</v>
      </c>
    </row>
    <row r="4553" spans="2:15">
      <c r="B4553" s="1516" t="str">
        <f>UPPER('CW17'!$BI$135)</f>
        <v>CW17_118TOT_PR24</v>
      </c>
      <c r="C4553" s="1516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16" t="str">
        <f>'CW17'!$C$135</f>
        <v>£m</v>
      </c>
      <c r="E4553" s="1516" t="s">
        <v>31</v>
      </c>
      <c r="I4553" s="1528">
        <f>IF(ISBLANK('CW17'!$J$135),"##BLANK",'CW17'!$J$135)</f>
        <v>0</v>
      </c>
      <c r="J4553" s="1528">
        <f>IF(ISBLANK('CW17'!$P$135),"##BLANK",'CW17'!$P$135)</f>
        <v>0</v>
      </c>
      <c r="K4553" s="1528">
        <f>IF(ISBLANK('CW17'!$V$135),"##BLANK",'CW17'!$V$135)</f>
        <v>0</v>
      </c>
      <c r="L4553" s="1528">
        <f>IF(ISBLANK('CW17'!$AB$135),"##BLANK",'CW17'!$AB$135)</f>
        <v>0</v>
      </c>
      <c r="M4553" s="1528">
        <f>IF(ISBLANK('CW17'!$AH$135),"##BLANK",'CW17'!$AH$135)</f>
        <v>0</v>
      </c>
      <c r="N4553" s="1528">
        <f>IF(ISBLANK('CW17'!$AN$135),"##BLANK",'CW17'!$AN$135)</f>
        <v>0</v>
      </c>
      <c r="O4553" s="1528">
        <f>IF(ISBLANK('CW17'!$AT$135),"##BLANK",'CW17'!$AT$135)</f>
        <v>0</v>
      </c>
    </row>
    <row r="4554" spans="2:15">
      <c r="B4554" s="1516" t="str">
        <f>UPPER('CW17'!$BD$136)</f>
        <v>CW17_119WR_PR24</v>
      </c>
      <c r="C4554" s="1516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16" t="str">
        <f>'CW17'!$C$136</f>
        <v>£m</v>
      </c>
      <c r="E4554" s="1516" t="s">
        <v>31</v>
      </c>
      <c r="I4554" s="1528" t="str">
        <f>IF(ISBLANK('CW17'!$E$136),"##BLANK",'CW17'!$E$136)</f>
        <v>##BLANK</v>
      </c>
      <c r="J4554" s="1528" t="str">
        <f>IF(ISBLANK('CW17'!$K$136),"##BLANK",'CW17'!$K$136)</f>
        <v>##BLANK</v>
      </c>
      <c r="K4554" s="1528" t="str">
        <f>IF(ISBLANK('CW17'!$Q$136),"##BLANK",'CW17'!$Q$136)</f>
        <v>##BLANK</v>
      </c>
      <c r="L4554" s="1528" t="str">
        <f>IF(ISBLANK('CW17'!$W$136),"##BLANK",'CW17'!$W$136)</f>
        <v>##BLANK</v>
      </c>
      <c r="M4554" s="1528" t="str">
        <f>IF(ISBLANK('CW17'!$AC$136),"##BLANK",'CW17'!$AC$136)</f>
        <v>##BLANK</v>
      </c>
      <c r="N4554" s="1528" t="str">
        <f>IF(ISBLANK('CW17'!$AI$136),"##BLANK",'CW17'!$AI$136)</f>
        <v>##BLANK</v>
      </c>
      <c r="O4554" s="1528" t="str">
        <f>IF(ISBLANK('CW17'!$AO$136),"##BLANK",'CW17'!$AO$136)</f>
        <v>##BLANK</v>
      </c>
    </row>
    <row r="4555" spans="2:15">
      <c r="B4555" s="1516" t="str">
        <f>UPPER('CW17'!$BE$136)</f>
        <v>CW17_119RWT_PR24</v>
      </c>
      <c r="C4555" s="1516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16" t="str">
        <f>'CW17'!$C$136</f>
        <v>£m</v>
      </c>
      <c r="E4555" s="1516" t="s">
        <v>31</v>
      </c>
      <c r="I4555" s="1528" t="str">
        <f>IF(ISBLANK('CW17'!$F$136),"##BLANK",'CW17'!$F$136)</f>
        <v>##BLANK</v>
      </c>
      <c r="J4555" s="1528" t="str">
        <f>IF(ISBLANK('CW17'!$L$136),"##BLANK",'CW17'!$L$136)</f>
        <v>##BLANK</v>
      </c>
      <c r="K4555" s="1528" t="str">
        <f>IF(ISBLANK('CW17'!$R$136),"##BLANK",'CW17'!$R$136)</f>
        <v>##BLANK</v>
      </c>
      <c r="L4555" s="1528" t="str">
        <f>IF(ISBLANK('CW17'!$X$136),"##BLANK",'CW17'!$X$136)</f>
        <v>##BLANK</v>
      </c>
      <c r="M4555" s="1528" t="str">
        <f>IF(ISBLANK('CW17'!$AD$136),"##BLANK",'CW17'!$AD$136)</f>
        <v>##BLANK</v>
      </c>
      <c r="N4555" s="1528" t="str">
        <f>IF(ISBLANK('CW17'!$AJ$136),"##BLANK",'CW17'!$AJ$136)</f>
        <v>##BLANK</v>
      </c>
      <c r="O4555" s="1528" t="str">
        <f>IF(ISBLANK('CW17'!$AP$136),"##BLANK",'CW17'!$AP$136)</f>
        <v>##BLANK</v>
      </c>
    </row>
    <row r="4556" spans="2:15">
      <c r="B4556" s="1516" t="str">
        <f>UPPER('CW17'!$BF$136)</f>
        <v>CW17_119RWS_PR24</v>
      </c>
      <c r="C4556" s="1516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16" t="str">
        <f>'CW17'!$C$136</f>
        <v>£m</v>
      </c>
      <c r="E4556" s="1516" t="s">
        <v>31</v>
      </c>
      <c r="I4556" s="1528" t="str">
        <f>IF(ISBLANK('CW17'!$G$136),"##BLANK",'CW17'!$G$136)</f>
        <v>##BLANK</v>
      </c>
      <c r="J4556" s="1528" t="str">
        <f>IF(ISBLANK('CW17'!$M$136),"##BLANK",'CW17'!$M$136)</f>
        <v>##BLANK</v>
      </c>
      <c r="K4556" s="1528" t="str">
        <f>IF(ISBLANK('CW17'!$S$136),"##BLANK",'CW17'!$S$136)</f>
        <v>##BLANK</v>
      </c>
      <c r="L4556" s="1528" t="str">
        <f>IF(ISBLANK('CW17'!$Y$136),"##BLANK",'CW17'!$Y$136)</f>
        <v>##BLANK</v>
      </c>
      <c r="M4556" s="1528" t="str">
        <f>IF(ISBLANK('CW17'!$AE$136),"##BLANK",'CW17'!$AE$136)</f>
        <v>##BLANK</v>
      </c>
      <c r="N4556" s="1528" t="str">
        <f>IF(ISBLANK('CW17'!$AK$136),"##BLANK",'CW17'!$AK$136)</f>
        <v>##BLANK</v>
      </c>
      <c r="O4556" s="1528" t="str">
        <f>IF(ISBLANK('CW17'!$AQ$136),"##BLANK",'CW17'!$AQ$136)</f>
        <v>##BLANK</v>
      </c>
    </row>
    <row r="4557" spans="2:15">
      <c r="B4557" s="1516" t="str">
        <f>UPPER('CW17'!$BG$136)</f>
        <v>CW17_119WT_PR24</v>
      </c>
      <c r="C4557" s="1516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16" t="str">
        <f>'CW17'!$C$136</f>
        <v>£m</v>
      </c>
      <c r="E4557" s="1516" t="s">
        <v>31</v>
      </c>
      <c r="I4557" s="1528" t="str">
        <f>IF(ISBLANK('CW17'!$H$136),"##BLANK",'CW17'!$H$136)</f>
        <v>##BLANK</v>
      </c>
      <c r="J4557" s="1528" t="str">
        <f>IF(ISBLANK('CW17'!$N$136),"##BLANK",'CW17'!$N$136)</f>
        <v>##BLANK</v>
      </c>
      <c r="K4557" s="1528" t="str">
        <f>IF(ISBLANK('CW17'!$T$136),"##BLANK",'CW17'!$T$136)</f>
        <v>##BLANK</v>
      </c>
      <c r="L4557" s="1528" t="str">
        <f>IF(ISBLANK('CW17'!$Z$136),"##BLANK",'CW17'!$Z$136)</f>
        <v>##BLANK</v>
      </c>
      <c r="M4557" s="1528" t="str">
        <f>IF(ISBLANK('CW17'!$AF$136),"##BLANK",'CW17'!$AF$136)</f>
        <v>##BLANK</v>
      </c>
      <c r="N4557" s="1528" t="str">
        <f>IF(ISBLANK('CW17'!$AL$136),"##BLANK",'CW17'!$AL$136)</f>
        <v>##BLANK</v>
      </c>
      <c r="O4557" s="1528" t="str">
        <f>IF(ISBLANK('CW17'!$AR$136),"##BLANK",'CW17'!$AR$136)</f>
        <v>##BLANK</v>
      </c>
    </row>
    <row r="4558" spans="2:15">
      <c r="B4558" s="1516" t="str">
        <f>UPPER('CW17'!$BH$136)</f>
        <v>CW17_119TWD_PR24</v>
      </c>
      <c r="C4558" s="1516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16" t="str">
        <f>'CW17'!$C$136</f>
        <v>£m</v>
      </c>
      <c r="E4558" s="1516" t="s">
        <v>31</v>
      </c>
      <c r="I4558" s="1528" t="str">
        <f>IF(ISBLANK('CW17'!$I$136),"##BLANK",'CW17'!$I$136)</f>
        <v>##BLANK</v>
      </c>
      <c r="J4558" s="1528" t="str">
        <f>IF(ISBLANK('CW17'!$O$136),"##BLANK",'CW17'!$O$136)</f>
        <v>##BLANK</v>
      </c>
      <c r="K4558" s="1528" t="str">
        <f>IF(ISBLANK('CW17'!$U$136),"##BLANK",'CW17'!$U$136)</f>
        <v>##BLANK</v>
      </c>
      <c r="L4558" s="1528" t="str">
        <f>IF(ISBLANK('CW17'!$AA$136),"##BLANK",'CW17'!$AA$136)</f>
        <v>##BLANK</v>
      </c>
      <c r="M4558" s="1528" t="str">
        <f>IF(ISBLANK('CW17'!$AG$136),"##BLANK",'CW17'!$AG$136)</f>
        <v>##BLANK</v>
      </c>
      <c r="N4558" s="1528" t="str">
        <f>IF(ISBLANK('CW17'!$AM$136),"##BLANK",'CW17'!$AM$136)</f>
        <v>##BLANK</v>
      </c>
      <c r="O4558" s="1528" t="str">
        <f>IF(ISBLANK('CW17'!$AS$136),"##BLANK",'CW17'!$AS$136)</f>
        <v>##BLANK</v>
      </c>
    </row>
    <row r="4559" spans="2:15">
      <c r="B4559" s="1516" t="str">
        <f>UPPER('CW17'!$BI$136)</f>
        <v>CW17_119TOT_PR24</v>
      </c>
      <c r="C4559" s="1516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16" t="str">
        <f>'CW17'!$C$136</f>
        <v>£m</v>
      </c>
      <c r="E4559" s="1516" t="s">
        <v>31</v>
      </c>
      <c r="I4559" s="1528">
        <f>IF(ISBLANK('CW17'!$J$136),"##BLANK",'CW17'!$J$136)</f>
        <v>0</v>
      </c>
      <c r="J4559" s="1528">
        <f>IF(ISBLANK('CW17'!$P$136),"##BLANK",'CW17'!$P$136)</f>
        <v>0</v>
      </c>
      <c r="K4559" s="1528">
        <f>IF(ISBLANK('CW17'!$V$136),"##BLANK",'CW17'!$V$136)</f>
        <v>0</v>
      </c>
      <c r="L4559" s="1528">
        <f>IF(ISBLANK('CW17'!$AB$136),"##BLANK",'CW17'!$AB$136)</f>
        <v>0</v>
      </c>
      <c r="M4559" s="1528">
        <f>IF(ISBLANK('CW17'!$AH$136),"##BLANK",'CW17'!$AH$136)</f>
        <v>0</v>
      </c>
      <c r="N4559" s="1528">
        <f>IF(ISBLANK('CW17'!$AN$136),"##BLANK",'CW17'!$AN$136)</f>
        <v>0</v>
      </c>
      <c r="O4559" s="1528">
        <f>IF(ISBLANK('CW17'!$AT$136),"##BLANK",'CW17'!$AT$136)</f>
        <v>0</v>
      </c>
    </row>
    <row r="4560" spans="2:15">
      <c r="B4560" s="1516" t="str">
        <f>UPPER('CW17'!$BD$137)</f>
        <v>CW17_120WR_PR24</v>
      </c>
      <c r="C4560" s="1516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16" t="str">
        <f>'CW17'!$C$137</f>
        <v>£m</v>
      </c>
      <c r="E4560" s="1516" t="s">
        <v>31</v>
      </c>
      <c r="I4560" s="1528">
        <f>IF(ISBLANK('CW17'!$E$137),"##BLANK",'CW17'!$E$137)</f>
        <v>0</v>
      </c>
      <c r="J4560" s="1528">
        <f>IF(ISBLANK('CW17'!$K$137),"##BLANK",'CW17'!$K$137)</f>
        <v>0</v>
      </c>
      <c r="K4560" s="1528">
        <f>IF(ISBLANK('CW17'!$Q$137),"##BLANK",'CW17'!$Q$137)</f>
        <v>0</v>
      </c>
      <c r="L4560" s="1528">
        <f>IF(ISBLANK('CW17'!$W$137),"##BLANK",'CW17'!$W$137)</f>
        <v>0</v>
      </c>
      <c r="M4560" s="1528">
        <f>IF(ISBLANK('CW17'!$AC$137),"##BLANK",'CW17'!$AC$137)</f>
        <v>0</v>
      </c>
      <c r="N4560" s="1528">
        <f>IF(ISBLANK('CW17'!$AI$137),"##BLANK",'CW17'!$AI$137)</f>
        <v>0</v>
      </c>
      <c r="O4560" s="1528">
        <f>IF(ISBLANK('CW17'!$AO$137),"##BLANK",'CW17'!$AO$137)</f>
        <v>0</v>
      </c>
    </row>
    <row r="4561" spans="2:15">
      <c r="B4561" s="1516" t="str">
        <f>UPPER('CW17'!$BE$137)</f>
        <v>CW17_120RWT_PR24</v>
      </c>
      <c r="C4561" s="1516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16" t="str">
        <f>'CW17'!$C$137</f>
        <v>£m</v>
      </c>
      <c r="E4561" s="1516" t="s">
        <v>31</v>
      </c>
      <c r="I4561" s="1528">
        <f>IF(ISBLANK('CW17'!$F$137),"##BLANK",'CW17'!$F$137)</f>
        <v>0</v>
      </c>
      <c r="J4561" s="1528">
        <f>IF(ISBLANK('CW17'!$L$137),"##BLANK",'CW17'!$L$137)</f>
        <v>0</v>
      </c>
      <c r="K4561" s="1528">
        <f>IF(ISBLANK('CW17'!$R$137),"##BLANK",'CW17'!$R$137)</f>
        <v>0</v>
      </c>
      <c r="L4561" s="1528">
        <f>IF(ISBLANK('CW17'!$X$137),"##BLANK",'CW17'!$X$137)</f>
        <v>0</v>
      </c>
      <c r="M4561" s="1528">
        <f>IF(ISBLANK('CW17'!$AD$137),"##BLANK",'CW17'!$AD$137)</f>
        <v>0</v>
      </c>
      <c r="N4561" s="1528">
        <f>IF(ISBLANK('CW17'!$AJ$137),"##BLANK",'CW17'!$AJ$137)</f>
        <v>0</v>
      </c>
      <c r="O4561" s="1528">
        <f>IF(ISBLANK('CW17'!$AP$137),"##BLANK",'CW17'!$AP$137)</f>
        <v>0</v>
      </c>
    </row>
    <row r="4562" spans="2:15">
      <c r="B4562" s="1516" t="str">
        <f>UPPER('CW17'!$BF$137)</f>
        <v>CW17_120RWS_PR24</v>
      </c>
      <c r="C4562" s="1516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16" t="str">
        <f>'CW17'!$C$137</f>
        <v>£m</v>
      </c>
      <c r="E4562" s="1516" t="s">
        <v>31</v>
      </c>
      <c r="I4562" s="1528">
        <f>IF(ISBLANK('CW17'!$G$137),"##BLANK",'CW17'!$G$137)</f>
        <v>0</v>
      </c>
      <c r="J4562" s="1528">
        <f>IF(ISBLANK('CW17'!$M$137),"##BLANK",'CW17'!$M$137)</f>
        <v>0</v>
      </c>
      <c r="K4562" s="1528">
        <f>IF(ISBLANK('CW17'!$S$137),"##BLANK",'CW17'!$S$137)</f>
        <v>0</v>
      </c>
      <c r="L4562" s="1528">
        <f>IF(ISBLANK('CW17'!$Y$137),"##BLANK",'CW17'!$Y$137)</f>
        <v>0</v>
      </c>
      <c r="M4562" s="1528">
        <f>IF(ISBLANK('CW17'!$AE$137),"##BLANK",'CW17'!$AE$137)</f>
        <v>0</v>
      </c>
      <c r="N4562" s="1528">
        <f>IF(ISBLANK('CW17'!$AK$137),"##BLANK",'CW17'!$AK$137)</f>
        <v>0</v>
      </c>
      <c r="O4562" s="1528">
        <f>IF(ISBLANK('CW17'!$AQ$137),"##BLANK",'CW17'!$AQ$137)</f>
        <v>0</v>
      </c>
    </row>
    <row r="4563" spans="2:15">
      <c r="B4563" s="1516" t="str">
        <f>UPPER('CW17'!$BG$137)</f>
        <v>CW17_120WT_PR24</v>
      </c>
      <c r="C4563" s="1516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16" t="str">
        <f>'CW17'!$C$137</f>
        <v>£m</v>
      </c>
      <c r="E4563" s="1516" t="s">
        <v>31</v>
      </c>
      <c r="I4563" s="1528">
        <f>IF(ISBLANK('CW17'!$H$137),"##BLANK",'CW17'!$H$137)</f>
        <v>0</v>
      </c>
      <c r="J4563" s="1528">
        <f>IF(ISBLANK('CW17'!$N$137),"##BLANK",'CW17'!$N$137)</f>
        <v>0</v>
      </c>
      <c r="K4563" s="1528">
        <f>IF(ISBLANK('CW17'!$T$137),"##BLANK",'CW17'!$T$137)</f>
        <v>0</v>
      </c>
      <c r="L4563" s="1528">
        <f>IF(ISBLANK('CW17'!$Z$137),"##BLANK",'CW17'!$Z$137)</f>
        <v>0</v>
      </c>
      <c r="M4563" s="1528">
        <f>IF(ISBLANK('CW17'!$AF$137),"##BLANK",'CW17'!$AF$137)</f>
        <v>0</v>
      </c>
      <c r="N4563" s="1528">
        <f>IF(ISBLANK('CW17'!$AL$137),"##BLANK",'CW17'!$AL$137)</f>
        <v>0</v>
      </c>
      <c r="O4563" s="1528">
        <f>IF(ISBLANK('CW17'!$AR$137),"##BLANK",'CW17'!$AR$137)</f>
        <v>0</v>
      </c>
    </row>
    <row r="4564" spans="2:15">
      <c r="B4564" s="1516" t="str">
        <f>UPPER('CW17'!$BH$137)</f>
        <v>CW17_120TWD_PR24</v>
      </c>
      <c r="C4564" s="1516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16" t="str">
        <f>'CW17'!$C$137</f>
        <v>£m</v>
      </c>
      <c r="E4564" s="1516" t="s">
        <v>31</v>
      </c>
      <c r="I4564" s="1528">
        <f>IF(ISBLANK('CW17'!$I$137),"##BLANK",'CW17'!$I$137)</f>
        <v>0</v>
      </c>
      <c r="J4564" s="1528">
        <f>IF(ISBLANK('CW17'!$O$137),"##BLANK",'CW17'!$O$137)</f>
        <v>0</v>
      </c>
      <c r="K4564" s="1528">
        <f>IF(ISBLANK('CW17'!$U$137),"##BLANK",'CW17'!$U$137)</f>
        <v>0</v>
      </c>
      <c r="L4564" s="1528">
        <f>IF(ISBLANK('CW17'!$AA$137),"##BLANK",'CW17'!$AA$137)</f>
        <v>0</v>
      </c>
      <c r="M4564" s="1528">
        <f>IF(ISBLANK('CW17'!$AG$137),"##BLANK",'CW17'!$AG$137)</f>
        <v>0</v>
      </c>
      <c r="N4564" s="1528">
        <f>IF(ISBLANK('CW17'!$AM$137),"##BLANK",'CW17'!$AM$137)</f>
        <v>0</v>
      </c>
      <c r="O4564" s="1528">
        <f>IF(ISBLANK('CW17'!$AS$137),"##BLANK",'CW17'!$AS$137)</f>
        <v>0</v>
      </c>
    </row>
    <row r="4565" spans="2:15">
      <c r="B4565" s="1516" t="str">
        <f>UPPER('CW17'!$BI$137)</f>
        <v>CW17_120TOT_PR24</v>
      </c>
      <c r="C4565" s="1516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16" t="str">
        <f>'CW17'!$C$137</f>
        <v>£m</v>
      </c>
      <c r="E4565" s="1516" t="s">
        <v>31</v>
      </c>
      <c r="I4565" s="1528">
        <f>IF(ISBLANK('CW17'!$J$137),"##BLANK",'CW17'!$J$137)</f>
        <v>0</v>
      </c>
      <c r="J4565" s="1528">
        <f>IF(ISBLANK('CW17'!$P$137),"##BLANK",'CW17'!$P$137)</f>
        <v>0</v>
      </c>
      <c r="K4565" s="1528">
        <f>IF(ISBLANK('CW17'!$V$137),"##BLANK",'CW17'!$V$137)</f>
        <v>0</v>
      </c>
      <c r="L4565" s="1528">
        <f>IF(ISBLANK('CW17'!$AB$137),"##BLANK",'CW17'!$AB$137)</f>
        <v>0</v>
      </c>
      <c r="M4565" s="1528">
        <f>IF(ISBLANK('CW17'!$AH$137),"##BLANK",'CW17'!$AH$137)</f>
        <v>0</v>
      </c>
      <c r="N4565" s="1528">
        <f>IF(ISBLANK('CW17'!$AN$137),"##BLANK",'CW17'!$AN$137)</f>
        <v>0</v>
      </c>
      <c r="O4565" s="1528">
        <f>IF(ISBLANK('CW17'!$AT$137),"##BLANK",'CW17'!$AT$137)</f>
        <v>0</v>
      </c>
    </row>
    <row r="4566" spans="2:15">
      <c r="B4566" s="1516" t="str">
        <f>UPPER('CW17'!$BD$138)</f>
        <v>CW17_121WR_PR24</v>
      </c>
      <c r="C4566" s="1516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16" t="str">
        <f>'CW17'!$C$138</f>
        <v>£m</v>
      </c>
      <c r="E4566" s="1516" t="s">
        <v>31</v>
      </c>
      <c r="I4566" s="1528" t="str">
        <f>IF(ISBLANK('CW17'!$E$138),"##BLANK",'CW17'!$E$138)</f>
        <v>##BLANK</v>
      </c>
      <c r="J4566" s="1528" t="str">
        <f>IF(ISBLANK('CW17'!$K$138),"##BLANK",'CW17'!$K$138)</f>
        <v>##BLANK</v>
      </c>
      <c r="K4566" s="1528" t="str">
        <f>IF(ISBLANK('CW17'!$Q$138),"##BLANK",'CW17'!$Q$138)</f>
        <v>##BLANK</v>
      </c>
      <c r="L4566" s="1528" t="str">
        <f>IF(ISBLANK('CW17'!$W$138),"##BLANK",'CW17'!$W$138)</f>
        <v>##BLANK</v>
      </c>
      <c r="M4566" s="1528" t="str">
        <f>IF(ISBLANK('CW17'!$AC$138),"##BLANK",'CW17'!$AC$138)</f>
        <v>##BLANK</v>
      </c>
      <c r="N4566" s="1528" t="str">
        <f>IF(ISBLANK('CW17'!$AI$138),"##BLANK",'CW17'!$AI$138)</f>
        <v>##BLANK</v>
      </c>
      <c r="O4566" s="1528" t="str">
        <f>IF(ISBLANK('CW17'!$AO$138),"##BLANK",'CW17'!$AO$138)</f>
        <v>##BLANK</v>
      </c>
    </row>
    <row r="4567" spans="2:15">
      <c r="B4567" s="1516" t="str">
        <f>UPPER('CW17'!$BE$138)</f>
        <v>CW17_121RWT_PR24</v>
      </c>
      <c r="C4567" s="1516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16" t="str">
        <f>'CW17'!$C$138</f>
        <v>£m</v>
      </c>
      <c r="E4567" s="1516" t="s">
        <v>31</v>
      </c>
      <c r="I4567" s="1528" t="str">
        <f>IF(ISBLANK('CW17'!$F$138),"##BLANK",'CW17'!$F$138)</f>
        <v>##BLANK</v>
      </c>
      <c r="J4567" s="1528" t="str">
        <f>IF(ISBLANK('CW17'!$L$138),"##BLANK",'CW17'!$L$138)</f>
        <v>##BLANK</v>
      </c>
      <c r="K4567" s="1528" t="str">
        <f>IF(ISBLANK('CW17'!$R$138),"##BLANK",'CW17'!$R$138)</f>
        <v>##BLANK</v>
      </c>
      <c r="L4567" s="1528" t="str">
        <f>IF(ISBLANK('CW17'!$X$138),"##BLANK",'CW17'!$X$138)</f>
        <v>##BLANK</v>
      </c>
      <c r="M4567" s="1528" t="str">
        <f>IF(ISBLANK('CW17'!$AD$138),"##BLANK",'CW17'!$AD$138)</f>
        <v>##BLANK</v>
      </c>
      <c r="N4567" s="1528" t="str">
        <f>IF(ISBLANK('CW17'!$AJ$138),"##BLANK",'CW17'!$AJ$138)</f>
        <v>##BLANK</v>
      </c>
      <c r="O4567" s="1528" t="str">
        <f>IF(ISBLANK('CW17'!$AP$138),"##BLANK",'CW17'!$AP$138)</f>
        <v>##BLANK</v>
      </c>
    </row>
    <row r="4568" spans="2:15">
      <c r="B4568" s="1516" t="str">
        <f>UPPER('CW17'!$BF$138)</f>
        <v>CW17_121RWS_PR24</v>
      </c>
      <c r="C4568" s="1516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16" t="str">
        <f>'CW17'!$C$138</f>
        <v>£m</v>
      </c>
      <c r="E4568" s="1516" t="s">
        <v>31</v>
      </c>
      <c r="I4568" s="1528" t="str">
        <f>IF(ISBLANK('CW17'!$G$138),"##BLANK",'CW17'!$G$138)</f>
        <v>##BLANK</v>
      </c>
      <c r="J4568" s="1528" t="str">
        <f>IF(ISBLANK('CW17'!$M$138),"##BLANK",'CW17'!$M$138)</f>
        <v>##BLANK</v>
      </c>
      <c r="K4568" s="1528" t="str">
        <f>IF(ISBLANK('CW17'!$S$138),"##BLANK",'CW17'!$S$138)</f>
        <v>##BLANK</v>
      </c>
      <c r="L4568" s="1528" t="str">
        <f>IF(ISBLANK('CW17'!$Y$138),"##BLANK",'CW17'!$Y$138)</f>
        <v>##BLANK</v>
      </c>
      <c r="M4568" s="1528" t="str">
        <f>IF(ISBLANK('CW17'!$AE$138),"##BLANK",'CW17'!$AE$138)</f>
        <v>##BLANK</v>
      </c>
      <c r="N4568" s="1528" t="str">
        <f>IF(ISBLANK('CW17'!$AK$138),"##BLANK",'CW17'!$AK$138)</f>
        <v>##BLANK</v>
      </c>
      <c r="O4568" s="1528" t="str">
        <f>IF(ISBLANK('CW17'!$AQ$138),"##BLANK",'CW17'!$AQ$138)</f>
        <v>##BLANK</v>
      </c>
    </row>
    <row r="4569" spans="2:15">
      <c r="B4569" s="1516" t="str">
        <f>UPPER('CW17'!$BG$138)</f>
        <v>CW17_121WT_PR24</v>
      </c>
      <c r="C4569" s="1516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16" t="str">
        <f>'CW17'!$C$138</f>
        <v>£m</v>
      </c>
      <c r="E4569" s="1516" t="s">
        <v>31</v>
      </c>
      <c r="I4569" s="1528" t="str">
        <f>IF(ISBLANK('CW17'!$H$138),"##BLANK",'CW17'!$H$138)</f>
        <v>##BLANK</v>
      </c>
      <c r="J4569" s="1528" t="str">
        <f>IF(ISBLANK('CW17'!$N$138),"##BLANK",'CW17'!$N$138)</f>
        <v>##BLANK</v>
      </c>
      <c r="K4569" s="1528" t="str">
        <f>IF(ISBLANK('CW17'!$T$138),"##BLANK",'CW17'!$T$138)</f>
        <v>##BLANK</v>
      </c>
      <c r="L4569" s="1528" t="str">
        <f>IF(ISBLANK('CW17'!$Z$138),"##BLANK",'CW17'!$Z$138)</f>
        <v>##BLANK</v>
      </c>
      <c r="M4569" s="1528" t="str">
        <f>IF(ISBLANK('CW17'!$AF$138),"##BLANK",'CW17'!$AF$138)</f>
        <v>##BLANK</v>
      </c>
      <c r="N4569" s="1528" t="str">
        <f>IF(ISBLANK('CW17'!$AL$138),"##BLANK",'CW17'!$AL$138)</f>
        <v>##BLANK</v>
      </c>
      <c r="O4569" s="1528" t="str">
        <f>IF(ISBLANK('CW17'!$AR$138),"##BLANK",'CW17'!$AR$138)</f>
        <v>##BLANK</v>
      </c>
    </row>
    <row r="4570" spans="2:15">
      <c r="B4570" s="1516" t="str">
        <f>UPPER('CW17'!$BH$138)</f>
        <v>CW17_121TWD_PR24</v>
      </c>
      <c r="C4570" s="1516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16" t="str">
        <f>'CW17'!$C$138</f>
        <v>£m</v>
      </c>
      <c r="E4570" s="1516" t="s">
        <v>31</v>
      </c>
      <c r="I4570" s="1528" t="str">
        <f>IF(ISBLANK('CW17'!$I$138),"##BLANK",'CW17'!$I$138)</f>
        <v>##BLANK</v>
      </c>
      <c r="J4570" s="1528" t="str">
        <f>IF(ISBLANK('CW17'!$O$138),"##BLANK",'CW17'!$O$138)</f>
        <v>##BLANK</v>
      </c>
      <c r="K4570" s="1528" t="str">
        <f>IF(ISBLANK('CW17'!$U$138),"##BLANK",'CW17'!$U$138)</f>
        <v>##BLANK</v>
      </c>
      <c r="L4570" s="1528" t="str">
        <f>IF(ISBLANK('CW17'!$AA$138),"##BLANK",'CW17'!$AA$138)</f>
        <v>##BLANK</v>
      </c>
      <c r="M4570" s="1528" t="str">
        <f>IF(ISBLANK('CW17'!$AG$138),"##BLANK",'CW17'!$AG$138)</f>
        <v>##BLANK</v>
      </c>
      <c r="N4570" s="1528" t="str">
        <f>IF(ISBLANK('CW17'!$AM$138),"##BLANK",'CW17'!$AM$138)</f>
        <v>##BLANK</v>
      </c>
      <c r="O4570" s="1528" t="str">
        <f>IF(ISBLANK('CW17'!$AS$138),"##BLANK",'CW17'!$AS$138)</f>
        <v>##BLANK</v>
      </c>
    </row>
    <row r="4571" spans="2:15">
      <c r="B4571" s="1516" t="str">
        <f>UPPER('CW17'!$BI$138)</f>
        <v>CW17_121TOT_PR24</v>
      </c>
      <c r="C4571" s="1516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16" t="str">
        <f>'CW17'!$C$138</f>
        <v>£m</v>
      </c>
      <c r="E4571" s="1516" t="s">
        <v>31</v>
      </c>
      <c r="I4571" s="1528">
        <f>IF(ISBLANK('CW17'!$J$138),"##BLANK",'CW17'!$J$138)</f>
        <v>0</v>
      </c>
      <c r="J4571" s="1528">
        <f>IF(ISBLANK('CW17'!$P$138),"##BLANK",'CW17'!$P$138)</f>
        <v>0</v>
      </c>
      <c r="K4571" s="1528">
        <f>IF(ISBLANK('CW17'!$V$138),"##BLANK",'CW17'!$V$138)</f>
        <v>0</v>
      </c>
      <c r="L4571" s="1528">
        <f>IF(ISBLANK('CW17'!$AB$138),"##BLANK",'CW17'!$AB$138)</f>
        <v>0</v>
      </c>
      <c r="M4571" s="1528">
        <f>IF(ISBLANK('CW17'!$AH$138),"##BLANK",'CW17'!$AH$138)</f>
        <v>0</v>
      </c>
      <c r="N4571" s="1528">
        <f>IF(ISBLANK('CW17'!$AN$138),"##BLANK",'CW17'!$AN$138)</f>
        <v>0</v>
      </c>
      <c r="O4571" s="1528">
        <f>IF(ISBLANK('CW17'!$AT$138),"##BLANK",'CW17'!$AT$138)</f>
        <v>0</v>
      </c>
    </row>
    <row r="4572" spans="2:15">
      <c r="B4572" s="1516" t="str">
        <f>UPPER('CW17'!$BD$139)</f>
        <v>CW17_122WR_PR24</v>
      </c>
      <c r="C4572" s="1516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16" t="str">
        <f>'CW17'!$C$139</f>
        <v>£m</v>
      </c>
      <c r="E4572" s="1516" t="s">
        <v>31</v>
      </c>
      <c r="I4572" s="1528" t="str">
        <f>IF(ISBLANK('CW17'!$E$139),"##BLANK",'CW17'!$E$139)</f>
        <v>##BLANK</v>
      </c>
      <c r="J4572" s="1528" t="str">
        <f>IF(ISBLANK('CW17'!$K$139),"##BLANK",'CW17'!$K$139)</f>
        <v>##BLANK</v>
      </c>
      <c r="K4572" s="1528" t="str">
        <f>IF(ISBLANK('CW17'!$Q$139),"##BLANK",'CW17'!$Q$139)</f>
        <v>##BLANK</v>
      </c>
      <c r="L4572" s="1528" t="str">
        <f>IF(ISBLANK('CW17'!$W$139),"##BLANK",'CW17'!$W$139)</f>
        <v>##BLANK</v>
      </c>
      <c r="M4572" s="1528" t="str">
        <f>IF(ISBLANK('CW17'!$AC$139),"##BLANK",'CW17'!$AC$139)</f>
        <v>##BLANK</v>
      </c>
      <c r="N4572" s="1528" t="str">
        <f>IF(ISBLANK('CW17'!$AI$139),"##BLANK",'CW17'!$AI$139)</f>
        <v>##BLANK</v>
      </c>
      <c r="O4572" s="1528" t="str">
        <f>IF(ISBLANK('CW17'!$AO$139),"##BLANK",'CW17'!$AO$139)</f>
        <v>##BLANK</v>
      </c>
    </row>
    <row r="4573" spans="2:15">
      <c r="B4573" s="1516" t="str">
        <f>UPPER('CW17'!$BE$139)</f>
        <v>CW17_122RWT_PR24</v>
      </c>
      <c r="C4573" s="1516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16" t="str">
        <f>'CW17'!$C$139</f>
        <v>£m</v>
      </c>
      <c r="E4573" s="1516" t="s">
        <v>31</v>
      </c>
      <c r="I4573" s="1528" t="str">
        <f>IF(ISBLANK('CW17'!$F$139),"##BLANK",'CW17'!$F$139)</f>
        <v>##BLANK</v>
      </c>
      <c r="J4573" s="1528" t="str">
        <f>IF(ISBLANK('CW17'!$L$139),"##BLANK",'CW17'!$L$139)</f>
        <v>##BLANK</v>
      </c>
      <c r="K4573" s="1528" t="str">
        <f>IF(ISBLANK('CW17'!$R$139),"##BLANK",'CW17'!$R$139)</f>
        <v>##BLANK</v>
      </c>
      <c r="L4573" s="1528" t="str">
        <f>IF(ISBLANK('CW17'!$X$139),"##BLANK",'CW17'!$X$139)</f>
        <v>##BLANK</v>
      </c>
      <c r="M4573" s="1528" t="str">
        <f>IF(ISBLANK('CW17'!$AD$139),"##BLANK",'CW17'!$AD$139)</f>
        <v>##BLANK</v>
      </c>
      <c r="N4573" s="1528" t="str">
        <f>IF(ISBLANK('CW17'!$AJ$139),"##BLANK",'CW17'!$AJ$139)</f>
        <v>##BLANK</v>
      </c>
      <c r="O4573" s="1528" t="str">
        <f>IF(ISBLANK('CW17'!$AP$139),"##BLANK",'CW17'!$AP$139)</f>
        <v>##BLANK</v>
      </c>
    </row>
    <row r="4574" spans="2:15">
      <c r="B4574" s="1516" t="str">
        <f>UPPER('CW17'!$BF$139)</f>
        <v>CW17_122RWS_PR24</v>
      </c>
      <c r="C4574" s="1516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16" t="str">
        <f>'CW17'!$C$139</f>
        <v>£m</v>
      </c>
      <c r="E4574" s="1516" t="s">
        <v>31</v>
      </c>
      <c r="I4574" s="1528" t="str">
        <f>IF(ISBLANK('CW17'!$G$139),"##BLANK",'CW17'!$G$139)</f>
        <v>##BLANK</v>
      </c>
      <c r="J4574" s="1528" t="str">
        <f>IF(ISBLANK('CW17'!$M$139),"##BLANK",'CW17'!$M$139)</f>
        <v>##BLANK</v>
      </c>
      <c r="K4574" s="1528" t="str">
        <f>IF(ISBLANK('CW17'!$S$139),"##BLANK",'CW17'!$S$139)</f>
        <v>##BLANK</v>
      </c>
      <c r="L4574" s="1528" t="str">
        <f>IF(ISBLANK('CW17'!$Y$139),"##BLANK",'CW17'!$Y$139)</f>
        <v>##BLANK</v>
      </c>
      <c r="M4574" s="1528" t="str">
        <f>IF(ISBLANK('CW17'!$AE$139),"##BLANK",'CW17'!$AE$139)</f>
        <v>##BLANK</v>
      </c>
      <c r="N4574" s="1528" t="str">
        <f>IF(ISBLANK('CW17'!$AK$139),"##BLANK",'CW17'!$AK$139)</f>
        <v>##BLANK</v>
      </c>
      <c r="O4574" s="1528" t="str">
        <f>IF(ISBLANK('CW17'!$AQ$139),"##BLANK",'CW17'!$AQ$139)</f>
        <v>##BLANK</v>
      </c>
    </row>
    <row r="4575" spans="2:15">
      <c r="B4575" s="1516" t="str">
        <f>UPPER('CW17'!$BG$139)</f>
        <v>CW17_122WT_PR24</v>
      </c>
      <c r="C4575" s="1516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16" t="str">
        <f>'CW17'!$C$139</f>
        <v>£m</v>
      </c>
      <c r="E4575" s="1516" t="s">
        <v>31</v>
      </c>
      <c r="I4575" s="1528" t="str">
        <f>IF(ISBLANK('CW17'!$H$139),"##BLANK",'CW17'!$H$139)</f>
        <v>##BLANK</v>
      </c>
      <c r="J4575" s="1528" t="str">
        <f>IF(ISBLANK('CW17'!$N$139),"##BLANK",'CW17'!$N$139)</f>
        <v>##BLANK</v>
      </c>
      <c r="K4575" s="1528" t="str">
        <f>IF(ISBLANK('CW17'!$T$139),"##BLANK",'CW17'!$T$139)</f>
        <v>##BLANK</v>
      </c>
      <c r="L4575" s="1528" t="str">
        <f>IF(ISBLANK('CW17'!$Z$139),"##BLANK",'CW17'!$Z$139)</f>
        <v>##BLANK</v>
      </c>
      <c r="M4575" s="1528" t="str">
        <f>IF(ISBLANK('CW17'!$AF$139),"##BLANK",'CW17'!$AF$139)</f>
        <v>##BLANK</v>
      </c>
      <c r="N4575" s="1528" t="str">
        <f>IF(ISBLANK('CW17'!$AL$139),"##BLANK",'CW17'!$AL$139)</f>
        <v>##BLANK</v>
      </c>
      <c r="O4575" s="1528" t="str">
        <f>IF(ISBLANK('CW17'!$AR$139),"##BLANK",'CW17'!$AR$139)</f>
        <v>##BLANK</v>
      </c>
    </row>
    <row r="4576" spans="2:15">
      <c r="B4576" s="1516" t="str">
        <f>UPPER('CW17'!$BH$139)</f>
        <v>CW17_122TWD_PR24</v>
      </c>
      <c r="C4576" s="1516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16" t="str">
        <f>'CW17'!$C$139</f>
        <v>£m</v>
      </c>
      <c r="E4576" s="1516" t="s">
        <v>31</v>
      </c>
      <c r="I4576" s="1528" t="str">
        <f>IF(ISBLANK('CW17'!$I$139),"##BLANK",'CW17'!$I$139)</f>
        <v>##BLANK</v>
      </c>
      <c r="J4576" s="1528" t="str">
        <f>IF(ISBLANK('CW17'!$O$139),"##BLANK",'CW17'!$O$139)</f>
        <v>##BLANK</v>
      </c>
      <c r="K4576" s="1528" t="str">
        <f>IF(ISBLANK('CW17'!$U$139),"##BLANK",'CW17'!$U$139)</f>
        <v>##BLANK</v>
      </c>
      <c r="L4576" s="1528" t="str">
        <f>IF(ISBLANK('CW17'!$AA$139),"##BLANK",'CW17'!$AA$139)</f>
        <v>##BLANK</v>
      </c>
      <c r="M4576" s="1528" t="str">
        <f>IF(ISBLANK('CW17'!$AG$139),"##BLANK",'CW17'!$AG$139)</f>
        <v>##BLANK</v>
      </c>
      <c r="N4576" s="1528" t="str">
        <f>IF(ISBLANK('CW17'!$AM$139),"##BLANK",'CW17'!$AM$139)</f>
        <v>##BLANK</v>
      </c>
      <c r="O4576" s="1528" t="str">
        <f>IF(ISBLANK('CW17'!$AS$139),"##BLANK",'CW17'!$AS$139)</f>
        <v>##BLANK</v>
      </c>
    </row>
    <row r="4577" spans="2:15">
      <c r="B4577" s="1516" t="str">
        <f>UPPER('CW17'!$BI$139)</f>
        <v>CW17_122TOT_PR24</v>
      </c>
      <c r="C4577" s="1516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16" t="str">
        <f>'CW17'!$C$139</f>
        <v>£m</v>
      </c>
      <c r="E4577" s="1516" t="s">
        <v>31</v>
      </c>
      <c r="I4577" s="1528">
        <f>IF(ISBLANK('CW17'!$J$139),"##BLANK",'CW17'!$J$139)</f>
        <v>0</v>
      </c>
      <c r="J4577" s="1528">
        <f>IF(ISBLANK('CW17'!$P$139),"##BLANK",'CW17'!$P$139)</f>
        <v>0</v>
      </c>
      <c r="K4577" s="1528">
        <f>IF(ISBLANK('CW17'!$V$139),"##BLANK",'CW17'!$V$139)</f>
        <v>0</v>
      </c>
      <c r="L4577" s="1528">
        <f>IF(ISBLANK('CW17'!$AB$139),"##BLANK",'CW17'!$AB$139)</f>
        <v>0</v>
      </c>
      <c r="M4577" s="1528">
        <f>IF(ISBLANK('CW17'!$AH$139),"##BLANK",'CW17'!$AH$139)</f>
        <v>0</v>
      </c>
      <c r="N4577" s="1528">
        <f>IF(ISBLANK('CW17'!$AN$139),"##BLANK",'CW17'!$AN$139)</f>
        <v>0</v>
      </c>
      <c r="O4577" s="1528">
        <f>IF(ISBLANK('CW17'!$AT$139),"##BLANK",'CW17'!$AT$139)</f>
        <v>0</v>
      </c>
    </row>
    <row r="4578" spans="2:15">
      <c r="B4578" s="1516" t="str">
        <f>UPPER('CW17'!$BD$140)</f>
        <v>CW17_123WR_PR24</v>
      </c>
      <c r="C4578" s="1516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16" t="str">
        <f>'CW17'!$C$140</f>
        <v>£m</v>
      </c>
      <c r="E4578" s="1516" t="s">
        <v>31</v>
      </c>
      <c r="I4578" s="1528">
        <f>IF(ISBLANK('CW17'!$E$140),"##BLANK",'CW17'!$E$140)</f>
        <v>0</v>
      </c>
      <c r="J4578" s="1528">
        <f>IF(ISBLANK('CW17'!$K$140),"##BLANK",'CW17'!$K$140)</f>
        <v>0</v>
      </c>
      <c r="K4578" s="1528">
        <f>IF(ISBLANK('CW17'!$Q$140),"##BLANK",'CW17'!$Q$140)</f>
        <v>0</v>
      </c>
      <c r="L4578" s="1528">
        <f>IF(ISBLANK('CW17'!$W$140),"##BLANK",'CW17'!$W$140)</f>
        <v>0</v>
      </c>
      <c r="M4578" s="1528">
        <f>IF(ISBLANK('CW17'!$AC$140),"##BLANK",'CW17'!$AC$140)</f>
        <v>0</v>
      </c>
      <c r="N4578" s="1528">
        <f>IF(ISBLANK('CW17'!$AI$140),"##BLANK",'CW17'!$AI$140)</f>
        <v>0</v>
      </c>
      <c r="O4578" s="1528">
        <f>IF(ISBLANK('CW17'!$AO$140),"##BLANK",'CW17'!$AO$140)</f>
        <v>0</v>
      </c>
    </row>
    <row r="4579" spans="2:15">
      <c r="B4579" s="1516" t="str">
        <f>UPPER('CW17'!$BE$140)</f>
        <v>CW17_123RWT_PR24</v>
      </c>
      <c r="C4579" s="1516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16" t="str">
        <f>'CW17'!$C$140</f>
        <v>£m</v>
      </c>
      <c r="E4579" s="1516" t="s">
        <v>31</v>
      </c>
      <c r="I4579" s="1528">
        <f>IF(ISBLANK('CW17'!$F$140),"##BLANK",'CW17'!$F$140)</f>
        <v>0</v>
      </c>
      <c r="J4579" s="1528">
        <f>IF(ISBLANK('CW17'!$L$140),"##BLANK",'CW17'!$L$140)</f>
        <v>0</v>
      </c>
      <c r="K4579" s="1528">
        <f>IF(ISBLANK('CW17'!$R$140),"##BLANK",'CW17'!$R$140)</f>
        <v>0</v>
      </c>
      <c r="L4579" s="1528">
        <f>IF(ISBLANK('CW17'!$X$140),"##BLANK",'CW17'!$X$140)</f>
        <v>0</v>
      </c>
      <c r="M4579" s="1528">
        <f>IF(ISBLANK('CW17'!$AD$140),"##BLANK",'CW17'!$AD$140)</f>
        <v>0</v>
      </c>
      <c r="N4579" s="1528">
        <f>IF(ISBLANK('CW17'!$AJ$140),"##BLANK",'CW17'!$AJ$140)</f>
        <v>0</v>
      </c>
      <c r="O4579" s="1528">
        <f>IF(ISBLANK('CW17'!$AP$140),"##BLANK",'CW17'!$AP$140)</f>
        <v>0</v>
      </c>
    </row>
    <row r="4580" spans="2:15">
      <c r="B4580" s="1516" t="str">
        <f>UPPER('CW17'!$BF$140)</f>
        <v>CW17_123RWS_PR24</v>
      </c>
      <c r="C4580" s="1516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16" t="str">
        <f>'CW17'!$C$140</f>
        <v>£m</v>
      </c>
      <c r="E4580" s="1516" t="s">
        <v>31</v>
      </c>
      <c r="I4580" s="1528">
        <f>IF(ISBLANK('CW17'!$G$140),"##BLANK",'CW17'!$G$140)</f>
        <v>0</v>
      </c>
      <c r="J4580" s="1528">
        <f>IF(ISBLANK('CW17'!$M$140),"##BLANK",'CW17'!$M$140)</f>
        <v>0</v>
      </c>
      <c r="K4580" s="1528">
        <f>IF(ISBLANK('CW17'!$S$140),"##BLANK",'CW17'!$S$140)</f>
        <v>0</v>
      </c>
      <c r="L4580" s="1528">
        <f>IF(ISBLANK('CW17'!$Y$140),"##BLANK",'CW17'!$Y$140)</f>
        <v>0</v>
      </c>
      <c r="M4580" s="1528">
        <f>IF(ISBLANK('CW17'!$AE$140),"##BLANK",'CW17'!$AE$140)</f>
        <v>0</v>
      </c>
      <c r="N4580" s="1528">
        <f>IF(ISBLANK('CW17'!$AK$140),"##BLANK",'CW17'!$AK$140)</f>
        <v>0</v>
      </c>
      <c r="O4580" s="1528">
        <f>IF(ISBLANK('CW17'!$AQ$140),"##BLANK",'CW17'!$AQ$140)</f>
        <v>0</v>
      </c>
    </row>
    <row r="4581" spans="2:15">
      <c r="B4581" s="1516" t="str">
        <f>UPPER('CW17'!$BG$140)</f>
        <v>CW17_123WT_PR24</v>
      </c>
      <c r="C4581" s="1516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16" t="str">
        <f>'CW17'!$C$140</f>
        <v>£m</v>
      </c>
      <c r="E4581" s="1516" t="s">
        <v>31</v>
      </c>
      <c r="I4581" s="1528">
        <f>IF(ISBLANK('CW17'!$H$140),"##BLANK",'CW17'!$H$140)</f>
        <v>0</v>
      </c>
      <c r="J4581" s="1528">
        <f>IF(ISBLANK('CW17'!$N$140),"##BLANK",'CW17'!$N$140)</f>
        <v>0</v>
      </c>
      <c r="K4581" s="1528">
        <f>IF(ISBLANK('CW17'!$T$140),"##BLANK",'CW17'!$T$140)</f>
        <v>0</v>
      </c>
      <c r="L4581" s="1528">
        <f>IF(ISBLANK('CW17'!$Z$140),"##BLANK",'CW17'!$Z$140)</f>
        <v>0</v>
      </c>
      <c r="M4581" s="1528">
        <f>IF(ISBLANK('CW17'!$AF$140),"##BLANK",'CW17'!$AF$140)</f>
        <v>0</v>
      </c>
      <c r="N4581" s="1528">
        <f>IF(ISBLANK('CW17'!$AL$140),"##BLANK",'CW17'!$AL$140)</f>
        <v>0</v>
      </c>
      <c r="O4581" s="1528">
        <f>IF(ISBLANK('CW17'!$AR$140),"##BLANK",'CW17'!$AR$140)</f>
        <v>0</v>
      </c>
    </row>
    <row r="4582" spans="2:15">
      <c r="B4582" s="1516" t="str">
        <f>UPPER('CW17'!$BH$140)</f>
        <v>CW17_123TWD_PR24</v>
      </c>
      <c r="C4582" s="1516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16" t="str">
        <f>'CW17'!$C$140</f>
        <v>£m</v>
      </c>
      <c r="E4582" s="1516" t="s">
        <v>31</v>
      </c>
      <c r="I4582" s="1528">
        <f>IF(ISBLANK('CW17'!$I$140),"##BLANK",'CW17'!$I$140)</f>
        <v>0</v>
      </c>
      <c r="J4582" s="1528">
        <f>IF(ISBLANK('CW17'!$O$140),"##BLANK",'CW17'!$O$140)</f>
        <v>0</v>
      </c>
      <c r="K4582" s="1528">
        <f>IF(ISBLANK('CW17'!$U$140),"##BLANK",'CW17'!$U$140)</f>
        <v>0</v>
      </c>
      <c r="L4582" s="1528">
        <f>IF(ISBLANK('CW17'!$AA$140),"##BLANK",'CW17'!$AA$140)</f>
        <v>0</v>
      </c>
      <c r="M4582" s="1528">
        <f>IF(ISBLANK('CW17'!$AG$140),"##BLANK",'CW17'!$AG$140)</f>
        <v>0</v>
      </c>
      <c r="N4582" s="1528">
        <f>IF(ISBLANK('CW17'!$AM$140),"##BLANK",'CW17'!$AM$140)</f>
        <v>0</v>
      </c>
      <c r="O4582" s="1528">
        <f>IF(ISBLANK('CW17'!$AS$140),"##BLANK",'CW17'!$AS$140)</f>
        <v>0</v>
      </c>
    </row>
    <row r="4583" spans="2:15">
      <c r="B4583" s="1516" t="str">
        <f>UPPER('CW17'!$BI$140)</f>
        <v>CW17_123TOT_PR24</v>
      </c>
      <c r="C4583" s="1516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16" t="str">
        <f>'CW17'!$C$140</f>
        <v>£m</v>
      </c>
      <c r="E4583" s="1516" t="s">
        <v>31</v>
      </c>
      <c r="I4583" s="1528">
        <f>IF(ISBLANK('CW17'!$J$140),"##BLANK",'CW17'!$J$140)</f>
        <v>0</v>
      </c>
      <c r="J4583" s="1528">
        <f>IF(ISBLANK('CW17'!$P$140),"##BLANK",'CW17'!$P$140)</f>
        <v>0</v>
      </c>
      <c r="K4583" s="1528">
        <f>IF(ISBLANK('CW17'!$V$140),"##BLANK",'CW17'!$V$140)</f>
        <v>0</v>
      </c>
      <c r="L4583" s="1528">
        <f>IF(ISBLANK('CW17'!$AB$140),"##BLANK",'CW17'!$AB$140)</f>
        <v>0</v>
      </c>
      <c r="M4583" s="1528">
        <f>IF(ISBLANK('CW17'!$AH$140),"##BLANK",'CW17'!$AH$140)</f>
        <v>0</v>
      </c>
      <c r="N4583" s="1528">
        <f>IF(ISBLANK('CW17'!$AN$140),"##BLANK",'CW17'!$AN$140)</f>
        <v>0</v>
      </c>
      <c r="O4583" s="1528">
        <f>IF(ISBLANK('CW17'!$AT$140),"##BLANK",'CW17'!$AT$140)</f>
        <v>0</v>
      </c>
    </row>
    <row r="4584" spans="2:15">
      <c r="B4584" s="1516" t="str">
        <f>UPPER('CW17'!$BD$143)</f>
        <v>CW17_124WR_PR24</v>
      </c>
      <c r="C4584" s="1516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16" t="str">
        <f>'CW17'!$C$143</f>
        <v>£m</v>
      </c>
      <c r="E4584" s="1516" t="s">
        <v>31</v>
      </c>
      <c r="I4584" s="1528" t="str">
        <f>IF(ISBLANK('CW17'!$E$143),"##BLANK",'CW17'!$E$143)</f>
        <v>##BLANK</v>
      </c>
      <c r="J4584" s="1528" t="str">
        <f>IF(ISBLANK('CW17'!$K$143),"##BLANK",'CW17'!$K$143)</f>
        <v>##BLANK</v>
      </c>
      <c r="K4584" s="1528" t="str">
        <f>IF(ISBLANK('CW17'!$Q$143),"##BLANK",'CW17'!$Q$143)</f>
        <v>##BLANK</v>
      </c>
      <c r="L4584" s="1528" t="str">
        <f>IF(ISBLANK('CW17'!$W$143),"##BLANK",'CW17'!$W$143)</f>
        <v>##BLANK</v>
      </c>
      <c r="M4584" s="1528" t="str">
        <f>IF(ISBLANK('CW17'!$AC$143),"##BLANK",'CW17'!$AC$143)</f>
        <v>##BLANK</v>
      </c>
      <c r="N4584" s="1528" t="str">
        <f>IF(ISBLANK('CW17'!$AI$143),"##BLANK",'CW17'!$AI$143)</f>
        <v>##BLANK</v>
      </c>
      <c r="O4584" s="1528" t="str">
        <f>IF(ISBLANK('CW17'!$AO$143),"##BLANK",'CW17'!$AO$143)</f>
        <v>##BLANK</v>
      </c>
    </row>
    <row r="4585" spans="2:15">
      <c r="B4585" s="1516" t="str">
        <f>UPPER('CW17'!$BE$143)</f>
        <v>CW17_124RWT_PR24</v>
      </c>
      <c r="C4585" s="1516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16" t="str">
        <f>'CW17'!$C$143</f>
        <v>£m</v>
      </c>
      <c r="E4585" s="1516" t="s">
        <v>31</v>
      </c>
      <c r="I4585" s="1528" t="str">
        <f>IF(ISBLANK('CW17'!$F$143),"##BLANK",'CW17'!$F$143)</f>
        <v>##BLANK</v>
      </c>
      <c r="J4585" s="1528" t="str">
        <f>IF(ISBLANK('CW17'!$L$143),"##BLANK",'CW17'!$L$143)</f>
        <v>##BLANK</v>
      </c>
      <c r="K4585" s="1528" t="str">
        <f>IF(ISBLANK('CW17'!$R$143),"##BLANK",'CW17'!$R$143)</f>
        <v>##BLANK</v>
      </c>
      <c r="L4585" s="1528" t="str">
        <f>IF(ISBLANK('CW17'!$X$143),"##BLANK",'CW17'!$X$143)</f>
        <v>##BLANK</v>
      </c>
      <c r="M4585" s="1528" t="str">
        <f>IF(ISBLANK('CW17'!$AD$143),"##BLANK",'CW17'!$AD$143)</f>
        <v>##BLANK</v>
      </c>
      <c r="N4585" s="1528" t="str">
        <f>IF(ISBLANK('CW17'!$AJ$143),"##BLANK",'CW17'!$AJ$143)</f>
        <v>##BLANK</v>
      </c>
      <c r="O4585" s="1528" t="str">
        <f>IF(ISBLANK('CW17'!$AP$143),"##BLANK",'CW17'!$AP$143)</f>
        <v>##BLANK</v>
      </c>
    </row>
    <row r="4586" spans="2:15">
      <c r="B4586" s="1516" t="str">
        <f>UPPER('CW17'!$BF$143)</f>
        <v>CW17_124RWS_PR24</v>
      </c>
      <c r="C4586" s="1516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16" t="str">
        <f>'CW17'!$C$143</f>
        <v>£m</v>
      </c>
      <c r="E4586" s="1516" t="s">
        <v>31</v>
      </c>
      <c r="I4586" s="1528" t="str">
        <f>IF(ISBLANK('CW17'!$G$143),"##BLANK",'CW17'!$G$143)</f>
        <v>##BLANK</v>
      </c>
      <c r="J4586" s="1528" t="str">
        <f>IF(ISBLANK('CW17'!$M$143),"##BLANK",'CW17'!$M$143)</f>
        <v>##BLANK</v>
      </c>
      <c r="K4586" s="1528" t="str">
        <f>IF(ISBLANK('CW17'!$S$143),"##BLANK",'CW17'!$S$143)</f>
        <v>##BLANK</v>
      </c>
      <c r="L4586" s="1528" t="str">
        <f>IF(ISBLANK('CW17'!$Y$143),"##BLANK",'CW17'!$Y$143)</f>
        <v>##BLANK</v>
      </c>
      <c r="M4586" s="1528" t="str">
        <f>IF(ISBLANK('CW17'!$AE$143),"##BLANK",'CW17'!$AE$143)</f>
        <v>##BLANK</v>
      </c>
      <c r="N4586" s="1528" t="str">
        <f>IF(ISBLANK('CW17'!$AK$143),"##BLANK",'CW17'!$AK$143)</f>
        <v>##BLANK</v>
      </c>
      <c r="O4586" s="1528" t="str">
        <f>IF(ISBLANK('CW17'!$AQ$143),"##BLANK",'CW17'!$AQ$143)</f>
        <v>##BLANK</v>
      </c>
    </row>
    <row r="4587" spans="2:15">
      <c r="B4587" s="1516" t="str">
        <f>UPPER('CW17'!$BG$143)</f>
        <v>CW17_124WT_PR24</v>
      </c>
      <c r="C4587" s="1516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16" t="str">
        <f>'CW17'!$C$143</f>
        <v>£m</v>
      </c>
      <c r="E4587" s="1516" t="s">
        <v>31</v>
      </c>
      <c r="I4587" s="1528" t="str">
        <f>IF(ISBLANK('CW17'!$H$143),"##BLANK",'CW17'!$H$143)</f>
        <v>##BLANK</v>
      </c>
      <c r="J4587" s="1528" t="str">
        <f>IF(ISBLANK('CW17'!$N$143),"##BLANK",'CW17'!$N$143)</f>
        <v>##BLANK</v>
      </c>
      <c r="K4587" s="1528" t="str">
        <f>IF(ISBLANK('CW17'!$T$143),"##BLANK",'CW17'!$T$143)</f>
        <v>##BLANK</v>
      </c>
      <c r="L4587" s="1528" t="str">
        <f>IF(ISBLANK('CW17'!$Z$143),"##BLANK",'CW17'!$Z$143)</f>
        <v>##BLANK</v>
      </c>
      <c r="M4587" s="1528" t="str">
        <f>IF(ISBLANK('CW17'!$AF$143),"##BLANK",'CW17'!$AF$143)</f>
        <v>##BLANK</v>
      </c>
      <c r="N4587" s="1528" t="str">
        <f>IF(ISBLANK('CW17'!$AL$143),"##BLANK",'CW17'!$AL$143)</f>
        <v>##BLANK</v>
      </c>
      <c r="O4587" s="1528" t="str">
        <f>IF(ISBLANK('CW17'!$AR$143),"##BLANK",'CW17'!$AR$143)</f>
        <v>##BLANK</v>
      </c>
    </row>
    <row r="4588" spans="2:15">
      <c r="B4588" s="1516" t="str">
        <f>UPPER('CW17'!$BH$143)</f>
        <v>CW17_124TWD_PR24</v>
      </c>
      <c r="C4588" s="1516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16" t="str">
        <f>'CW17'!$C$143</f>
        <v>£m</v>
      </c>
      <c r="E4588" s="1516" t="s">
        <v>31</v>
      </c>
      <c r="I4588" s="1528" t="str">
        <f>IF(ISBLANK('CW17'!$I$143),"##BLANK",'CW17'!$I$143)</f>
        <v>##BLANK</v>
      </c>
      <c r="J4588" s="1528" t="str">
        <f>IF(ISBLANK('CW17'!$O$143),"##BLANK",'CW17'!$O$143)</f>
        <v>##BLANK</v>
      </c>
      <c r="K4588" s="1528" t="str">
        <f>IF(ISBLANK('CW17'!$U$143),"##BLANK",'CW17'!$U$143)</f>
        <v>##BLANK</v>
      </c>
      <c r="L4588" s="1528" t="str">
        <f>IF(ISBLANK('CW17'!$AA$143),"##BLANK",'CW17'!$AA$143)</f>
        <v>##BLANK</v>
      </c>
      <c r="M4588" s="1528" t="str">
        <f>IF(ISBLANK('CW17'!$AG$143),"##BLANK",'CW17'!$AG$143)</f>
        <v>##BLANK</v>
      </c>
      <c r="N4588" s="1528" t="str">
        <f>IF(ISBLANK('CW17'!$AM$143),"##BLANK",'CW17'!$AM$143)</f>
        <v>##BLANK</v>
      </c>
      <c r="O4588" s="1528" t="str">
        <f>IF(ISBLANK('CW17'!$AS$143),"##BLANK",'CW17'!$AS$143)</f>
        <v>##BLANK</v>
      </c>
    </row>
    <row r="4589" spans="2:15">
      <c r="B4589" s="1516" t="str">
        <f>UPPER('CW17'!$BI$143)</f>
        <v>CW17_124TOT_PR24</v>
      </c>
      <c r="C4589" s="1516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16" t="str">
        <f>'CW17'!$C$143</f>
        <v>£m</v>
      </c>
      <c r="E4589" s="1516" t="s">
        <v>31</v>
      </c>
      <c r="I4589" s="1528">
        <f>IF(ISBLANK('CW17'!$J$143),"##BLANK",'CW17'!$J$143)</f>
        <v>0</v>
      </c>
      <c r="J4589" s="1528">
        <f>IF(ISBLANK('CW17'!$P$143),"##BLANK",'CW17'!$P$143)</f>
        <v>0</v>
      </c>
      <c r="K4589" s="1528">
        <f>IF(ISBLANK('CW17'!$V$143),"##BLANK",'CW17'!$V$143)</f>
        <v>0</v>
      </c>
      <c r="L4589" s="1528">
        <f>IF(ISBLANK('CW17'!$AB$143),"##BLANK",'CW17'!$AB$143)</f>
        <v>0</v>
      </c>
      <c r="M4589" s="1528">
        <f>IF(ISBLANK('CW17'!$AH$143),"##BLANK",'CW17'!$AH$143)</f>
        <v>0</v>
      </c>
      <c r="N4589" s="1528">
        <f>IF(ISBLANK('CW17'!$AN$143),"##BLANK",'CW17'!$AN$143)</f>
        <v>0</v>
      </c>
      <c r="O4589" s="1528">
        <f>IF(ISBLANK('CW17'!$AT$143),"##BLANK",'CW17'!$AT$143)</f>
        <v>0</v>
      </c>
    </row>
    <row r="4590" spans="2:15">
      <c r="B4590" s="1516" t="str">
        <f>UPPER('CW17'!$BD$144)</f>
        <v>CW17_125WR_PR24</v>
      </c>
      <c r="C4590" s="1516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16" t="str">
        <f>'CW17'!$C$144</f>
        <v>£m</v>
      </c>
      <c r="E4590" s="1516" t="s">
        <v>31</v>
      </c>
      <c r="I4590" s="1528" t="str">
        <f>IF(ISBLANK('CW17'!$E$144),"##BLANK",'CW17'!$E$144)</f>
        <v>##BLANK</v>
      </c>
      <c r="J4590" s="1528" t="str">
        <f>IF(ISBLANK('CW17'!$K$144),"##BLANK",'CW17'!$K$144)</f>
        <v>##BLANK</v>
      </c>
      <c r="K4590" s="1528" t="str">
        <f>IF(ISBLANK('CW17'!$Q$144),"##BLANK",'CW17'!$Q$144)</f>
        <v>##BLANK</v>
      </c>
      <c r="L4590" s="1528" t="str">
        <f>IF(ISBLANK('CW17'!$W$144),"##BLANK",'CW17'!$W$144)</f>
        <v>##BLANK</v>
      </c>
      <c r="M4590" s="1528" t="str">
        <f>IF(ISBLANK('CW17'!$AC$144),"##BLANK",'CW17'!$AC$144)</f>
        <v>##BLANK</v>
      </c>
      <c r="N4590" s="1528" t="str">
        <f>IF(ISBLANK('CW17'!$AI$144),"##BLANK",'CW17'!$AI$144)</f>
        <v>##BLANK</v>
      </c>
      <c r="O4590" s="1528" t="str">
        <f>IF(ISBLANK('CW17'!$AO$144),"##BLANK",'CW17'!$AO$144)</f>
        <v>##BLANK</v>
      </c>
    </row>
    <row r="4591" spans="2:15">
      <c r="B4591" s="1516" t="str">
        <f>UPPER('CW17'!$BE$144)</f>
        <v>CW17_125RWT_PR24</v>
      </c>
      <c r="C4591" s="1516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16" t="str">
        <f>'CW17'!$C$144</f>
        <v>£m</v>
      </c>
      <c r="E4591" s="1516" t="s">
        <v>31</v>
      </c>
      <c r="I4591" s="1528" t="str">
        <f>IF(ISBLANK('CW17'!$F$144),"##BLANK",'CW17'!$F$144)</f>
        <v>##BLANK</v>
      </c>
      <c r="J4591" s="1528" t="str">
        <f>IF(ISBLANK('CW17'!$L$144),"##BLANK",'CW17'!$L$144)</f>
        <v>##BLANK</v>
      </c>
      <c r="K4591" s="1528" t="str">
        <f>IF(ISBLANK('CW17'!$R$144),"##BLANK",'CW17'!$R$144)</f>
        <v>##BLANK</v>
      </c>
      <c r="L4591" s="1528" t="str">
        <f>IF(ISBLANK('CW17'!$X$144),"##BLANK",'CW17'!$X$144)</f>
        <v>##BLANK</v>
      </c>
      <c r="M4591" s="1528" t="str">
        <f>IF(ISBLANK('CW17'!$AD$144),"##BLANK",'CW17'!$AD$144)</f>
        <v>##BLANK</v>
      </c>
      <c r="N4591" s="1528" t="str">
        <f>IF(ISBLANK('CW17'!$AJ$144),"##BLANK",'CW17'!$AJ$144)</f>
        <v>##BLANK</v>
      </c>
      <c r="O4591" s="1528" t="str">
        <f>IF(ISBLANK('CW17'!$AP$144),"##BLANK",'CW17'!$AP$144)</f>
        <v>##BLANK</v>
      </c>
    </row>
    <row r="4592" spans="2:15">
      <c r="B4592" s="1516" t="str">
        <f>UPPER('CW17'!$BF$144)</f>
        <v>CW17_125RWS_PR24</v>
      </c>
      <c r="C4592" s="1516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16" t="str">
        <f>'CW17'!$C$144</f>
        <v>£m</v>
      </c>
      <c r="E4592" s="1516" t="s">
        <v>31</v>
      </c>
      <c r="I4592" s="1528" t="str">
        <f>IF(ISBLANK('CW17'!$G$144),"##BLANK",'CW17'!$G$144)</f>
        <v>##BLANK</v>
      </c>
      <c r="J4592" s="1528" t="str">
        <f>IF(ISBLANK('CW17'!$M$144),"##BLANK",'CW17'!$M$144)</f>
        <v>##BLANK</v>
      </c>
      <c r="K4592" s="1528" t="str">
        <f>IF(ISBLANK('CW17'!$S$144),"##BLANK",'CW17'!$S$144)</f>
        <v>##BLANK</v>
      </c>
      <c r="L4592" s="1528" t="str">
        <f>IF(ISBLANK('CW17'!$Y$144),"##BLANK",'CW17'!$Y$144)</f>
        <v>##BLANK</v>
      </c>
      <c r="M4592" s="1528" t="str">
        <f>IF(ISBLANK('CW17'!$AE$144),"##BLANK",'CW17'!$AE$144)</f>
        <v>##BLANK</v>
      </c>
      <c r="N4592" s="1528" t="str">
        <f>IF(ISBLANK('CW17'!$AK$144),"##BLANK",'CW17'!$AK$144)</f>
        <v>##BLANK</v>
      </c>
      <c r="O4592" s="1528" t="str">
        <f>IF(ISBLANK('CW17'!$AQ$144),"##BLANK",'CW17'!$AQ$144)</f>
        <v>##BLANK</v>
      </c>
    </row>
    <row r="4593" spans="2:15">
      <c r="B4593" s="1516" t="str">
        <f>UPPER('CW17'!$BG$144)</f>
        <v>CW17_125WT_PR24</v>
      </c>
      <c r="C4593" s="1516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16" t="str">
        <f>'CW17'!$C$144</f>
        <v>£m</v>
      </c>
      <c r="E4593" s="1516" t="s">
        <v>31</v>
      </c>
      <c r="I4593" s="1528" t="str">
        <f>IF(ISBLANK('CW17'!$H$144),"##BLANK",'CW17'!$H$144)</f>
        <v>##BLANK</v>
      </c>
      <c r="J4593" s="1528" t="str">
        <f>IF(ISBLANK('CW17'!$N$144),"##BLANK",'CW17'!$N$144)</f>
        <v>##BLANK</v>
      </c>
      <c r="K4593" s="1528" t="str">
        <f>IF(ISBLANK('CW17'!$T$144),"##BLANK",'CW17'!$T$144)</f>
        <v>##BLANK</v>
      </c>
      <c r="L4593" s="1528" t="str">
        <f>IF(ISBLANK('CW17'!$Z$144),"##BLANK",'CW17'!$Z$144)</f>
        <v>##BLANK</v>
      </c>
      <c r="M4593" s="1528" t="str">
        <f>IF(ISBLANK('CW17'!$AF$144),"##BLANK",'CW17'!$AF$144)</f>
        <v>##BLANK</v>
      </c>
      <c r="N4593" s="1528" t="str">
        <f>IF(ISBLANK('CW17'!$AL$144),"##BLANK",'CW17'!$AL$144)</f>
        <v>##BLANK</v>
      </c>
      <c r="O4593" s="1528" t="str">
        <f>IF(ISBLANK('CW17'!$AR$144),"##BLANK",'CW17'!$AR$144)</f>
        <v>##BLANK</v>
      </c>
    </row>
    <row r="4594" spans="2:15">
      <c r="B4594" s="1516" t="str">
        <f>UPPER('CW17'!$BH$144)</f>
        <v>CW17_125TWD_PR24</v>
      </c>
      <c r="C4594" s="1516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16" t="str">
        <f>'CW17'!$C$144</f>
        <v>£m</v>
      </c>
      <c r="E4594" s="1516" t="s">
        <v>31</v>
      </c>
      <c r="I4594" s="1528" t="str">
        <f>IF(ISBLANK('CW17'!$I$144),"##BLANK",'CW17'!$I$144)</f>
        <v>##BLANK</v>
      </c>
      <c r="J4594" s="1528" t="str">
        <f>IF(ISBLANK('CW17'!$O$144),"##BLANK",'CW17'!$O$144)</f>
        <v>##BLANK</v>
      </c>
      <c r="K4594" s="1528" t="str">
        <f>IF(ISBLANK('CW17'!$U$144),"##BLANK",'CW17'!$U$144)</f>
        <v>##BLANK</v>
      </c>
      <c r="L4594" s="1528" t="str">
        <f>IF(ISBLANK('CW17'!$AA$144),"##BLANK",'CW17'!$AA$144)</f>
        <v>##BLANK</v>
      </c>
      <c r="M4594" s="1528" t="str">
        <f>IF(ISBLANK('CW17'!$AG$144),"##BLANK",'CW17'!$AG$144)</f>
        <v>##BLANK</v>
      </c>
      <c r="N4594" s="1528" t="str">
        <f>IF(ISBLANK('CW17'!$AM$144),"##BLANK",'CW17'!$AM$144)</f>
        <v>##BLANK</v>
      </c>
      <c r="O4594" s="1528" t="str">
        <f>IF(ISBLANK('CW17'!$AS$144),"##BLANK",'CW17'!$AS$144)</f>
        <v>##BLANK</v>
      </c>
    </row>
    <row r="4595" spans="2:15">
      <c r="B4595" s="1516" t="str">
        <f>UPPER('CW17'!$BI$144)</f>
        <v>CW17_125TOT_PR24</v>
      </c>
      <c r="C4595" s="1516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16" t="str">
        <f>'CW17'!$C$144</f>
        <v>£m</v>
      </c>
      <c r="E4595" s="1516" t="s">
        <v>31</v>
      </c>
      <c r="I4595" s="1528">
        <f>IF(ISBLANK('CW17'!$J$144),"##BLANK",'CW17'!$J$144)</f>
        <v>0</v>
      </c>
      <c r="J4595" s="1528">
        <f>IF(ISBLANK('CW17'!$P$144),"##BLANK",'CW17'!$P$144)</f>
        <v>0</v>
      </c>
      <c r="K4595" s="1528">
        <f>IF(ISBLANK('CW17'!$V$144),"##BLANK",'CW17'!$V$144)</f>
        <v>0</v>
      </c>
      <c r="L4595" s="1528">
        <f>IF(ISBLANK('CW17'!$AB$144),"##BLANK",'CW17'!$AB$144)</f>
        <v>0</v>
      </c>
      <c r="M4595" s="1528">
        <f>IF(ISBLANK('CW17'!$AH$144),"##BLANK",'CW17'!$AH$144)</f>
        <v>0</v>
      </c>
      <c r="N4595" s="1528">
        <f>IF(ISBLANK('CW17'!$AN$144),"##BLANK",'CW17'!$AN$144)</f>
        <v>0</v>
      </c>
      <c r="O4595" s="1528">
        <f>IF(ISBLANK('CW17'!$AT$144),"##BLANK",'CW17'!$AT$144)</f>
        <v>0</v>
      </c>
    </row>
    <row r="4596" spans="2:15">
      <c r="B4596" s="1516" t="str">
        <f>UPPER('CW17'!$BD$145)</f>
        <v>CW17_126WR_PR24</v>
      </c>
      <c r="C4596" s="1516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16" t="str">
        <f>'CW17'!$C$145</f>
        <v>£m</v>
      </c>
      <c r="E4596" s="1516" t="s">
        <v>31</v>
      </c>
      <c r="I4596" s="1528">
        <f>IF(ISBLANK('CW17'!$E$145),"##BLANK",'CW17'!$E$145)</f>
        <v>0</v>
      </c>
      <c r="J4596" s="1528">
        <f>IF(ISBLANK('CW17'!$K$145),"##BLANK",'CW17'!$K$145)</f>
        <v>0</v>
      </c>
      <c r="K4596" s="1528">
        <f>IF(ISBLANK('CW17'!$Q$145),"##BLANK",'CW17'!$Q$145)</f>
        <v>0</v>
      </c>
      <c r="L4596" s="1528">
        <f>IF(ISBLANK('CW17'!$W$145),"##BLANK",'CW17'!$W$145)</f>
        <v>0</v>
      </c>
      <c r="M4596" s="1528">
        <f>IF(ISBLANK('CW17'!$AC$145),"##BLANK",'CW17'!$AC$145)</f>
        <v>0</v>
      </c>
      <c r="N4596" s="1528">
        <f>IF(ISBLANK('CW17'!$AI$145),"##BLANK",'CW17'!$AI$145)</f>
        <v>0</v>
      </c>
      <c r="O4596" s="1528">
        <f>IF(ISBLANK('CW17'!$AO$145),"##BLANK",'CW17'!$AO$145)</f>
        <v>0</v>
      </c>
    </row>
    <row r="4597" spans="2:15">
      <c r="B4597" s="1516" t="str">
        <f>UPPER('CW17'!$BE$145)</f>
        <v>CW17_126RWT_PR24</v>
      </c>
      <c r="C4597" s="1516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16" t="str">
        <f>'CW17'!$C$145</f>
        <v>£m</v>
      </c>
      <c r="E4597" s="1516" t="s">
        <v>31</v>
      </c>
      <c r="I4597" s="1528">
        <f>IF(ISBLANK('CW17'!$F$145),"##BLANK",'CW17'!$F$145)</f>
        <v>0</v>
      </c>
      <c r="J4597" s="1528">
        <f>IF(ISBLANK('CW17'!$L$145),"##BLANK",'CW17'!$L$145)</f>
        <v>0</v>
      </c>
      <c r="K4597" s="1528">
        <f>IF(ISBLANK('CW17'!$R$145),"##BLANK",'CW17'!$R$145)</f>
        <v>0</v>
      </c>
      <c r="L4597" s="1528">
        <f>IF(ISBLANK('CW17'!$X$145),"##BLANK",'CW17'!$X$145)</f>
        <v>0</v>
      </c>
      <c r="M4597" s="1528">
        <f>IF(ISBLANK('CW17'!$AD$145),"##BLANK",'CW17'!$AD$145)</f>
        <v>0</v>
      </c>
      <c r="N4597" s="1528">
        <f>IF(ISBLANK('CW17'!$AJ$145),"##BLANK",'CW17'!$AJ$145)</f>
        <v>0</v>
      </c>
      <c r="O4597" s="1528">
        <f>IF(ISBLANK('CW17'!$AP$145),"##BLANK",'CW17'!$AP$145)</f>
        <v>0</v>
      </c>
    </row>
    <row r="4598" spans="2:15">
      <c r="B4598" s="1516" t="str">
        <f>UPPER('CW17'!$BF$145)</f>
        <v>CW17_126RWS_PR24</v>
      </c>
      <c r="C4598" s="1516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16" t="str">
        <f>'CW17'!$C$145</f>
        <v>£m</v>
      </c>
      <c r="E4598" s="1516" t="s">
        <v>31</v>
      </c>
      <c r="I4598" s="1528">
        <f>IF(ISBLANK('CW17'!$G$145),"##BLANK",'CW17'!$G$145)</f>
        <v>0</v>
      </c>
      <c r="J4598" s="1528">
        <f>IF(ISBLANK('CW17'!$M$145),"##BLANK",'CW17'!$M$145)</f>
        <v>0</v>
      </c>
      <c r="K4598" s="1528">
        <f>IF(ISBLANK('CW17'!$S$145),"##BLANK",'CW17'!$S$145)</f>
        <v>0</v>
      </c>
      <c r="L4598" s="1528">
        <f>IF(ISBLANK('CW17'!$Y$145),"##BLANK",'CW17'!$Y$145)</f>
        <v>0</v>
      </c>
      <c r="M4598" s="1528">
        <f>IF(ISBLANK('CW17'!$AE$145),"##BLANK",'CW17'!$AE$145)</f>
        <v>0</v>
      </c>
      <c r="N4598" s="1528">
        <f>IF(ISBLANK('CW17'!$AK$145),"##BLANK",'CW17'!$AK$145)</f>
        <v>0</v>
      </c>
      <c r="O4598" s="1528">
        <f>IF(ISBLANK('CW17'!$AQ$145),"##BLANK",'CW17'!$AQ$145)</f>
        <v>0</v>
      </c>
    </row>
    <row r="4599" spans="2:15">
      <c r="B4599" s="1516" t="str">
        <f>UPPER('CW17'!$BG$145)</f>
        <v>CW17_126WT_PR24</v>
      </c>
      <c r="C4599" s="1516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16" t="str">
        <f>'CW17'!$C$145</f>
        <v>£m</v>
      </c>
      <c r="E4599" s="1516" t="s">
        <v>31</v>
      </c>
      <c r="I4599" s="1528">
        <f>IF(ISBLANK('CW17'!$H$145),"##BLANK",'CW17'!$H$145)</f>
        <v>0</v>
      </c>
      <c r="J4599" s="1528">
        <f>IF(ISBLANK('CW17'!$N$145),"##BLANK",'CW17'!$N$145)</f>
        <v>0</v>
      </c>
      <c r="K4599" s="1528">
        <f>IF(ISBLANK('CW17'!$T$145),"##BLANK",'CW17'!$T$145)</f>
        <v>0</v>
      </c>
      <c r="L4599" s="1528">
        <f>IF(ISBLANK('CW17'!$Z$145),"##BLANK",'CW17'!$Z$145)</f>
        <v>0</v>
      </c>
      <c r="M4599" s="1528">
        <f>IF(ISBLANK('CW17'!$AF$145),"##BLANK",'CW17'!$AF$145)</f>
        <v>0</v>
      </c>
      <c r="N4599" s="1528">
        <f>IF(ISBLANK('CW17'!$AL$145),"##BLANK",'CW17'!$AL$145)</f>
        <v>0</v>
      </c>
      <c r="O4599" s="1528">
        <f>IF(ISBLANK('CW17'!$AR$145),"##BLANK",'CW17'!$AR$145)</f>
        <v>0</v>
      </c>
    </row>
    <row r="4600" spans="2:15">
      <c r="B4600" s="1516" t="str">
        <f>UPPER('CW17'!$BH$145)</f>
        <v>CW17_126TWD_PR24</v>
      </c>
      <c r="C4600" s="1516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16" t="str">
        <f>'CW17'!$C$145</f>
        <v>£m</v>
      </c>
      <c r="E4600" s="1516" t="s">
        <v>31</v>
      </c>
      <c r="I4600" s="1528">
        <f>IF(ISBLANK('CW17'!$I$145),"##BLANK",'CW17'!$I$145)</f>
        <v>0</v>
      </c>
      <c r="J4600" s="1528">
        <f>IF(ISBLANK('CW17'!$O$145),"##BLANK",'CW17'!$O$145)</f>
        <v>0</v>
      </c>
      <c r="K4600" s="1528">
        <f>IF(ISBLANK('CW17'!$U$145),"##BLANK",'CW17'!$U$145)</f>
        <v>0</v>
      </c>
      <c r="L4600" s="1528">
        <f>IF(ISBLANK('CW17'!$AA$145),"##BLANK",'CW17'!$AA$145)</f>
        <v>0</v>
      </c>
      <c r="M4600" s="1528">
        <f>IF(ISBLANK('CW17'!$AG$145),"##BLANK",'CW17'!$AG$145)</f>
        <v>0</v>
      </c>
      <c r="N4600" s="1528">
        <f>IF(ISBLANK('CW17'!$AM$145),"##BLANK",'CW17'!$AM$145)</f>
        <v>0</v>
      </c>
      <c r="O4600" s="1528">
        <f>IF(ISBLANK('CW17'!$AS$145),"##BLANK",'CW17'!$AS$145)</f>
        <v>0</v>
      </c>
    </row>
    <row r="4601" spans="2:15">
      <c r="B4601" s="1516" t="str">
        <f>UPPER('CW17'!$BI$145)</f>
        <v>CW17_126TOT_PR24</v>
      </c>
      <c r="C4601" s="1516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16" t="str">
        <f>'CW17'!$C$145</f>
        <v>£m</v>
      </c>
      <c r="E4601" s="1516" t="s">
        <v>31</v>
      </c>
      <c r="I4601" s="1528">
        <f>IF(ISBLANK('CW17'!$J$145),"##BLANK",'CW17'!$J$145)</f>
        <v>0</v>
      </c>
      <c r="J4601" s="1528">
        <f>IF(ISBLANK('CW17'!$P$145),"##BLANK",'CW17'!$P$145)</f>
        <v>0</v>
      </c>
      <c r="K4601" s="1528">
        <f>IF(ISBLANK('CW17'!$V$145),"##BLANK",'CW17'!$V$145)</f>
        <v>0</v>
      </c>
      <c r="L4601" s="1528">
        <f>IF(ISBLANK('CW17'!$AB$145),"##BLANK",'CW17'!$AB$145)</f>
        <v>0</v>
      </c>
      <c r="M4601" s="1528">
        <f>IF(ISBLANK('CW17'!$AH$145),"##BLANK",'CW17'!$AH$145)</f>
        <v>0</v>
      </c>
      <c r="N4601" s="1528">
        <f>IF(ISBLANK('CW17'!$AN$145),"##BLANK",'CW17'!$AN$145)</f>
        <v>0</v>
      </c>
      <c r="O4601" s="1528">
        <f>IF(ISBLANK('CW17'!$AT$145),"##BLANK",'CW17'!$AT$145)</f>
        <v>0</v>
      </c>
    </row>
    <row r="4602" spans="2:15">
      <c r="B4602" s="1516" t="str">
        <f>UPPER('CW17'!$BD$148)</f>
        <v>CW17_127WR_PR24</v>
      </c>
      <c r="C4602" s="1516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16" t="str">
        <f>'CW17'!$C$148</f>
        <v>£m</v>
      </c>
      <c r="E4602" s="1516" t="s">
        <v>31</v>
      </c>
      <c r="I4602" s="1528" t="str">
        <f>IF(ISBLANK('CW17'!$E$148),"##BLANK",'CW17'!$E$148)</f>
        <v>##BLANK</v>
      </c>
      <c r="J4602" s="1528" t="str">
        <f>IF(ISBLANK('CW17'!$K$148),"##BLANK",'CW17'!$K$148)</f>
        <v>##BLANK</v>
      </c>
      <c r="K4602" s="1528" t="str">
        <f>IF(ISBLANK('CW17'!$Q$148),"##BLANK",'CW17'!$Q$148)</f>
        <v>##BLANK</v>
      </c>
      <c r="L4602" s="1528" t="str">
        <f>IF(ISBLANK('CW17'!$W$148),"##BLANK",'CW17'!$W$148)</f>
        <v>##BLANK</v>
      </c>
      <c r="M4602" s="1528" t="str">
        <f>IF(ISBLANK('CW17'!$AC$148),"##BLANK",'CW17'!$AC$148)</f>
        <v>##BLANK</v>
      </c>
      <c r="N4602" s="1528" t="str">
        <f>IF(ISBLANK('CW17'!$AI$148),"##BLANK",'CW17'!$AI$148)</f>
        <v>##BLANK</v>
      </c>
      <c r="O4602" s="1528" t="str">
        <f>IF(ISBLANK('CW17'!$AO$148),"##BLANK",'CW17'!$AO$148)</f>
        <v>##BLANK</v>
      </c>
    </row>
    <row r="4603" spans="2:15">
      <c r="B4603" s="1516" t="str">
        <f>UPPER('CW17'!$BE$148)</f>
        <v>CW17_127RWT_PR24</v>
      </c>
      <c r="C4603" s="1516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16" t="str">
        <f>'CW17'!$C$148</f>
        <v>£m</v>
      </c>
      <c r="E4603" s="1516" t="s">
        <v>31</v>
      </c>
      <c r="I4603" s="1528" t="str">
        <f>IF(ISBLANK('CW17'!$F$148),"##BLANK",'CW17'!$F$148)</f>
        <v>##BLANK</v>
      </c>
      <c r="J4603" s="1528" t="str">
        <f>IF(ISBLANK('CW17'!$L$148),"##BLANK",'CW17'!$L$148)</f>
        <v>##BLANK</v>
      </c>
      <c r="K4603" s="1528" t="str">
        <f>IF(ISBLANK('CW17'!$R$148),"##BLANK",'CW17'!$R$148)</f>
        <v>##BLANK</v>
      </c>
      <c r="L4603" s="1528" t="str">
        <f>IF(ISBLANK('CW17'!$X$148),"##BLANK",'CW17'!$X$148)</f>
        <v>##BLANK</v>
      </c>
      <c r="M4603" s="1528" t="str">
        <f>IF(ISBLANK('CW17'!$AD$148),"##BLANK",'CW17'!$AD$148)</f>
        <v>##BLANK</v>
      </c>
      <c r="N4603" s="1528" t="str">
        <f>IF(ISBLANK('CW17'!$AJ$148),"##BLANK",'CW17'!$AJ$148)</f>
        <v>##BLANK</v>
      </c>
      <c r="O4603" s="1528" t="str">
        <f>IF(ISBLANK('CW17'!$AP$148),"##BLANK",'CW17'!$AP$148)</f>
        <v>##BLANK</v>
      </c>
    </row>
    <row r="4604" spans="2:15">
      <c r="B4604" s="1516" t="str">
        <f>UPPER('CW17'!$BF$148)</f>
        <v>CW17_127RWS_PR24</v>
      </c>
      <c r="C4604" s="1516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16" t="str">
        <f>'CW17'!$C$148</f>
        <v>£m</v>
      </c>
      <c r="E4604" s="1516" t="s">
        <v>31</v>
      </c>
      <c r="I4604" s="1528" t="str">
        <f>IF(ISBLANK('CW17'!$G$148),"##BLANK",'CW17'!$G$148)</f>
        <v>##BLANK</v>
      </c>
      <c r="J4604" s="1528" t="str">
        <f>IF(ISBLANK('CW17'!$M$148),"##BLANK",'CW17'!$M$148)</f>
        <v>##BLANK</v>
      </c>
      <c r="K4604" s="1528" t="str">
        <f>IF(ISBLANK('CW17'!$S$148),"##BLANK",'CW17'!$S$148)</f>
        <v>##BLANK</v>
      </c>
      <c r="L4604" s="1528" t="str">
        <f>IF(ISBLANK('CW17'!$Y$148),"##BLANK",'CW17'!$Y$148)</f>
        <v>##BLANK</v>
      </c>
      <c r="M4604" s="1528" t="str">
        <f>IF(ISBLANK('CW17'!$AE$148),"##BLANK",'CW17'!$AE$148)</f>
        <v>##BLANK</v>
      </c>
      <c r="N4604" s="1528" t="str">
        <f>IF(ISBLANK('CW17'!$AK$148),"##BLANK",'CW17'!$AK$148)</f>
        <v>##BLANK</v>
      </c>
      <c r="O4604" s="1528" t="str">
        <f>IF(ISBLANK('CW17'!$AQ$148),"##BLANK",'CW17'!$AQ$148)</f>
        <v>##BLANK</v>
      </c>
    </row>
    <row r="4605" spans="2:15">
      <c r="B4605" s="1516" t="str">
        <f>UPPER('CW17'!$BG$148)</f>
        <v>CW17_127WT_PR24</v>
      </c>
      <c r="C4605" s="1516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16" t="str">
        <f>'CW17'!$C$148</f>
        <v>£m</v>
      </c>
      <c r="E4605" s="1516" t="s">
        <v>31</v>
      </c>
      <c r="I4605" s="1528" t="str">
        <f>IF(ISBLANK('CW17'!$H$148),"##BLANK",'CW17'!$H$148)</f>
        <v>##BLANK</v>
      </c>
      <c r="J4605" s="1528" t="str">
        <f>IF(ISBLANK('CW17'!$N$148),"##BLANK",'CW17'!$N$148)</f>
        <v>##BLANK</v>
      </c>
      <c r="K4605" s="1528" t="str">
        <f>IF(ISBLANK('CW17'!$T$148),"##BLANK",'CW17'!$T$148)</f>
        <v>##BLANK</v>
      </c>
      <c r="L4605" s="1528" t="str">
        <f>IF(ISBLANK('CW17'!$Z$148),"##BLANK",'CW17'!$Z$148)</f>
        <v>##BLANK</v>
      </c>
      <c r="M4605" s="1528" t="str">
        <f>IF(ISBLANK('CW17'!$AF$148),"##BLANK",'CW17'!$AF$148)</f>
        <v>##BLANK</v>
      </c>
      <c r="N4605" s="1528" t="str">
        <f>IF(ISBLANK('CW17'!$AL$148),"##BLANK",'CW17'!$AL$148)</f>
        <v>##BLANK</v>
      </c>
      <c r="O4605" s="1528" t="str">
        <f>IF(ISBLANK('CW17'!$AR$148),"##BLANK",'CW17'!$AR$148)</f>
        <v>##BLANK</v>
      </c>
    </row>
    <row r="4606" spans="2:15">
      <c r="B4606" s="1516" t="str">
        <f>UPPER('CW17'!$BH$148)</f>
        <v>CW17_127TWD_PR24</v>
      </c>
      <c r="C4606" s="1516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16" t="str">
        <f>'CW17'!$C$148</f>
        <v>£m</v>
      </c>
      <c r="E4606" s="1516" t="s">
        <v>31</v>
      </c>
      <c r="I4606" s="1528" t="str">
        <f>IF(ISBLANK('CW17'!$I$148),"##BLANK",'CW17'!$I$148)</f>
        <v>##BLANK</v>
      </c>
      <c r="J4606" s="1528" t="str">
        <f>IF(ISBLANK('CW17'!$O$148),"##BLANK",'CW17'!$O$148)</f>
        <v>##BLANK</v>
      </c>
      <c r="K4606" s="1528" t="str">
        <f>IF(ISBLANK('CW17'!$U$148),"##BLANK",'CW17'!$U$148)</f>
        <v>##BLANK</v>
      </c>
      <c r="L4606" s="1528" t="str">
        <f>IF(ISBLANK('CW17'!$AA$148),"##BLANK",'CW17'!$AA$148)</f>
        <v>##BLANK</v>
      </c>
      <c r="M4606" s="1528" t="str">
        <f>IF(ISBLANK('CW17'!$AG$148),"##BLANK",'CW17'!$AG$148)</f>
        <v>##BLANK</v>
      </c>
      <c r="N4606" s="1528" t="str">
        <f>IF(ISBLANK('CW17'!$AM$148),"##BLANK",'CW17'!$AM$148)</f>
        <v>##BLANK</v>
      </c>
      <c r="O4606" s="1528" t="str">
        <f>IF(ISBLANK('CW17'!$AS$148),"##BLANK",'CW17'!$AS$148)</f>
        <v>##BLANK</v>
      </c>
    </row>
    <row r="4607" spans="2:15">
      <c r="B4607" s="1516" t="str">
        <f>UPPER('CW17'!$BI$148)</f>
        <v>CW17_127TOT_PR24</v>
      </c>
      <c r="C4607" s="1516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16" t="str">
        <f>'CW17'!$C$148</f>
        <v>£m</v>
      </c>
      <c r="E4607" s="1516" t="s">
        <v>31</v>
      </c>
      <c r="I4607" s="1528">
        <f>IF(ISBLANK('CW17'!$J$148),"##BLANK",'CW17'!$J$148)</f>
        <v>0</v>
      </c>
      <c r="J4607" s="1528">
        <f>IF(ISBLANK('CW17'!$P$148),"##BLANK",'CW17'!$P$148)</f>
        <v>0</v>
      </c>
      <c r="K4607" s="1528">
        <f>IF(ISBLANK('CW17'!$V$148),"##BLANK",'CW17'!$V$148)</f>
        <v>0</v>
      </c>
      <c r="L4607" s="1528">
        <f>IF(ISBLANK('CW17'!$AB$148),"##BLANK",'CW17'!$AB$148)</f>
        <v>0</v>
      </c>
      <c r="M4607" s="1528">
        <f>IF(ISBLANK('CW17'!$AH$148),"##BLANK",'CW17'!$AH$148)</f>
        <v>0</v>
      </c>
      <c r="N4607" s="1528">
        <f>IF(ISBLANK('CW17'!$AN$148),"##BLANK",'CW17'!$AN$148)</f>
        <v>0</v>
      </c>
      <c r="O4607" s="1528">
        <f>IF(ISBLANK('CW17'!$AT$148),"##BLANK",'CW17'!$AT$148)</f>
        <v>0</v>
      </c>
    </row>
    <row r="4608" spans="2:15">
      <c r="B4608" s="1516" t="str">
        <f>UPPER('CW17'!$BD$149)</f>
        <v>CW17_128WR_PR24</v>
      </c>
      <c r="C4608" s="1516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16" t="str">
        <f>'CW17'!$C$149</f>
        <v>£m</v>
      </c>
      <c r="E4608" s="1516" t="s">
        <v>31</v>
      </c>
      <c r="I4608" s="1528" t="str">
        <f>IF(ISBLANK('CW17'!$E$149),"##BLANK",'CW17'!$E$149)</f>
        <v>##BLANK</v>
      </c>
      <c r="J4608" s="1528" t="str">
        <f>IF(ISBLANK('CW17'!$K$149),"##BLANK",'CW17'!$K$149)</f>
        <v>##BLANK</v>
      </c>
      <c r="K4608" s="1528" t="str">
        <f>IF(ISBLANK('CW17'!$Q$149),"##BLANK",'CW17'!$Q$149)</f>
        <v>##BLANK</v>
      </c>
      <c r="L4608" s="1528" t="str">
        <f>IF(ISBLANK('CW17'!$W$149),"##BLANK",'CW17'!$W$149)</f>
        <v>##BLANK</v>
      </c>
      <c r="M4608" s="1528" t="str">
        <f>IF(ISBLANK('CW17'!$AC$149),"##BLANK",'CW17'!$AC$149)</f>
        <v>##BLANK</v>
      </c>
      <c r="N4608" s="1528" t="str">
        <f>IF(ISBLANK('CW17'!$AI$149),"##BLANK",'CW17'!$AI$149)</f>
        <v>##BLANK</v>
      </c>
      <c r="O4608" s="1528" t="str">
        <f>IF(ISBLANK('CW17'!$AO$149),"##BLANK",'CW17'!$AO$149)</f>
        <v>##BLANK</v>
      </c>
    </row>
    <row r="4609" spans="2:15">
      <c r="B4609" s="1516" t="str">
        <f>UPPER('CW17'!$BE$149)</f>
        <v>CW17_128RWT_PR24</v>
      </c>
      <c r="C4609" s="1516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16" t="str">
        <f>'CW17'!$C$149</f>
        <v>£m</v>
      </c>
      <c r="E4609" s="1516" t="s">
        <v>31</v>
      </c>
      <c r="I4609" s="1528" t="str">
        <f>IF(ISBLANK('CW17'!$F$149),"##BLANK",'CW17'!$F$149)</f>
        <v>##BLANK</v>
      </c>
      <c r="J4609" s="1528" t="str">
        <f>IF(ISBLANK('CW17'!$L$149),"##BLANK",'CW17'!$L$149)</f>
        <v>##BLANK</v>
      </c>
      <c r="K4609" s="1528" t="str">
        <f>IF(ISBLANK('CW17'!$R$149),"##BLANK",'CW17'!$R$149)</f>
        <v>##BLANK</v>
      </c>
      <c r="L4609" s="1528" t="str">
        <f>IF(ISBLANK('CW17'!$X$149),"##BLANK",'CW17'!$X$149)</f>
        <v>##BLANK</v>
      </c>
      <c r="M4609" s="1528" t="str">
        <f>IF(ISBLANK('CW17'!$AD$149),"##BLANK",'CW17'!$AD$149)</f>
        <v>##BLANK</v>
      </c>
      <c r="N4609" s="1528" t="str">
        <f>IF(ISBLANK('CW17'!$AJ$149),"##BLANK",'CW17'!$AJ$149)</f>
        <v>##BLANK</v>
      </c>
      <c r="O4609" s="1528" t="str">
        <f>IF(ISBLANK('CW17'!$AP$149),"##BLANK",'CW17'!$AP$149)</f>
        <v>##BLANK</v>
      </c>
    </row>
    <row r="4610" spans="2:15">
      <c r="B4610" s="1516" t="str">
        <f>UPPER('CW17'!$BF$149)</f>
        <v>CW17_128RWS_PR24</v>
      </c>
      <c r="C4610" s="1516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16" t="str">
        <f>'CW17'!$C$149</f>
        <v>£m</v>
      </c>
      <c r="E4610" s="1516" t="s">
        <v>31</v>
      </c>
      <c r="I4610" s="1528" t="str">
        <f>IF(ISBLANK('CW17'!$G$149),"##BLANK",'CW17'!$G$149)</f>
        <v>##BLANK</v>
      </c>
      <c r="J4610" s="1528" t="str">
        <f>IF(ISBLANK('CW17'!$M$149),"##BLANK",'CW17'!$M$149)</f>
        <v>##BLANK</v>
      </c>
      <c r="K4610" s="1528" t="str">
        <f>IF(ISBLANK('CW17'!$S$149),"##BLANK",'CW17'!$S$149)</f>
        <v>##BLANK</v>
      </c>
      <c r="L4610" s="1528" t="str">
        <f>IF(ISBLANK('CW17'!$Y$149),"##BLANK",'CW17'!$Y$149)</f>
        <v>##BLANK</v>
      </c>
      <c r="M4610" s="1528" t="str">
        <f>IF(ISBLANK('CW17'!$AE$149),"##BLANK",'CW17'!$AE$149)</f>
        <v>##BLANK</v>
      </c>
      <c r="N4610" s="1528" t="str">
        <f>IF(ISBLANK('CW17'!$AK$149),"##BLANK",'CW17'!$AK$149)</f>
        <v>##BLANK</v>
      </c>
      <c r="O4610" s="1528" t="str">
        <f>IF(ISBLANK('CW17'!$AQ$149),"##BLANK",'CW17'!$AQ$149)</f>
        <v>##BLANK</v>
      </c>
    </row>
    <row r="4611" spans="2:15">
      <c r="B4611" s="1516" t="str">
        <f>UPPER('CW17'!$BG$149)</f>
        <v>CW17_128WT_PR24</v>
      </c>
      <c r="C4611" s="1516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16" t="str">
        <f>'CW17'!$C$149</f>
        <v>£m</v>
      </c>
      <c r="E4611" s="1516" t="s">
        <v>31</v>
      </c>
      <c r="I4611" s="1528" t="str">
        <f>IF(ISBLANK('CW17'!$H$149),"##BLANK",'CW17'!$H$149)</f>
        <v>##BLANK</v>
      </c>
      <c r="J4611" s="1528" t="str">
        <f>IF(ISBLANK('CW17'!$N$149),"##BLANK",'CW17'!$N$149)</f>
        <v>##BLANK</v>
      </c>
      <c r="K4611" s="1528" t="str">
        <f>IF(ISBLANK('CW17'!$T$149),"##BLANK",'CW17'!$T$149)</f>
        <v>##BLANK</v>
      </c>
      <c r="L4611" s="1528" t="str">
        <f>IF(ISBLANK('CW17'!$Z$149),"##BLANK",'CW17'!$Z$149)</f>
        <v>##BLANK</v>
      </c>
      <c r="M4611" s="1528" t="str">
        <f>IF(ISBLANK('CW17'!$AF$149),"##BLANK",'CW17'!$AF$149)</f>
        <v>##BLANK</v>
      </c>
      <c r="N4611" s="1528" t="str">
        <f>IF(ISBLANK('CW17'!$AL$149),"##BLANK",'CW17'!$AL$149)</f>
        <v>##BLANK</v>
      </c>
      <c r="O4611" s="1528" t="str">
        <f>IF(ISBLANK('CW17'!$AR$149),"##BLANK",'CW17'!$AR$149)</f>
        <v>##BLANK</v>
      </c>
    </row>
    <row r="4612" spans="2:15">
      <c r="B4612" s="1516" t="str">
        <f>UPPER('CW17'!$BH$149)</f>
        <v>CW17_128TWD_PR24</v>
      </c>
      <c r="C4612" s="1516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16" t="str">
        <f>'CW17'!$C$149</f>
        <v>£m</v>
      </c>
      <c r="E4612" s="1516" t="s">
        <v>31</v>
      </c>
      <c r="I4612" s="1528" t="str">
        <f>IF(ISBLANK('CW17'!$I$149),"##BLANK",'CW17'!$I$149)</f>
        <v>##BLANK</v>
      </c>
      <c r="J4612" s="1528" t="str">
        <f>IF(ISBLANK('CW17'!$O$149),"##BLANK",'CW17'!$O$149)</f>
        <v>##BLANK</v>
      </c>
      <c r="K4612" s="1528" t="str">
        <f>IF(ISBLANK('CW17'!$U$149),"##BLANK",'CW17'!$U$149)</f>
        <v>##BLANK</v>
      </c>
      <c r="L4612" s="1528" t="str">
        <f>IF(ISBLANK('CW17'!$AA$149),"##BLANK",'CW17'!$AA$149)</f>
        <v>##BLANK</v>
      </c>
      <c r="M4612" s="1528" t="str">
        <f>IF(ISBLANK('CW17'!$AG$149),"##BLANK",'CW17'!$AG$149)</f>
        <v>##BLANK</v>
      </c>
      <c r="N4612" s="1528" t="str">
        <f>IF(ISBLANK('CW17'!$AM$149),"##BLANK",'CW17'!$AM$149)</f>
        <v>##BLANK</v>
      </c>
      <c r="O4612" s="1528" t="str">
        <f>IF(ISBLANK('CW17'!$AS$149),"##BLANK",'CW17'!$AS$149)</f>
        <v>##BLANK</v>
      </c>
    </row>
    <row r="4613" spans="2:15">
      <c r="B4613" s="1516" t="str">
        <f>UPPER('CW17'!$BI$149)</f>
        <v>CW17_128TOT_PR24</v>
      </c>
      <c r="C4613" s="1516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16" t="str">
        <f>'CW17'!$C$149</f>
        <v>£m</v>
      </c>
      <c r="E4613" s="1516" t="s">
        <v>31</v>
      </c>
      <c r="I4613" s="1528">
        <f>IF(ISBLANK('CW17'!$J$149),"##BLANK",'CW17'!$J$149)</f>
        <v>0</v>
      </c>
      <c r="J4613" s="1528">
        <f>IF(ISBLANK('CW17'!$P$149),"##BLANK",'CW17'!$P$149)</f>
        <v>0</v>
      </c>
      <c r="K4613" s="1528">
        <f>IF(ISBLANK('CW17'!$V$149),"##BLANK",'CW17'!$V$149)</f>
        <v>0</v>
      </c>
      <c r="L4613" s="1528">
        <f>IF(ISBLANK('CW17'!$AB$149),"##BLANK",'CW17'!$AB$149)</f>
        <v>0</v>
      </c>
      <c r="M4613" s="1528">
        <f>IF(ISBLANK('CW17'!$AH$149),"##BLANK",'CW17'!$AH$149)</f>
        <v>0</v>
      </c>
      <c r="N4613" s="1528">
        <f>IF(ISBLANK('CW17'!$AN$149),"##BLANK",'CW17'!$AN$149)</f>
        <v>0</v>
      </c>
      <c r="O4613" s="1528">
        <f>IF(ISBLANK('CW17'!$AT$149),"##BLANK",'CW17'!$AT$149)</f>
        <v>0</v>
      </c>
    </row>
    <row r="4614" spans="2:15">
      <c r="B4614" s="1516" t="str">
        <f>UPPER('CW17'!$BD$150)</f>
        <v>CW17_129WR_PR24</v>
      </c>
      <c r="C4614" s="1516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16" t="str">
        <f>'CW17'!$C$150</f>
        <v>£m</v>
      </c>
      <c r="E4614" s="1516" t="s">
        <v>31</v>
      </c>
      <c r="I4614" s="1528" t="str">
        <f>IF(ISBLANK('CW17'!$E$150),"##BLANK",'CW17'!$E$150)</f>
        <v>##BLANK</v>
      </c>
      <c r="J4614" s="1528" t="str">
        <f>IF(ISBLANK('CW17'!$K$150),"##BLANK",'CW17'!$K$150)</f>
        <v>##BLANK</v>
      </c>
      <c r="K4614" s="1528" t="str">
        <f>IF(ISBLANK('CW17'!$Q$150),"##BLANK",'CW17'!$Q$150)</f>
        <v>##BLANK</v>
      </c>
      <c r="L4614" s="1528" t="str">
        <f>IF(ISBLANK('CW17'!$W$150),"##BLANK",'CW17'!$W$150)</f>
        <v>##BLANK</v>
      </c>
      <c r="M4614" s="1528" t="str">
        <f>IF(ISBLANK('CW17'!$AC$150),"##BLANK",'CW17'!$AC$150)</f>
        <v>##BLANK</v>
      </c>
      <c r="N4614" s="1528" t="str">
        <f>IF(ISBLANK('CW17'!$AI$150),"##BLANK",'CW17'!$AI$150)</f>
        <v>##BLANK</v>
      </c>
      <c r="O4614" s="1528" t="str">
        <f>IF(ISBLANK('CW17'!$AO$150),"##BLANK",'CW17'!$AO$150)</f>
        <v>##BLANK</v>
      </c>
    </row>
    <row r="4615" spans="2:15">
      <c r="B4615" s="1516" t="str">
        <f>UPPER('CW17'!$BE$150)</f>
        <v>CW17_129RWT_PR24</v>
      </c>
      <c r="C4615" s="1516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16" t="str">
        <f>'CW17'!$C$150</f>
        <v>£m</v>
      </c>
      <c r="E4615" s="1516" t="s">
        <v>31</v>
      </c>
      <c r="I4615" s="1528" t="str">
        <f>IF(ISBLANK('CW17'!$F$150),"##BLANK",'CW17'!$F$150)</f>
        <v>##BLANK</v>
      </c>
      <c r="J4615" s="1528" t="str">
        <f>IF(ISBLANK('CW17'!$L$150),"##BLANK",'CW17'!$L$150)</f>
        <v>##BLANK</v>
      </c>
      <c r="K4615" s="1528" t="str">
        <f>IF(ISBLANK('CW17'!$R$150),"##BLANK",'CW17'!$R$150)</f>
        <v>##BLANK</v>
      </c>
      <c r="L4615" s="1528" t="str">
        <f>IF(ISBLANK('CW17'!$X$150),"##BLANK",'CW17'!$X$150)</f>
        <v>##BLANK</v>
      </c>
      <c r="M4615" s="1528" t="str">
        <f>IF(ISBLANK('CW17'!$AD$150),"##BLANK",'CW17'!$AD$150)</f>
        <v>##BLANK</v>
      </c>
      <c r="N4615" s="1528" t="str">
        <f>IF(ISBLANK('CW17'!$AJ$150),"##BLANK",'CW17'!$AJ$150)</f>
        <v>##BLANK</v>
      </c>
      <c r="O4615" s="1528" t="str">
        <f>IF(ISBLANK('CW17'!$AP$150),"##BLANK",'CW17'!$AP$150)</f>
        <v>##BLANK</v>
      </c>
    </row>
    <row r="4616" spans="2:15">
      <c r="B4616" s="1516" t="str">
        <f>UPPER('CW17'!$BF$150)</f>
        <v>CW17_129RWS_PR24</v>
      </c>
      <c r="C4616" s="1516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16" t="str">
        <f>'CW17'!$C$150</f>
        <v>£m</v>
      </c>
      <c r="E4616" s="1516" t="s">
        <v>31</v>
      </c>
      <c r="I4616" s="1528" t="str">
        <f>IF(ISBLANK('CW17'!$G$150),"##BLANK",'CW17'!$G$150)</f>
        <v>##BLANK</v>
      </c>
      <c r="J4616" s="1528" t="str">
        <f>IF(ISBLANK('CW17'!$M$150),"##BLANK",'CW17'!$M$150)</f>
        <v>##BLANK</v>
      </c>
      <c r="K4616" s="1528" t="str">
        <f>IF(ISBLANK('CW17'!$S$150),"##BLANK",'CW17'!$S$150)</f>
        <v>##BLANK</v>
      </c>
      <c r="L4616" s="1528" t="str">
        <f>IF(ISBLANK('CW17'!$Y$150),"##BLANK",'CW17'!$Y$150)</f>
        <v>##BLANK</v>
      </c>
      <c r="M4616" s="1528" t="str">
        <f>IF(ISBLANK('CW17'!$AE$150),"##BLANK",'CW17'!$AE$150)</f>
        <v>##BLANK</v>
      </c>
      <c r="N4616" s="1528" t="str">
        <f>IF(ISBLANK('CW17'!$AK$150),"##BLANK",'CW17'!$AK$150)</f>
        <v>##BLANK</v>
      </c>
      <c r="O4616" s="1528" t="str">
        <f>IF(ISBLANK('CW17'!$AQ$150),"##BLANK",'CW17'!$AQ$150)</f>
        <v>##BLANK</v>
      </c>
    </row>
    <row r="4617" spans="2:15">
      <c r="B4617" s="1516" t="str">
        <f>UPPER('CW17'!$BG$150)</f>
        <v>CW17_129WT_PR24</v>
      </c>
      <c r="C4617" s="1516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16" t="str">
        <f>'CW17'!$C$150</f>
        <v>£m</v>
      </c>
      <c r="E4617" s="1516" t="s">
        <v>31</v>
      </c>
      <c r="I4617" s="1528" t="str">
        <f>IF(ISBLANK('CW17'!$H$150),"##BLANK",'CW17'!$H$150)</f>
        <v>##BLANK</v>
      </c>
      <c r="J4617" s="1528" t="str">
        <f>IF(ISBLANK('CW17'!$N$150),"##BLANK",'CW17'!$N$150)</f>
        <v>##BLANK</v>
      </c>
      <c r="K4617" s="1528" t="str">
        <f>IF(ISBLANK('CW17'!$T$150),"##BLANK",'CW17'!$T$150)</f>
        <v>##BLANK</v>
      </c>
      <c r="L4617" s="1528" t="str">
        <f>IF(ISBLANK('CW17'!$Z$150),"##BLANK",'CW17'!$Z$150)</f>
        <v>##BLANK</v>
      </c>
      <c r="M4617" s="1528" t="str">
        <f>IF(ISBLANK('CW17'!$AF$150),"##BLANK",'CW17'!$AF$150)</f>
        <v>##BLANK</v>
      </c>
      <c r="N4617" s="1528" t="str">
        <f>IF(ISBLANK('CW17'!$AL$150),"##BLANK",'CW17'!$AL$150)</f>
        <v>##BLANK</v>
      </c>
      <c r="O4617" s="1528" t="str">
        <f>IF(ISBLANK('CW17'!$AR$150),"##BLANK",'CW17'!$AR$150)</f>
        <v>##BLANK</v>
      </c>
    </row>
    <row r="4618" spans="2:15">
      <c r="B4618" s="1516" t="str">
        <f>UPPER('CW17'!$BH$150)</f>
        <v>CW17_129TWD_PR24</v>
      </c>
      <c r="C4618" s="1516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16" t="str">
        <f>'CW17'!$C$150</f>
        <v>£m</v>
      </c>
      <c r="E4618" s="1516" t="s">
        <v>31</v>
      </c>
      <c r="I4618" s="1528" t="str">
        <f>IF(ISBLANK('CW17'!$I$150),"##BLANK",'CW17'!$I$150)</f>
        <v>##BLANK</v>
      </c>
      <c r="J4618" s="1528" t="str">
        <f>IF(ISBLANK('CW17'!$O$150),"##BLANK",'CW17'!$O$150)</f>
        <v>##BLANK</v>
      </c>
      <c r="K4618" s="1528" t="str">
        <f>IF(ISBLANK('CW17'!$U$150),"##BLANK",'CW17'!$U$150)</f>
        <v>##BLANK</v>
      </c>
      <c r="L4618" s="1528" t="str">
        <f>IF(ISBLANK('CW17'!$AA$150),"##BLANK",'CW17'!$AA$150)</f>
        <v>##BLANK</v>
      </c>
      <c r="M4618" s="1528" t="str">
        <f>IF(ISBLANK('CW17'!$AG$150),"##BLANK",'CW17'!$AG$150)</f>
        <v>##BLANK</v>
      </c>
      <c r="N4618" s="1528" t="str">
        <f>IF(ISBLANK('CW17'!$AM$150),"##BLANK",'CW17'!$AM$150)</f>
        <v>##BLANK</v>
      </c>
      <c r="O4618" s="1528" t="str">
        <f>IF(ISBLANK('CW17'!$AS$150),"##BLANK",'CW17'!$AS$150)</f>
        <v>##BLANK</v>
      </c>
    </row>
    <row r="4619" spans="2:15">
      <c r="B4619" s="1516" t="str">
        <f>UPPER('CW17'!$BI$150)</f>
        <v>CW17_129TOT_PR24</v>
      </c>
      <c r="C4619" s="1516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16" t="str">
        <f>'CW17'!$C$150</f>
        <v>£m</v>
      </c>
      <c r="E4619" s="1516" t="s">
        <v>31</v>
      </c>
      <c r="I4619" s="1528">
        <f>IF(ISBLANK('CW17'!$J$150),"##BLANK",'CW17'!$J$150)</f>
        <v>0</v>
      </c>
      <c r="J4619" s="1528">
        <f>IF(ISBLANK('CW17'!$P$150),"##BLANK",'CW17'!$P$150)</f>
        <v>0</v>
      </c>
      <c r="K4619" s="1528">
        <f>IF(ISBLANK('CW17'!$V$150),"##BLANK",'CW17'!$V$150)</f>
        <v>0</v>
      </c>
      <c r="L4619" s="1528">
        <f>IF(ISBLANK('CW17'!$AB$150),"##BLANK",'CW17'!$AB$150)</f>
        <v>0</v>
      </c>
      <c r="M4619" s="1528">
        <f>IF(ISBLANK('CW17'!$AH$150),"##BLANK",'CW17'!$AH$150)</f>
        <v>0</v>
      </c>
      <c r="N4619" s="1528">
        <f>IF(ISBLANK('CW17'!$AN$150),"##BLANK",'CW17'!$AN$150)</f>
        <v>0</v>
      </c>
      <c r="O4619" s="1528">
        <f>IF(ISBLANK('CW17'!$AT$150),"##BLANK",'CW17'!$AT$150)</f>
        <v>0</v>
      </c>
    </row>
    <row r="4620" spans="2:15">
      <c r="B4620" s="1516" t="str">
        <f>UPPER('CW17'!$BD$151)</f>
        <v>CW17_130WR_PR24</v>
      </c>
      <c r="C4620" s="1516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16" t="str">
        <f>'CW17'!$C$151</f>
        <v>£m</v>
      </c>
      <c r="E4620" s="1516" t="s">
        <v>31</v>
      </c>
      <c r="I4620" s="1528" t="str">
        <f>IF(ISBLANK('CW17'!$E$151),"##BLANK",'CW17'!$E$151)</f>
        <v>##BLANK</v>
      </c>
      <c r="J4620" s="1528" t="str">
        <f>IF(ISBLANK('CW17'!$K$151),"##BLANK",'CW17'!$K$151)</f>
        <v>##BLANK</v>
      </c>
      <c r="K4620" s="1528" t="str">
        <f>IF(ISBLANK('CW17'!$Q$151),"##BLANK",'CW17'!$Q$151)</f>
        <v>##BLANK</v>
      </c>
      <c r="L4620" s="1528" t="str">
        <f>IF(ISBLANK('CW17'!$W$151),"##BLANK",'CW17'!$W$151)</f>
        <v>##BLANK</v>
      </c>
      <c r="M4620" s="1528" t="str">
        <f>IF(ISBLANK('CW17'!$AC$151),"##BLANK",'CW17'!$AC$151)</f>
        <v>##BLANK</v>
      </c>
      <c r="N4620" s="1528" t="str">
        <f>IF(ISBLANK('CW17'!$AI$151),"##BLANK",'CW17'!$AI$151)</f>
        <v>##BLANK</v>
      </c>
      <c r="O4620" s="1528" t="str">
        <f>IF(ISBLANK('CW17'!$AO$151),"##BLANK",'CW17'!$AO$151)</f>
        <v>##BLANK</v>
      </c>
    </row>
    <row r="4621" spans="2:15">
      <c r="B4621" s="1516" t="str">
        <f>UPPER('CW17'!$BE$151)</f>
        <v>CW17_130RWT_PR24</v>
      </c>
      <c r="C4621" s="1516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16" t="str">
        <f>'CW17'!$C$151</f>
        <v>£m</v>
      </c>
      <c r="E4621" s="1516" t="s">
        <v>31</v>
      </c>
      <c r="I4621" s="1528" t="str">
        <f>IF(ISBLANK('CW17'!$F$151),"##BLANK",'CW17'!$F$151)</f>
        <v>##BLANK</v>
      </c>
      <c r="J4621" s="1528" t="str">
        <f>IF(ISBLANK('CW17'!$L$151),"##BLANK",'CW17'!$L$151)</f>
        <v>##BLANK</v>
      </c>
      <c r="K4621" s="1528" t="str">
        <f>IF(ISBLANK('CW17'!$R$151),"##BLANK",'CW17'!$R$151)</f>
        <v>##BLANK</v>
      </c>
      <c r="L4621" s="1528" t="str">
        <f>IF(ISBLANK('CW17'!$X$151),"##BLANK",'CW17'!$X$151)</f>
        <v>##BLANK</v>
      </c>
      <c r="M4621" s="1528" t="str">
        <f>IF(ISBLANK('CW17'!$AD$151),"##BLANK",'CW17'!$AD$151)</f>
        <v>##BLANK</v>
      </c>
      <c r="N4621" s="1528" t="str">
        <f>IF(ISBLANK('CW17'!$AJ$151),"##BLANK",'CW17'!$AJ$151)</f>
        <v>##BLANK</v>
      </c>
      <c r="O4621" s="1528" t="str">
        <f>IF(ISBLANK('CW17'!$AP$151),"##BLANK",'CW17'!$AP$151)</f>
        <v>##BLANK</v>
      </c>
    </row>
    <row r="4622" spans="2:15">
      <c r="B4622" s="1516" t="str">
        <f>UPPER('CW17'!$BF$151)</f>
        <v>CW17_130RWS_PR24</v>
      </c>
      <c r="C4622" s="1516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16" t="str">
        <f>'CW17'!$C$151</f>
        <v>£m</v>
      </c>
      <c r="E4622" s="1516" t="s">
        <v>31</v>
      </c>
      <c r="I4622" s="1528" t="str">
        <f>IF(ISBLANK('CW17'!$G$151),"##BLANK",'CW17'!$G$151)</f>
        <v>##BLANK</v>
      </c>
      <c r="J4622" s="1528" t="str">
        <f>IF(ISBLANK('CW17'!$M$151),"##BLANK",'CW17'!$M$151)</f>
        <v>##BLANK</v>
      </c>
      <c r="K4622" s="1528" t="str">
        <f>IF(ISBLANK('CW17'!$S$151),"##BLANK",'CW17'!$S$151)</f>
        <v>##BLANK</v>
      </c>
      <c r="L4622" s="1528" t="str">
        <f>IF(ISBLANK('CW17'!$Y$151),"##BLANK",'CW17'!$Y$151)</f>
        <v>##BLANK</v>
      </c>
      <c r="M4622" s="1528" t="str">
        <f>IF(ISBLANK('CW17'!$AE$151),"##BLANK",'CW17'!$AE$151)</f>
        <v>##BLANK</v>
      </c>
      <c r="N4622" s="1528" t="str">
        <f>IF(ISBLANK('CW17'!$AK$151),"##BLANK",'CW17'!$AK$151)</f>
        <v>##BLANK</v>
      </c>
      <c r="O4622" s="1528" t="str">
        <f>IF(ISBLANK('CW17'!$AQ$151),"##BLANK",'CW17'!$AQ$151)</f>
        <v>##BLANK</v>
      </c>
    </row>
    <row r="4623" spans="2:15">
      <c r="B4623" s="1516" t="str">
        <f>UPPER('CW17'!$BG$151)</f>
        <v>CW17_130WT_PR24</v>
      </c>
      <c r="C4623" s="1516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16" t="str">
        <f>'CW17'!$C$151</f>
        <v>£m</v>
      </c>
      <c r="E4623" s="1516" t="s">
        <v>31</v>
      </c>
      <c r="I4623" s="1528" t="str">
        <f>IF(ISBLANK('CW17'!$H$151),"##BLANK",'CW17'!$H$151)</f>
        <v>##BLANK</v>
      </c>
      <c r="J4623" s="1528" t="str">
        <f>IF(ISBLANK('CW17'!$N$151),"##BLANK",'CW17'!$N$151)</f>
        <v>##BLANK</v>
      </c>
      <c r="K4623" s="1528" t="str">
        <f>IF(ISBLANK('CW17'!$T$151),"##BLANK",'CW17'!$T$151)</f>
        <v>##BLANK</v>
      </c>
      <c r="L4623" s="1528" t="str">
        <f>IF(ISBLANK('CW17'!$Z$151),"##BLANK",'CW17'!$Z$151)</f>
        <v>##BLANK</v>
      </c>
      <c r="M4623" s="1528" t="str">
        <f>IF(ISBLANK('CW17'!$AF$151),"##BLANK",'CW17'!$AF$151)</f>
        <v>##BLANK</v>
      </c>
      <c r="N4623" s="1528" t="str">
        <f>IF(ISBLANK('CW17'!$AL$151),"##BLANK",'CW17'!$AL$151)</f>
        <v>##BLANK</v>
      </c>
      <c r="O4623" s="1528" t="str">
        <f>IF(ISBLANK('CW17'!$AR$151),"##BLANK",'CW17'!$AR$151)</f>
        <v>##BLANK</v>
      </c>
    </row>
    <row r="4624" spans="2:15">
      <c r="B4624" s="1516" t="str">
        <f>UPPER('CW17'!$BH$151)</f>
        <v>CW17_130TWD_PR24</v>
      </c>
      <c r="C4624" s="1516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16" t="str">
        <f>'CW17'!$C$151</f>
        <v>£m</v>
      </c>
      <c r="E4624" s="1516" t="s">
        <v>31</v>
      </c>
      <c r="I4624" s="1528" t="str">
        <f>IF(ISBLANK('CW17'!$I$151),"##BLANK",'CW17'!$I$151)</f>
        <v>##BLANK</v>
      </c>
      <c r="J4624" s="1528" t="str">
        <f>IF(ISBLANK('CW17'!$O$151),"##BLANK",'CW17'!$O$151)</f>
        <v>##BLANK</v>
      </c>
      <c r="K4624" s="1528" t="str">
        <f>IF(ISBLANK('CW17'!$U$151),"##BLANK",'CW17'!$U$151)</f>
        <v>##BLANK</v>
      </c>
      <c r="L4624" s="1528" t="str">
        <f>IF(ISBLANK('CW17'!$AA$151),"##BLANK",'CW17'!$AA$151)</f>
        <v>##BLANK</v>
      </c>
      <c r="M4624" s="1528" t="str">
        <f>IF(ISBLANK('CW17'!$AG$151),"##BLANK",'CW17'!$AG$151)</f>
        <v>##BLANK</v>
      </c>
      <c r="N4624" s="1528" t="str">
        <f>IF(ISBLANK('CW17'!$AM$151),"##BLANK",'CW17'!$AM$151)</f>
        <v>##BLANK</v>
      </c>
      <c r="O4624" s="1528" t="str">
        <f>IF(ISBLANK('CW17'!$AS$151),"##BLANK",'CW17'!$AS$151)</f>
        <v>##BLANK</v>
      </c>
    </row>
    <row r="4625" spans="2:15">
      <c r="B4625" s="1516" t="str">
        <f>UPPER('CW17'!$BI$151)</f>
        <v>CW17_130TOT_PR24</v>
      </c>
      <c r="C4625" s="1516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16" t="str">
        <f>'CW17'!$C$151</f>
        <v>£m</v>
      </c>
      <c r="E4625" s="1516" t="s">
        <v>31</v>
      </c>
      <c r="I4625" s="1528">
        <f>IF(ISBLANK('CW17'!$J$151),"##BLANK",'CW17'!$J$151)</f>
        <v>0</v>
      </c>
      <c r="J4625" s="1528">
        <f>IF(ISBLANK('CW17'!$P$151),"##BLANK",'CW17'!$P$151)</f>
        <v>0</v>
      </c>
      <c r="K4625" s="1528">
        <f>IF(ISBLANK('CW17'!$V$151),"##BLANK",'CW17'!$V$151)</f>
        <v>0</v>
      </c>
      <c r="L4625" s="1528">
        <f>IF(ISBLANK('CW17'!$AB$151),"##BLANK",'CW17'!$AB$151)</f>
        <v>0</v>
      </c>
      <c r="M4625" s="1528">
        <f>IF(ISBLANK('CW17'!$AH$151),"##BLANK",'CW17'!$AH$151)</f>
        <v>0</v>
      </c>
      <c r="N4625" s="1528">
        <f>IF(ISBLANK('CW17'!$AN$151),"##BLANK",'CW17'!$AN$151)</f>
        <v>0</v>
      </c>
      <c r="O4625" s="1528">
        <f>IF(ISBLANK('CW17'!$AT$151),"##BLANK",'CW17'!$AT$151)</f>
        <v>0</v>
      </c>
    </row>
    <row r="4626" spans="2:15">
      <c r="B4626" s="1516" t="str">
        <f>UPPER('CW17'!$BD$152)</f>
        <v>CW17_131WR_PR24</v>
      </c>
      <c r="C4626" s="1516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16" t="str">
        <f>'CW17'!$C$152</f>
        <v>£m</v>
      </c>
      <c r="E4626" s="1516" t="s">
        <v>31</v>
      </c>
      <c r="I4626" s="1528" t="str">
        <f>IF(ISBLANK('CW17'!$E$152),"##BLANK",'CW17'!$E$152)</f>
        <v>##BLANK</v>
      </c>
      <c r="J4626" s="1528" t="str">
        <f>IF(ISBLANK('CW17'!$K$152),"##BLANK",'CW17'!$K$152)</f>
        <v>##BLANK</v>
      </c>
      <c r="K4626" s="1528" t="str">
        <f>IF(ISBLANK('CW17'!$Q$152),"##BLANK",'CW17'!$Q$152)</f>
        <v>##BLANK</v>
      </c>
      <c r="L4626" s="1528" t="str">
        <f>IF(ISBLANK('CW17'!$W$152),"##BLANK",'CW17'!$W$152)</f>
        <v>##BLANK</v>
      </c>
      <c r="M4626" s="1528" t="str">
        <f>IF(ISBLANK('CW17'!$AC$152),"##BLANK",'CW17'!$AC$152)</f>
        <v>##BLANK</v>
      </c>
      <c r="N4626" s="1528" t="str">
        <f>IF(ISBLANK('CW17'!$AI$152),"##BLANK",'CW17'!$AI$152)</f>
        <v>##BLANK</v>
      </c>
      <c r="O4626" s="1528" t="str">
        <f>IF(ISBLANK('CW17'!$AO$152),"##BLANK",'CW17'!$AO$152)</f>
        <v>##BLANK</v>
      </c>
    </row>
    <row r="4627" spans="2:15">
      <c r="B4627" s="1516" t="str">
        <f>UPPER('CW17'!$BE$152)</f>
        <v>CW17_131RWT_PR24</v>
      </c>
      <c r="C4627" s="1516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16" t="str">
        <f>'CW17'!$C$152</f>
        <v>£m</v>
      </c>
      <c r="E4627" s="1516" t="s">
        <v>31</v>
      </c>
      <c r="I4627" s="1528" t="str">
        <f>IF(ISBLANK('CW17'!$F$152),"##BLANK",'CW17'!$F$152)</f>
        <v>##BLANK</v>
      </c>
      <c r="J4627" s="1528" t="str">
        <f>IF(ISBLANK('CW17'!$L$152),"##BLANK",'CW17'!$L$152)</f>
        <v>##BLANK</v>
      </c>
      <c r="K4627" s="1528" t="str">
        <f>IF(ISBLANK('CW17'!$R$152),"##BLANK",'CW17'!$R$152)</f>
        <v>##BLANK</v>
      </c>
      <c r="L4627" s="1528" t="str">
        <f>IF(ISBLANK('CW17'!$X$152),"##BLANK",'CW17'!$X$152)</f>
        <v>##BLANK</v>
      </c>
      <c r="M4627" s="1528" t="str">
        <f>IF(ISBLANK('CW17'!$AD$152),"##BLANK",'CW17'!$AD$152)</f>
        <v>##BLANK</v>
      </c>
      <c r="N4627" s="1528" t="str">
        <f>IF(ISBLANK('CW17'!$AJ$152),"##BLANK",'CW17'!$AJ$152)</f>
        <v>##BLANK</v>
      </c>
      <c r="O4627" s="1528" t="str">
        <f>IF(ISBLANK('CW17'!$AP$152),"##BLANK",'CW17'!$AP$152)</f>
        <v>##BLANK</v>
      </c>
    </row>
    <row r="4628" spans="2:15">
      <c r="B4628" s="1516" t="str">
        <f>UPPER('CW17'!$BF$152)</f>
        <v>CW17_131RWS_PR24</v>
      </c>
      <c r="C4628" s="1516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16" t="str">
        <f>'CW17'!$C$152</f>
        <v>£m</v>
      </c>
      <c r="E4628" s="1516" t="s">
        <v>31</v>
      </c>
      <c r="I4628" s="1528" t="str">
        <f>IF(ISBLANK('CW17'!$G$152),"##BLANK",'CW17'!$G$152)</f>
        <v>##BLANK</v>
      </c>
      <c r="J4628" s="1528" t="str">
        <f>IF(ISBLANK('CW17'!$M$152),"##BLANK",'CW17'!$M$152)</f>
        <v>##BLANK</v>
      </c>
      <c r="K4628" s="1528" t="str">
        <f>IF(ISBLANK('CW17'!$S$152),"##BLANK",'CW17'!$S$152)</f>
        <v>##BLANK</v>
      </c>
      <c r="L4628" s="1528" t="str">
        <f>IF(ISBLANK('CW17'!$Y$152),"##BLANK",'CW17'!$Y$152)</f>
        <v>##BLANK</v>
      </c>
      <c r="M4628" s="1528" t="str">
        <f>IF(ISBLANK('CW17'!$AE$152),"##BLANK",'CW17'!$AE$152)</f>
        <v>##BLANK</v>
      </c>
      <c r="N4628" s="1528" t="str">
        <f>IF(ISBLANK('CW17'!$AK$152),"##BLANK",'CW17'!$AK$152)</f>
        <v>##BLANK</v>
      </c>
      <c r="O4628" s="1528" t="str">
        <f>IF(ISBLANK('CW17'!$AQ$152),"##BLANK",'CW17'!$AQ$152)</f>
        <v>##BLANK</v>
      </c>
    </row>
    <row r="4629" spans="2:15">
      <c r="B4629" s="1516" t="str">
        <f>UPPER('CW17'!$BG$152)</f>
        <v>CW17_131WT_PR24</v>
      </c>
      <c r="C4629" s="1516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16" t="str">
        <f>'CW17'!$C$152</f>
        <v>£m</v>
      </c>
      <c r="E4629" s="1516" t="s">
        <v>31</v>
      </c>
      <c r="I4629" s="1528" t="str">
        <f>IF(ISBLANK('CW17'!$H$152),"##BLANK",'CW17'!$H$152)</f>
        <v>##BLANK</v>
      </c>
      <c r="J4629" s="1528" t="str">
        <f>IF(ISBLANK('CW17'!$N$152),"##BLANK",'CW17'!$N$152)</f>
        <v>##BLANK</v>
      </c>
      <c r="K4629" s="1528" t="str">
        <f>IF(ISBLANK('CW17'!$T$152),"##BLANK",'CW17'!$T$152)</f>
        <v>##BLANK</v>
      </c>
      <c r="L4629" s="1528" t="str">
        <f>IF(ISBLANK('CW17'!$Z$152),"##BLANK",'CW17'!$Z$152)</f>
        <v>##BLANK</v>
      </c>
      <c r="M4629" s="1528" t="str">
        <f>IF(ISBLANK('CW17'!$AF$152),"##BLANK",'CW17'!$AF$152)</f>
        <v>##BLANK</v>
      </c>
      <c r="N4629" s="1528" t="str">
        <f>IF(ISBLANK('CW17'!$AL$152),"##BLANK",'CW17'!$AL$152)</f>
        <v>##BLANK</v>
      </c>
      <c r="O4629" s="1528" t="str">
        <f>IF(ISBLANK('CW17'!$AR$152),"##BLANK",'CW17'!$AR$152)</f>
        <v>##BLANK</v>
      </c>
    </row>
    <row r="4630" spans="2:15">
      <c r="B4630" s="1516" t="str">
        <f>UPPER('CW17'!$BH$152)</f>
        <v>CW17_131TWD_PR24</v>
      </c>
      <c r="C4630" s="1516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16" t="str">
        <f>'CW17'!$C$152</f>
        <v>£m</v>
      </c>
      <c r="E4630" s="1516" t="s">
        <v>31</v>
      </c>
      <c r="I4630" s="1528" t="str">
        <f>IF(ISBLANK('CW17'!$I$152),"##BLANK",'CW17'!$I$152)</f>
        <v>##BLANK</v>
      </c>
      <c r="J4630" s="1528" t="str">
        <f>IF(ISBLANK('CW17'!$O$152),"##BLANK",'CW17'!$O$152)</f>
        <v>##BLANK</v>
      </c>
      <c r="K4630" s="1528" t="str">
        <f>IF(ISBLANK('CW17'!$U$152),"##BLANK",'CW17'!$U$152)</f>
        <v>##BLANK</v>
      </c>
      <c r="L4630" s="1528" t="str">
        <f>IF(ISBLANK('CW17'!$AA$152),"##BLANK",'CW17'!$AA$152)</f>
        <v>##BLANK</v>
      </c>
      <c r="M4630" s="1528" t="str">
        <f>IF(ISBLANK('CW17'!$AG$152),"##BLANK",'CW17'!$AG$152)</f>
        <v>##BLANK</v>
      </c>
      <c r="N4630" s="1528" t="str">
        <f>IF(ISBLANK('CW17'!$AM$152),"##BLANK",'CW17'!$AM$152)</f>
        <v>##BLANK</v>
      </c>
      <c r="O4630" s="1528" t="str">
        <f>IF(ISBLANK('CW17'!$AS$152),"##BLANK",'CW17'!$AS$152)</f>
        <v>##BLANK</v>
      </c>
    </row>
    <row r="4631" spans="2:15">
      <c r="B4631" s="1516" t="str">
        <f>UPPER('CW17'!$BI$152)</f>
        <v>CW17_131TOT_PR24</v>
      </c>
      <c r="C4631" s="1516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16" t="str">
        <f>'CW17'!$C$152</f>
        <v>£m</v>
      </c>
      <c r="E4631" s="1516" t="s">
        <v>31</v>
      </c>
      <c r="I4631" s="1528">
        <f>IF(ISBLANK('CW17'!$J$152),"##BLANK",'CW17'!$J$152)</f>
        <v>0</v>
      </c>
      <c r="J4631" s="1528">
        <f>IF(ISBLANK('CW17'!$P$152),"##BLANK",'CW17'!$P$152)</f>
        <v>0</v>
      </c>
      <c r="K4631" s="1528">
        <f>IF(ISBLANK('CW17'!$V$152),"##BLANK",'CW17'!$V$152)</f>
        <v>0</v>
      </c>
      <c r="L4631" s="1528">
        <f>IF(ISBLANK('CW17'!$AB$152),"##BLANK",'CW17'!$AB$152)</f>
        <v>0</v>
      </c>
      <c r="M4631" s="1528">
        <f>IF(ISBLANK('CW17'!$AH$152),"##BLANK",'CW17'!$AH$152)</f>
        <v>0</v>
      </c>
      <c r="N4631" s="1528">
        <f>IF(ISBLANK('CW17'!$AN$152),"##BLANK",'CW17'!$AN$152)</f>
        <v>0</v>
      </c>
      <c r="O4631" s="1528">
        <f>IF(ISBLANK('CW17'!$AT$152),"##BLANK",'CW17'!$AT$152)</f>
        <v>0</v>
      </c>
    </row>
    <row r="4632" spans="2:15">
      <c r="B4632" s="1516" t="str">
        <f>UPPER('CW17'!$BD$153)</f>
        <v>CW17_132WR_PR24</v>
      </c>
      <c r="C4632" s="1516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16" t="str">
        <f>'CW17'!$C$153</f>
        <v>£m</v>
      </c>
      <c r="E4632" s="1516" t="s">
        <v>31</v>
      </c>
      <c r="I4632" s="1528" t="str">
        <f>IF(ISBLANK('CW17'!$E$153),"##BLANK",'CW17'!$E$153)</f>
        <v>##BLANK</v>
      </c>
      <c r="J4632" s="1528" t="str">
        <f>IF(ISBLANK('CW17'!$K$153),"##BLANK",'CW17'!$K$153)</f>
        <v>##BLANK</v>
      </c>
      <c r="K4632" s="1528" t="str">
        <f>IF(ISBLANK('CW17'!$Q$153),"##BLANK",'CW17'!$Q$153)</f>
        <v>##BLANK</v>
      </c>
      <c r="L4632" s="1528" t="str">
        <f>IF(ISBLANK('CW17'!$W$153),"##BLANK",'CW17'!$W$153)</f>
        <v>##BLANK</v>
      </c>
      <c r="M4632" s="1528" t="str">
        <f>IF(ISBLANK('CW17'!$AC$153),"##BLANK",'CW17'!$AC$153)</f>
        <v>##BLANK</v>
      </c>
      <c r="N4632" s="1528" t="str">
        <f>IF(ISBLANK('CW17'!$AI$153),"##BLANK",'CW17'!$AI$153)</f>
        <v>##BLANK</v>
      </c>
      <c r="O4632" s="1528" t="str">
        <f>IF(ISBLANK('CW17'!$AO$153),"##BLANK",'CW17'!$AO$153)</f>
        <v>##BLANK</v>
      </c>
    </row>
    <row r="4633" spans="2:15">
      <c r="B4633" s="1516" t="str">
        <f>UPPER('CW17'!$BE$153)</f>
        <v>CW17_132RWT_PR24</v>
      </c>
      <c r="C4633" s="1516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16" t="str">
        <f>'CW17'!$C$153</f>
        <v>£m</v>
      </c>
      <c r="E4633" s="1516" t="s">
        <v>31</v>
      </c>
      <c r="I4633" s="1528" t="str">
        <f>IF(ISBLANK('CW17'!$F$153),"##BLANK",'CW17'!$F$153)</f>
        <v>##BLANK</v>
      </c>
      <c r="J4633" s="1528" t="str">
        <f>IF(ISBLANK('CW17'!$L$153),"##BLANK",'CW17'!$L$153)</f>
        <v>##BLANK</v>
      </c>
      <c r="K4633" s="1528" t="str">
        <f>IF(ISBLANK('CW17'!$R$153),"##BLANK",'CW17'!$R$153)</f>
        <v>##BLANK</v>
      </c>
      <c r="L4633" s="1528" t="str">
        <f>IF(ISBLANK('CW17'!$X$153),"##BLANK",'CW17'!$X$153)</f>
        <v>##BLANK</v>
      </c>
      <c r="M4633" s="1528" t="str">
        <f>IF(ISBLANK('CW17'!$AD$153),"##BLANK",'CW17'!$AD$153)</f>
        <v>##BLANK</v>
      </c>
      <c r="N4633" s="1528" t="str">
        <f>IF(ISBLANK('CW17'!$AJ$153),"##BLANK",'CW17'!$AJ$153)</f>
        <v>##BLANK</v>
      </c>
      <c r="O4633" s="1528" t="str">
        <f>IF(ISBLANK('CW17'!$AP$153),"##BLANK",'CW17'!$AP$153)</f>
        <v>##BLANK</v>
      </c>
    </row>
    <row r="4634" spans="2:15">
      <c r="B4634" s="1516" t="str">
        <f>UPPER('CW17'!$BF$153)</f>
        <v>CW17_132RWS_PR24</v>
      </c>
      <c r="C4634" s="1516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16" t="str">
        <f>'CW17'!$C$153</f>
        <v>£m</v>
      </c>
      <c r="E4634" s="1516" t="s">
        <v>31</v>
      </c>
      <c r="I4634" s="1528" t="str">
        <f>IF(ISBLANK('CW17'!$G$153),"##BLANK",'CW17'!$G$153)</f>
        <v>##BLANK</v>
      </c>
      <c r="J4634" s="1528" t="str">
        <f>IF(ISBLANK('CW17'!$M$153),"##BLANK",'CW17'!$M$153)</f>
        <v>##BLANK</v>
      </c>
      <c r="K4634" s="1528" t="str">
        <f>IF(ISBLANK('CW17'!$S$153),"##BLANK",'CW17'!$S$153)</f>
        <v>##BLANK</v>
      </c>
      <c r="L4634" s="1528" t="str">
        <f>IF(ISBLANK('CW17'!$Y$153),"##BLANK",'CW17'!$Y$153)</f>
        <v>##BLANK</v>
      </c>
      <c r="M4634" s="1528" t="str">
        <f>IF(ISBLANK('CW17'!$AE$153),"##BLANK",'CW17'!$AE$153)</f>
        <v>##BLANK</v>
      </c>
      <c r="N4634" s="1528" t="str">
        <f>IF(ISBLANK('CW17'!$AK$153),"##BLANK",'CW17'!$AK$153)</f>
        <v>##BLANK</v>
      </c>
      <c r="O4634" s="1528" t="str">
        <f>IF(ISBLANK('CW17'!$AQ$153),"##BLANK",'CW17'!$AQ$153)</f>
        <v>##BLANK</v>
      </c>
    </row>
    <row r="4635" spans="2:15">
      <c r="B4635" s="1516" t="str">
        <f>UPPER('CW17'!$BG$153)</f>
        <v>CW17_132WT_PR24</v>
      </c>
      <c r="C4635" s="1516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16" t="str">
        <f>'CW17'!$C$153</f>
        <v>£m</v>
      </c>
      <c r="E4635" s="1516" t="s">
        <v>31</v>
      </c>
      <c r="I4635" s="1528" t="str">
        <f>IF(ISBLANK('CW17'!$H$153),"##BLANK",'CW17'!$H$153)</f>
        <v>##BLANK</v>
      </c>
      <c r="J4635" s="1528" t="str">
        <f>IF(ISBLANK('CW17'!$N$153),"##BLANK",'CW17'!$N$153)</f>
        <v>##BLANK</v>
      </c>
      <c r="K4635" s="1528" t="str">
        <f>IF(ISBLANK('CW17'!$T$153),"##BLANK",'CW17'!$T$153)</f>
        <v>##BLANK</v>
      </c>
      <c r="L4635" s="1528" t="str">
        <f>IF(ISBLANK('CW17'!$Z$153),"##BLANK",'CW17'!$Z$153)</f>
        <v>##BLANK</v>
      </c>
      <c r="M4635" s="1528" t="str">
        <f>IF(ISBLANK('CW17'!$AF$153),"##BLANK",'CW17'!$AF$153)</f>
        <v>##BLANK</v>
      </c>
      <c r="N4635" s="1528" t="str">
        <f>IF(ISBLANK('CW17'!$AL$153),"##BLANK",'CW17'!$AL$153)</f>
        <v>##BLANK</v>
      </c>
      <c r="O4635" s="1528" t="str">
        <f>IF(ISBLANK('CW17'!$AR$153),"##BLANK",'CW17'!$AR$153)</f>
        <v>##BLANK</v>
      </c>
    </row>
    <row r="4636" spans="2:15">
      <c r="B4636" s="1516" t="str">
        <f>UPPER('CW17'!$BH$153)</f>
        <v>CW17_132TWD_PR24</v>
      </c>
      <c r="C4636" s="1516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16" t="str">
        <f>'CW17'!$C$153</f>
        <v>£m</v>
      </c>
      <c r="E4636" s="1516" t="s">
        <v>31</v>
      </c>
      <c r="I4636" s="1528" t="str">
        <f>IF(ISBLANK('CW17'!$I$153),"##BLANK",'CW17'!$I$153)</f>
        <v>##BLANK</v>
      </c>
      <c r="J4636" s="1528" t="str">
        <f>IF(ISBLANK('CW17'!$O$153),"##BLANK",'CW17'!$O$153)</f>
        <v>##BLANK</v>
      </c>
      <c r="K4636" s="1528" t="str">
        <f>IF(ISBLANK('CW17'!$U$153),"##BLANK",'CW17'!$U$153)</f>
        <v>##BLANK</v>
      </c>
      <c r="L4636" s="1528" t="str">
        <f>IF(ISBLANK('CW17'!$AA$153),"##BLANK",'CW17'!$AA$153)</f>
        <v>##BLANK</v>
      </c>
      <c r="M4636" s="1528" t="str">
        <f>IF(ISBLANK('CW17'!$AG$153),"##BLANK",'CW17'!$AG$153)</f>
        <v>##BLANK</v>
      </c>
      <c r="N4636" s="1528" t="str">
        <f>IF(ISBLANK('CW17'!$AM$153),"##BLANK",'CW17'!$AM$153)</f>
        <v>##BLANK</v>
      </c>
      <c r="O4636" s="1528" t="str">
        <f>IF(ISBLANK('CW17'!$AS$153),"##BLANK",'CW17'!$AS$153)</f>
        <v>##BLANK</v>
      </c>
    </row>
    <row r="4637" spans="2:15">
      <c r="B4637" s="1516" t="str">
        <f>UPPER('CW17'!$BI$153)</f>
        <v>CW17_132TOT_PR24</v>
      </c>
      <c r="C4637" s="1516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16" t="str">
        <f>'CW17'!$C$153</f>
        <v>£m</v>
      </c>
      <c r="E4637" s="1516" t="s">
        <v>31</v>
      </c>
      <c r="I4637" s="1528">
        <f>IF(ISBLANK('CW17'!$J$153),"##BLANK",'CW17'!$J$153)</f>
        <v>0</v>
      </c>
      <c r="J4637" s="1528">
        <f>IF(ISBLANK('CW17'!$P$153),"##BLANK",'CW17'!$P$153)</f>
        <v>0</v>
      </c>
      <c r="K4637" s="1528">
        <f>IF(ISBLANK('CW17'!$V$153),"##BLANK",'CW17'!$V$153)</f>
        <v>0</v>
      </c>
      <c r="L4637" s="1528">
        <f>IF(ISBLANK('CW17'!$AB$153),"##BLANK",'CW17'!$AB$153)</f>
        <v>0</v>
      </c>
      <c r="M4637" s="1528">
        <f>IF(ISBLANK('CW17'!$AH$153),"##BLANK",'CW17'!$AH$153)</f>
        <v>0</v>
      </c>
      <c r="N4637" s="1528">
        <f>IF(ISBLANK('CW17'!$AN$153),"##BLANK",'CW17'!$AN$153)</f>
        <v>0</v>
      </c>
      <c r="O4637" s="1528">
        <f>IF(ISBLANK('CW17'!$AT$153),"##BLANK",'CW17'!$AT$153)</f>
        <v>0</v>
      </c>
    </row>
    <row r="4638" spans="2:15">
      <c r="B4638" s="1516" t="str">
        <f>UPPER('CW17'!$BD$154)</f>
        <v>CW17_133WR_PR24</v>
      </c>
      <c r="C4638" s="1516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16" t="str">
        <f>'CW17'!$C$154</f>
        <v>£m</v>
      </c>
      <c r="E4638" s="1516" t="s">
        <v>31</v>
      </c>
      <c r="I4638" s="1528" t="str">
        <f>IF(ISBLANK('CW17'!$E$154),"##BLANK",'CW17'!$E$154)</f>
        <v>##BLANK</v>
      </c>
      <c r="J4638" s="1528" t="str">
        <f>IF(ISBLANK('CW17'!$K$154),"##BLANK",'CW17'!$K$154)</f>
        <v>##BLANK</v>
      </c>
      <c r="K4638" s="1528" t="str">
        <f>IF(ISBLANK('CW17'!$Q$154),"##BLANK",'CW17'!$Q$154)</f>
        <v>##BLANK</v>
      </c>
      <c r="L4638" s="1528" t="str">
        <f>IF(ISBLANK('CW17'!$W$154),"##BLANK",'CW17'!$W$154)</f>
        <v>##BLANK</v>
      </c>
      <c r="M4638" s="1528" t="str">
        <f>IF(ISBLANK('CW17'!$AC$154),"##BLANK",'CW17'!$AC$154)</f>
        <v>##BLANK</v>
      </c>
      <c r="N4638" s="1528" t="str">
        <f>IF(ISBLANK('CW17'!$AI$154),"##BLANK",'CW17'!$AI$154)</f>
        <v>##BLANK</v>
      </c>
      <c r="O4638" s="1528" t="str">
        <f>IF(ISBLANK('CW17'!$AO$154),"##BLANK",'CW17'!$AO$154)</f>
        <v>##BLANK</v>
      </c>
    </row>
    <row r="4639" spans="2:15">
      <c r="B4639" s="1516" t="str">
        <f>UPPER('CW17'!$BE$154)</f>
        <v>CW17_133RWT_PR24</v>
      </c>
      <c r="C4639" s="1516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16" t="str">
        <f>'CW17'!$C$154</f>
        <v>£m</v>
      </c>
      <c r="E4639" s="1516" t="s">
        <v>31</v>
      </c>
      <c r="I4639" s="1528" t="str">
        <f>IF(ISBLANK('CW17'!$F$154),"##BLANK",'CW17'!$F$154)</f>
        <v>##BLANK</v>
      </c>
      <c r="J4639" s="1528" t="str">
        <f>IF(ISBLANK('CW17'!$L$154),"##BLANK",'CW17'!$L$154)</f>
        <v>##BLANK</v>
      </c>
      <c r="K4639" s="1528" t="str">
        <f>IF(ISBLANK('CW17'!$R$154),"##BLANK",'CW17'!$R$154)</f>
        <v>##BLANK</v>
      </c>
      <c r="L4639" s="1528" t="str">
        <f>IF(ISBLANK('CW17'!$X$154),"##BLANK",'CW17'!$X$154)</f>
        <v>##BLANK</v>
      </c>
      <c r="M4639" s="1528" t="str">
        <f>IF(ISBLANK('CW17'!$AD$154),"##BLANK",'CW17'!$AD$154)</f>
        <v>##BLANK</v>
      </c>
      <c r="N4639" s="1528" t="str">
        <f>IF(ISBLANK('CW17'!$AJ$154),"##BLANK",'CW17'!$AJ$154)</f>
        <v>##BLANK</v>
      </c>
      <c r="O4639" s="1528" t="str">
        <f>IF(ISBLANK('CW17'!$AP$154),"##BLANK",'CW17'!$AP$154)</f>
        <v>##BLANK</v>
      </c>
    </row>
    <row r="4640" spans="2:15">
      <c r="B4640" s="1516" t="str">
        <f>UPPER('CW17'!$BF$154)</f>
        <v>CW17_133RWS_PR24</v>
      </c>
      <c r="C4640" s="1516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16" t="str">
        <f>'CW17'!$C$154</f>
        <v>£m</v>
      </c>
      <c r="E4640" s="1516" t="s">
        <v>31</v>
      </c>
      <c r="I4640" s="1528" t="str">
        <f>IF(ISBLANK('CW17'!$G$154),"##BLANK",'CW17'!$G$154)</f>
        <v>##BLANK</v>
      </c>
      <c r="J4640" s="1528" t="str">
        <f>IF(ISBLANK('CW17'!$M$154),"##BLANK",'CW17'!$M$154)</f>
        <v>##BLANK</v>
      </c>
      <c r="K4640" s="1528" t="str">
        <f>IF(ISBLANK('CW17'!$S$154),"##BLANK",'CW17'!$S$154)</f>
        <v>##BLANK</v>
      </c>
      <c r="L4640" s="1528" t="str">
        <f>IF(ISBLANK('CW17'!$Y$154),"##BLANK",'CW17'!$Y$154)</f>
        <v>##BLANK</v>
      </c>
      <c r="M4640" s="1528" t="str">
        <f>IF(ISBLANK('CW17'!$AE$154),"##BLANK",'CW17'!$AE$154)</f>
        <v>##BLANK</v>
      </c>
      <c r="N4640" s="1528" t="str">
        <f>IF(ISBLANK('CW17'!$AK$154),"##BLANK",'CW17'!$AK$154)</f>
        <v>##BLANK</v>
      </c>
      <c r="O4640" s="1528" t="str">
        <f>IF(ISBLANK('CW17'!$AQ$154),"##BLANK",'CW17'!$AQ$154)</f>
        <v>##BLANK</v>
      </c>
    </row>
    <row r="4641" spans="2:15">
      <c r="B4641" s="1516" t="str">
        <f>UPPER('CW17'!$BG$154)</f>
        <v>CW17_133WT_PR24</v>
      </c>
      <c r="C4641" s="1516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16" t="str">
        <f>'CW17'!$C$154</f>
        <v>£m</v>
      </c>
      <c r="E4641" s="1516" t="s">
        <v>31</v>
      </c>
      <c r="I4641" s="1528" t="str">
        <f>IF(ISBLANK('CW17'!$H$154),"##BLANK",'CW17'!$H$154)</f>
        <v>##BLANK</v>
      </c>
      <c r="J4641" s="1528" t="str">
        <f>IF(ISBLANK('CW17'!$N$154),"##BLANK",'CW17'!$N$154)</f>
        <v>##BLANK</v>
      </c>
      <c r="K4641" s="1528" t="str">
        <f>IF(ISBLANK('CW17'!$T$154),"##BLANK",'CW17'!$T$154)</f>
        <v>##BLANK</v>
      </c>
      <c r="L4641" s="1528" t="str">
        <f>IF(ISBLANK('CW17'!$Z$154),"##BLANK",'CW17'!$Z$154)</f>
        <v>##BLANK</v>
      </c>
      <c r="M4641" s="1528" t="str">
        <f>IF(ISBLANK('CW17'!$AF$154),"##BLANK",'CW17'!$AF$154)</f>
        <v>##BLANK</v>
      </c>
      <c r="N4641" s="1528" t="str">
        <f>IF(ISBLANK('CW17'!$AL$154),"##BLANK",'CW17'!$AL$154)</f>
        <v>##BLANK</v>
      </c>
      <c r="O4641" s="1528" t="str">
        <f>IF(ISBLANK('CW17'!$AR$154),"##BLANK",'CW17'!$AR$154)</f>
        <v>##BLANK</v>
      </c>
    </row>
    <row r="4642" spans="2:15">
      <c r="B4642" s="1516" t="str">
        <f>UPPER('CW17'!$BH$154)</f>
        <v>CW17_133TWD_PR24</v>
      </c>
      <c r="C4642" s="1516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16" t="str">
        <f>'CW17'!$C$154</f>
        <v>£m</v>
      </c>
      <c r="E4642" s="1516" t="s">
        <v>31</v>
      </c>
      <c r="I4642" s="1528" t="str">
        <f>IF(ISBLANK('CW17'!$I$154),"##BLANK",'CW17'!$I$154)</f>
        <v>##BLANK</v>
      </c>
      <c r="J4642" s="1528" t="str">
        <f>IF(ISBLANK('CW17'!$O$154),"##BLANK",'CW17'!$O$154)</f>
        <v>##BLANK</v>
      </c>
      <c r="K4642" s="1528" t="str">
        <f>IF(ISBLANK('CW17'!$U$154),"##BLANK",'CW17'!$U$154)</f>
        <v>##BLANK</v>
      </c>
      <c r="L4642" s="1528" t="str">
        <f>IF(ISBLANK('CW17'!$AA$154),"##BLANK",'CW17'!$AA$154)</f>
        <v>##BLANK</v>
      </c>
      <c r="M4642" s="1528" t="str">
        <f>IF(ISBLANK('CW17'!$AG$154),"##BLANK",'CW17'!$AG$154)</f>
        <v>##BLANK</v>
      </c>
      <c r="N4642" s="1528" t="str">
        <f>IF(ISBLANK('CW17'!$AM$154),"##BLANK",'CW17'!$AM$154)</f>
        <v>##BLANK</v>
      </c>
      <c r="O4642" s="1528" t="str">
        <f>IF(ISBLANK('CW17'!$AS$154),"##BLANK",'CW17'!$AS$154)</f>
        <v>##BLANK</v>
      </c>
    </row>
    <row r="4643" spans="2:15">
      <c r="B4643" s="1516" t="str">
        <f>UPPER('CW17'!$BI$154)</f>
        <v>CW17_133TOT_PR24</v>
      </c>
      <c r="C4643" s="1516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16" t="str">
        <f>'CW17'!$C$154</f>
        <v>£m</v>
      </c>
      <c r="E4643" s="1516" t="s">
        <v>31</v>
      </c>
      <c r="I4643" s="1528">
        <f>IF(ISBLANK('CW17'!$J$154),"##BLANK",'CW17'!$J$154)</f>
        <v>0</v>
      </c>
      <c r="J4643" s="1528">
        <f>IF(ISBLANK('CW17'!$P$154),"##BLANK",'CW17'!$P$154)</f>
        <v>0</v>
      </c>
      <c r="K4643" s="1528">
        <f>IF(ISBLANK('CW17'!$V$154),"##BLANK",'CW17'!$V$154)</f>
        <v>0</v>
      </c>
      <c r="L4643" s="1528">
        <f>IF(ISBLANK('CW17'!$AB$154),"##BLANK",'CW17'!$AB$154)</f>
        <v>0</v>
      </c>
      <c r="M4643" s="1528">
        <f>IF(ISBLANK('CW17'!$AH$154),"##BLANK",'CW17'!$AH$154)</f>
        <v>0</v>
      </c>
      <c r="N4643" s="1528">
        <f>IF(ISBLANK('CW17'!$AN$154),"##BLANK",'CW17'!$AN$154)</f>
        <v>0</v>
      </c>
      <c r="O4643" s="1528">
        <f>IF(ISBLANK('CW17'!$AT$154),"##BLANK",'CW17'!$AT$154)</f>
        <v>0</v>
      </c>
    </row>
    <row r="4644" spans="2:15">
      <c r="B4644" s="1516" t="str">
        <f>UPPER('CW17'!$BD$155)</f>
        <v>CW17_134WR_PR24</v>
      </c>
      <c r="C4644" s="1516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16" t="str">
        <f>'CW17'!$C$155</f>
        <v>£m</v>
      </c>
      <c r="E4644" s="1516" t="s">
        <v>31</v>
      </c>
      <c r="I4644" s="1528" t="str">
        <f>IF(ISBLANK('CW17'!$E$155),"##BLANK",'CW17'!$E$155)</f>
        <v>##BLANK</v>
      </c>
      <c r="J4644" s="1528" t="str">
        <f>IF(ISBLANK('CW17'!$K$155),"##BLANK",'CW17'!$K$155)</f>
        <v>##BLANK</v>
      </c>
      <c r="K4644" s="1528" t="str">
        <f>IF(ISBLANK('CW17'!$Q$155),"##BLANK",'CW17'!$Q$155)</f>
        <v>##BLANK</v>
      </c>
      <c r="L4644" s="1528" t="str">
        <f>IF(ISBLANK('CW17'!$W$155),"##BLANK",'CW17'!$W$155)</f>
        <v>##BLANK</v>
      </c>
      <c r="M4644" s="1528" t="str">
        <f>IF(ISBLANK('CW17'!$AC$155),"##BLANK",'CW17'!$AC$155)</f>
        <v>##BLANK</v>
      </c>
      <c r="N4644" s="1528" t="str">
        <f>IF(ISBLANK('CW17'!$AI$155),"##BLANK",'CW17'!$AI$155)</f>
        <v>##BLANK</v>
      </c>
      <c r="O4644" s="1528" t="str">
        <f>IF(ISBLANK('CW17'!$AO$155),"##BLANK",'CW17'!$AO$155)</f>
        <v>##BLANK</v>
      </c>
    </row>
    <row r="4645" spans="2:15">
      <c r="B4645" s="1516" t="str">
        <f>UPPER('CW17'!$BE$155)</f>
        <v>CW17_134RWT_PR24</v>
      </c>
      <c r="C4645" s="1516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16" t="str">
        <f>'CW17'!$C$155</f>
        <v>£m</v>
      </c>
      <c r="E4645" s="1516" t="s">
        <v>31</v>
      </c>
      <c r="I4645" s="1528" t="str">
        <f>IF(ISBLANK('CW17'!$F$155),"##BLANK",'CW17'!$F$155)</f>
        <v>##BLANK</v>
      </c>
      <c r="J4645" s="1528" t="str">
        <f>IF(ISBLANK('CW17'!$L$155),"##BLANK",'CW17'!$L$155)</f>
        <v>##BLANK</v>
      </c>
      <c r="K4645" s="1528" t="str">
        <f>IF(ISBLANK('CW17'!$R$155),"##BLANK",'CW17'!$R$155)</f>
        <v>##BLANK</v>
      </c>
      <c r="L4645" s="1528" t="str">
        <f>IF(ISBLANK('CW17'!$X$155),"##BLANK",'CW17'!$X$155)</f>
        <v>##BLANK</v>
      </c>
      <c r="M4645" s="1528" t="str">
        <f>IF(ISBLANK('CW17'!$AD$155),"##BLANK",'CW17'!$AD$155)</f>
        <v>##BLANK</v>
      </c>
      <c r="N4645" s="1528" t="str">
        <f>IF(ISBLANK('CW17'!$AJ$155),"##BLANK",'CW17'!$AJ$155)</f>
        <v>##BLANK</v>
      </c>
      <c r="O4645" s="1528" t="str">
        <f>IF(ISBLANK('CW17'!$AP$155),"##BLANK",'CW17'!$AP$155)</f>
        <v>##BLANK</v>
      </c>
    </row>
    <row r="4646" spans="2:15">
      <c r="B4646" s="1516" t="str">
        <f>UPPER('CW17'!$BF$155)</f>
        <v>CW17_134RWS_PR24</v>
      </c>
      <c r="C4646" s="1516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16" t="str">
        <f>'CW17'!$C$155</f>
        <v>£m</v>
      </c>
      <c r="E4646" s="1516" t="s">
        <v>31</v>
      </c>
      <c r="I4646" s="1528" t="str">
        <f>IF(ISBLANK('CW17'!$G$155),"##BLANK",'CW17'!$G$155)</f>
        <v>##BLANK</v>
      </c>
      <c r="J4646" s="1528" t="str">
        <f>IF(ISBLANK('CW17'!$M$155),"##BLANK",'CW17'!$M$155)</f>
        <v>##BLANK</v>
      </c>
      <c r="K4646" s="1528" t="str">
        <f>IF(ISBLANK('CW17'!$S$155),"##BLANK",'CW17'!$S$155)</f>
        <v>##BLANK</v>
      </c>
      <c r="L4646" s="1528" t="str">
        <f>IF(ISBLANK('CW17'!$Y$155),"##BLANK",'CW17'!$Y$155)</f>
        <v>##BLANK</v>
      </c>
      <c r="M4646" s="1528" t="str">
        <f>IF(ISBLANK('CW17'!$AE$155),"##BLANK",'CW17'!$AE$155)</f>
        <v>##BLANK</v>
      </c>
      <c r="N4646" s="1528" t="str">
        <f>IF(ISBLANK('CW17'!$AK$155),"##BLANK",'CW17'!$AK$155)</f>
        <v>##BLANK</v>
      </c>
      <c r="O4646" s="1528" t="str">
        <f>IF(ISBLANK('CW17'!$AQ$155),"##BLANK",'CW17'!$AQ$155)</f>
        <v>##BLANK</v>
      </c>
    </row>
    <row r="4647" spans="2:15">
      <c r="B4647" s="1516" t="str">
        <f>UPPER('CW17'!$BG$155)</f>
        <v>CW17_134WT_PR24</v>
      </c>
      <c r="C4647" s="1516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16" t="str">
        <f>'CW17'!$C$155</f>
        <v>£m</v>
      </c>
      <c r="E4647" s="1516" t="s">
        <v>31</v>
      </c>
      <c r="I4647" s="1528" t="str">
        <f>IF(ISBLANK('CW17'!$H$155),"##BLANK",'CW17'!$H$155)</f>
        <v>##BLANK</v>
      </c>
      <c r="J4647" s="1528" t="str">
        <f>IF(ISBLANK('CW17'!$N$155),"##BLANK",'CW17'!$N$155)</f>
        <v>##BLANK</v>
      </c>
      <c r="K4647" s="1528" t="str">
        <f>IF(ISBLANK('CW17'!$T$155),"##BLANK",'CW17'!$T$155)</f>
        <v>##BLANK</v>
      </c>
      <c r="L4647" s="1528" t="str">
        <f>IF(ISBLANK('CW17'!$Z$155),"##BLANK",'CW17'!$Z$155)</f>
        <v>##BLANK</v>
      </c>
      <c r="M4647" s="1528" t="str">
        <f>IF(ISBLANK('CW17'!$AF$155),"##BLANK",'CW17'!$AF$155)</f>
        <v>##BLANK</v>
      </c>
      <c r="N4647" s="1528" t="str">
        <f>IF(ISBLANK('CW17'!$AL$155),"##BLANK",'CW17'!$AL$155)</f>
        <v>##BLANK</v>
      </c>
      <c r="O4647" s="1528" t="str">
        <f>IF(ISBLANK('CW17'!$AR$155),"##BLANK",'CW17'!$AR$155)</f>
        <v>##BLANK</v>
      </c>
    </row>
    <row r="4648" spans="2:15">
      <c r="B4648" s="1516" t="str">
        <f>UPPER('CW17'!$BH$155)</f>
        <v>CW17_134TWD_PR24</v>
      </c>
      <c r="C4648" s="1516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16" t="str">
        <f>'CW17'!$C$155</f>
        <v>£m</v>
      </c>
      <c r="E4648" s="1516" t="s">
        <v>31</v>
      </c>
      <c r="I4648" s="1528" t="str">
        <f>IF(ISBLANK('CW17'!$I$155),"##BLANK",'CW17'!$I$155)</f>
        <v>##BLANK</v>
      </c>
      <c r="J4648" s="1528" t="str">
        <f>IF(ISBLANK('CW17'!$O$155),"##BLANK",'CW17'!$O$155)</f>
        <v>##BLANK</v>
      </c>
      <c r="K4648" s="1528" t="str">
        <f>IF(ISBLANK('CW17'!$U$155),"##BLANK",'CW17'!$U$155)</f>
        <v>##BLANK</v>
      </c>
      <c r="L4648" s="1528" t="str">
        <f>IF(ISBLANK('CW17'!$AA$155),"##BLANK",'CW17'!$AA$155)</f>
        <v>##BLANK</v>
      </c>
      <c r="M4648" s="1528" t="str">
        <f>IF(ISBLANK('CW17'!$AG$155),"##BLANK",'CW17'!$AG$155)</f>
        <v>##BLANK</v>
      </c>
      <c r="N4648" s="1528" t="str">
        <f>IF(ISBLANK('CW17'!$AM$155),"##BLANK",'CW17'!$AM$155)</f>
        <v>##BLANK</v>
      </c>
      <c r="O4648" s="1528" t="str">
        <f>IF(ISBLANK('CW17'!$AS$155),"##BLANK",'CW17'!$AS$155)</f>
        <v>##BLANK</v>
      </c>
    </row>
    <row r="4649" spans="2:15">
      <c r="B4649" s="1516" t="str">
        <f>UPPER('CW17'!$BI$155)</f>
        <v>CW17_134TOT_PR24</v>
      </c>
      <c r="C4649" s="1516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16" t="str">
        <f>'CW17'!$C$155</f>
        <v>£m</v>
      </c>
      <c r="E4649" s="1516" t="s">
        <v>31</v>
      </c>
      <c r="I4649" s="1528">
        <f>IF(ISBLANK('CW17'!$J$155),"##BLANK",'CW17'!$J$155)</f>
        <v>0</v>
      </c>
      <c r="J4649" s="1528">
        <f>IF(ISBLANK('CW17'!$P$155),"##BLANK",'CW17'!$P$155)</f>
        <v>0</v>
      </c>
      <c r="K4649" s="1528">
        <f>IF(ISBLANK('CW17'!$V$155),"##BLANK",'CW17'!$V$155)</f>
        <v>0</v>
      </c>
      <c r="L4649" s="1528">
        <f>IF(ISBLANK('CW17'!$AB$155),"##BLANK",'CW17'!$AB$155)</f>
        <v>0</v>
      </c>
      <c r="M4649" s="1528">
        <f>IF(ISBLANK('CW17'!$AH$155),"##BLANK",'CW17'!$AH$155)</f>
        <v>0</v>
      </c>
      <c r="N4649" s="1528">
        <f>IF(ISBLANK('CW17'!$AN$155),"##BLANK",'CW17'!$AN$155)</f>
        <v>0</v>
      </c>
      <c r="O4649" s="1528">
        <f>IF(ISBLANK('CW17'!$AT$155),"##BLANK",'CW17'!$AT$155)</f>
        <v>0</v>
      </c>
    </row>
    <row r="4650" spans="2:15">
      <c r="B4650" s="1516" t="str">
        <f>UPPER('CW17'!$BD$156)</f>
        <v>CW17_135WR_PR24</v>
      </c>
      <c r="C4650" s="1516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16" t="str">
        <f>'CW17'!$C$156</f>
        <v>£m</v>
      </c>
      <c r="E4650" s="1516" t="s">
        <v>31</v>
      </c>
      <c r="I4650" s="1528" t="str">
        <f>IF(ISBLANK('CW17'!$E$156),"##BLANK",'CW17'!$E$156)</f>
        <v>##BLANK</v>
      </c>
      <c r="J4650" s="1528" t="str">
        <f>IF(ISBLANK('CW17'!$K$156),"##BLANK",'CW17'!$K$156)</f>
        <v>##BLANK</v>
      </c>
      <c r="K4650" s="1528" t="str">
        <f>IF(ISBLANK('CW17'!$Q$156),"##BLANK",'CW17'!$Q$156)</f>
        <v>##BLANK</v>
      </c>
      <c r="L4650" s="1528" t="str">
        <f>IF(ISBLANK('CW17'!$W$156),"##BLANK",'CW17'!$W$156)</f>
        <v>##BLANK</v>
      </c>
      <c r="M4650" s="1528" t="str">
        <f>IF(ISBLANK('CW17'!$AC$156),"##BLANK",'CW17'!$AC$156)</f>
        <v>##BLANK</v>
      </c>
      <c r="N4650" s="1528" t="str">
        <f>IF(ISBLANK('CW17'!$AI$156),"##BLANK",'CW17'!$AI$156)</f>
        <v>##BLANK</v>
      </c>
      <c r="O4650" s="1528" t="str">
        <f>IF(ISBLANK('CW17'!$AO$156),"##BLANK",'CW17'!$AO$156)</f>
        <v>##BLANK</v>
      </c>
    </row>
    <row r="4651" spans="2:15">
      <c r="B4651" s="1516" t="str">
        <f>UPPER('CW17'!$BE$156)</f>
        <v>CW17_135RWT_PR24</v>
      </c>
      <c r="C4651" s="1516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16" t="str">
        <f>'CW17'!$C$156</f>
        <v>£m</v>
      </c>
      <c r="E4651" s="1516" t="s">
        <v>31</v>
      </c>
      <c r="I4651" s="1528" t="str">
        <f>IF(ISBLANK('CW17'!$F$156),"##BLANK",'CW17'!$F$156)</f>
        <v>##BLANK</v>
      </c>
      <c r="J4651" s="1528" t="str">
        <f>IF(ISBLANK('CW17'!$L$156),"##BLANK",'CW17'!$L$156)</f>
        <v>##BLANK</v>
      </c>
      <c r="K4651" s="1528" t="str">
        <f>IF(ISBLANK('CW17'!$R$156),"##BLANK",'CW17'!$R$156)</f>
        <v>##BLANK</v>
      </c>
      <c r="L4651" s="1528" t="str">
        <f>IF(ISBLANK('CW17'!$X$156),"##BLANK",'CW17'!$X$156)</f>
        <v>##BLANK</v>
      </c>
      <c r="M4651" s="1528" t="str">
        <f>IF(ISBLANK('CW17'!$AD$156),"##BLANK",'CW17'!$AD$156)</f>
        <v>##BLANK</v>
      </c>
      <c r="N4651" s="1528" t="str">
        <f>IF(ISBLANK('CW17'!$AJ$156),"##BLANK",'CW17'!$AJ$156)</f>
        <v>##BLANK</v>
      </c>
      <c r="O4651" s="1528" t="str">
        <f>IF(ISBLANK('CW17'!$AP$156),"##BLANK",'CW17'!$AP$156)</f>
        <v>##BLANK</v>
      </c>
    </row>
    <row r="4652" spans="2:15">
      <c r="B4652" s="1516" t="str">
        <f>UPPER('CW17'!$BF$156)</f>
        <v>CW17_135RWS_PR24</v>
      </c>
      <c r="C4652" s="1516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16" t="str">
        <f>'CW17'!$C$156</f>
        <v>£m</v>
      </c>
      <c r="E4652" s="1516" t="s">
        <v>31</v>
      </c>
      <c r="I4652" s="1528" t="str">
        <f>IF(ISBLANK('CW17'!$G$156),"##BLANK",'CW17'!$G$156)</f>
        <v>##BLANK</v>
      </c>
      <c r="J4652" s="1528" t="str">
        <f>IF(ISBLANK('CW17'!$M$156),"##BLANK",'CW17'!$M$156)</f>
        <v>##BLANK</v>
      </c>
      <c r="K4652" s="1528" t="str">
        <f>IF(ISBLANK('CW17'!$S$156),"##BLANK",'CW17'!$S$156)</f>
        <v>##BLANK</v>
      </c>
      <c r="L4652" s="1528" t="str">
        <f>IF(ISBLANK('CW17'!$Y$156),"##BLANK",'CW17'!$Y$156)</f>
        <v>##BLANK</v>
      </c>
      <c r="M4652" s="1528" t="str">
        <f>IF(ISBLANK('CW17'!$AE$156),"##BLANK",'CW17'!$AE$156)</f>
        <v>##BLANK</v>
      </c>
      <c r="N4652" s="1528" t="str">
        <f>IF(ISBLANK('CW17'!$AK$156),"##BLANK",'CW17'!$AK$156)</f>
        <v>##BLANK</v>
      </c>
      <c r="O4652" s="1528" t="str">
        <f>IF(ISBLANK('CW17'!$AQ$156),"##BLANK",'CW17'!$AQ$156)</f>
        <v>##BLANK</v>
      </c>
    </row>
    <row r="4653" spans="2:15">
      <c r="B4653" s="1516" t="str">
        <f>UPPER('CW17'!$BG$156)</f>
        <v>CW17_135WT_PR24</v>
      </c>
      <c r="C4653" s="1516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16" t="str">
        <f>'CW17'!$C$156</f>
        <v>£m</v>
      </c>
      <c r="E4653" s="1516" t="s">
        <v>31</v>
      </c>
      <c r="I4653" s="1528" t="str">
        <f>IF(ISBLANK('CW17'!$H$156),"##BLANK",'CW17'!$H$156)</f>
        <v>##BLANK</v>
      </c>
      <c r="J4653" s="1528" t="str">
        <f>IF(ISBLANK('CW17'!$N$156),"##BLANK",'CW17'!$N$156)</f>
        <v>##BLANK</v>
      </c>
      <c r="K4653" s="1528" t="str">
        <f>IF(ISBLANK('CW17'!$T$156),"##BLANK",'CW17'!$T$156)</f>
        <v>##BLANK</v>
      </c>
      <c r="L4653" s="1528" t="str">
        <f>IF(ISBLANK('CW17'!$Z$156),"##BLANK",'CW17'!$Z$156)</f>
        <v>##BLANK</v>
      </c>
      <c r="M4653" s="1528" t="str">
        <f>IF(ISBLANK('CW17'!$AF$156),"##BLANK",'CW17'!$AF$156)</f>
        <v>##BLANK</v>
      </c>
      <c r="N4653" s="1528" t="str">
        <f>IF(ISBLANK('CW17'!$AL$156),"##BLANK",'CW17'!$AL$156)</f>
        <v>##BLANK</v>
      </c>
      <c r="O4653" s="1528" t="str">
        <f>IF(ISBLANK('CW17'!$AR$156),"##BLANK",'CW17'!$AR$156)</f>
        <v>##BLANK</v>
      </c>
    </row>
    <row r="4654" spans="2:15">
      <c r="B4654" s="1516" t="str">
        <f>UPPER('CW17'!$BH$156)</f>
        <v>CW17_135TWD_PR24</v>
      </c>
      <c r="C4654" s="1516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16" t="str">
        <f>'CW17'!$C$156</f>
        <v>£m</v>
      </c>
      <c r="E4654" s="1516" t="s">
        <v>31</v>
      </c>
      <c r="I4654" s="1528" t="str">
        <f>IF(ISBLANK('CW17'!$I$156),"##BLANK",'CW17'!$I$156)</f>
        <v>##BLANK</v>
      </c>
      <c r="J4654" s="1528" t="str">
        <f>IF(ISBLANK('CW17'!$O$156),"##BLANK",'CW17'!$O$156)</f>
        <v>##BLANK</v>
      </c>
      <c r="K4654" s="1528" t="str">
        <f>IF(ISBLANK('CW17'!$U$156),"##BLANK",'CW17'!$U$156)</f>
        <v>##BLANK</v>
      </c>
      <c r="L4654" s="1528" t="str">
        <f>IF(ISBLANK('CW17'!$AA$156),"##BLANK",'CW17'!$AA$156)</f>
        <v>##BLANK</v>
      </c>
      <c r="M4654" s="1528" t="str">
        <f>IF(ISBLANK('CW17'!$AG$156),"##BLANK",'CW17'!$AG$156)</f>
        <v>##BLANK</v>
      </c>
      <c r="N4654" s="1528" t="str">
        <f>IF(ISBLANK('CW17'!$AM$156),"##BLANK",'CW17'!$AM$156)</f>
        <v>##BLANK</v>
      </c>
      <c r="O4654" s="1528" t="str">
        <f>IF(ISBLANK('CW17'!$AS$156),"##BLANK",'CW17'!$AS$156)</f>
        <v>##BLANK</v>
      </c>
    </row>
    <row r="4655" spans="2:15">
      <c r="B4655" s="1516" t="str">
        <f>UPPER('CW17'!$BI$156)</f>
        <v>CW17_135TOT_PR24</v>
      </c>
      <c r="C4655" s="1516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16" t="str">
        <f>'CW17'!$C$156</f>
        <v>£m</v>
      </c>
      <c r="E4655" s="1516" t="s">
        <v>31</v>
      </c>
      <c r="I4655" s="1528">
        <f>IF(ISBLANK('CW17'!$J$156),"##BLANK",'CW17'!$J$156)</f>
        <v>0</v>
      </c>
      <c r="J4655" s="1528">
        <f>IF(ISBLANK('CW17'!$P$156),"##BLANK",'CW17'!$P$156)</f>
        <v>0</v>
      </c>
      <c r="K4655" s="1528">
        <f>IF(ISBLANK('CW17'!$V$156),"##BLANK",'CW17'!$V$156)</f>
        <v>0</v>
      </c>
      <c r="L4655" s="1528">
        <f>IF(ISBLANK('CW17'!$AB$156),"##BLANK",'CW17'!$AB$156)</f>
        <v>0</v>
      </c>
      <c r="M4655" s="1528">
        <f>IF(ISBLANK('CW17'!$AH$156),"##BLANK",'CW17'!$AH$156)</f>
        <v>0</v>
      </c>
      <c r="N4655" s="1528">
        <f>IF(ISBLANK('CW17'!$AN$156),"##BLANK",'CW17'!$AN$156)</f>
        <v>0</v>
      </c>
      <c r="O4655" s="1528">
        <f>IF(ISBLANK('CW17'!$AT$156),"##BLANK",'CW17'!$AT$156)</f>
        <v>0</v>
      </c>
    </row>
    <row r="4656" spans="2:15">
      <c r="B4656" s="1516" t="str">
        <f>UPPER('CW17'!$BD$157)</f>
        <v>CW17_136WR_PR24</v>
      </c>
      <c r="C4656" s="1516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16" t="str">
        <f>'CW17'!$C$157</f>
        <v>£m</v>
      </c>
      <c r="E4656" s="1516" t="s">
        <v>31</v>
      </c>
      <c r="I4656" s="1528" t="str">
        <f>IF(ISBLANK('CW17'!$E$157),"##BLANK",'CW17'!$E$157)</f>
        <v>##BLANK</v>
      </c>
      <c r="J4656" s="1528" t="str">
        <f>IF(ISBLANK('CW17'!$K$157),"##BLANK",'CW17'!$K$157)</f>
        <v>##BLANK</v>
      </c>
      <c r="K4656" s="1528" t="str">
        <f>IF(ISBLANK('CW17'!$Q$157),"##BLANK",'CW17'!$Q$157)</f>
        <v>##BLANK</v>
      </c>
      <c r="L4656" s="1528" t="str">
        <f>IF(ISBLANK('CW17'!$W$157),"##BLANK",'CW17'!$W$157)</f>
        <v>##BLANK</v>
      </c>
      <c r="M4656" s="1528" t="str">
        <f>IF(ISBLANK('CW17'!$AC$157),"##BLANK",'CW17'!$AC$157)</f>
        <v>##BLANK</v>
      </c>
      <c r="N4656" s="1528" t="str">
        <f>IF(ISBLANK('CW17'!$AI$157),"##BLANK",'CW17'!$AI$157)</f>
        <v>##BLANK</v>
      </c>
      <c r="O4656" s="1528" t="str">
        <f>IF(ISBLANK('CW17'!$AO$157),"##BLANK",'CW17'!$AO$157)</f>
        <v>##BLANK</v>
      </c>
    </row>
    <row r="4657" spans="2:15">
      <c r="B4657" s="1516" t="str">
        <f>UPPER('CW17'!$BE$157)</f>
        <v>CW17_136RWT_PR24</v>
      </c>
      <c r="C4657" s="1516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16" t="str">
        <f>'CW17'!$C$157</f>
        <v>£m</v>
      </c>
      <c r="E4657" s="1516" t="s">
        <v>31</v>
      </c>
      <c r="I4657" s="1528" t="str">
        <f>IF(ISBLANK('CW17'!$F$157),"##BLANK",'CW17'!$F$157)</f>
        <v>##BLANK</v>
      </c>
      <c r="J4657" s="1528" t="str">
        <f>IF(ISBLANK('CW17'!$L$157),"##BLANK",'CW17'!$L$157)</f>
        <v>##BLANK</v>
      </c>
      <c r="K4657" s="1528" t="str">
        <f>IF(ISBLANK('CW17'!$R$157),"##BLANK",'CW17'!$R$157)</f>
        <v>##BLANK</v>
      </c>
      <c r="L4657" s="1528" t="str">
        <f>IF(ISBLANK('CW17'!$X$157),"##BLANK",'CW17'!$X$157)</f>
        <v>##BLANK</v>
      </c>
      <c r="M4657" s="1528" t="str">
        <f>IF(ISBLANK('CW17'!$AD$157),"##BLANK",'CW17'!$AD$157)</f>
        <v>##BLANK</v>
      </c>
      <c r="N4657" s="1528" t="str">
        <f>IF(ISBLANK('CW17'!$AJ$157),"##BLANK",'CW17'!$AJ$157)</f>
        <v>##BLANK</v>
      </c>
      <c r="O4657" s="1528" t="str">
        <f>IF(ISBLANK('CW17'!$AP$157),"##BLANK",'CW17'!$AP$157)</f>
        <v>##BLANK</v>
      </c>
    </row>
    <row r="4658" spans="2:15">
      <c r="B4658" s="1516" t="str">
        <f>UPPER('CW17'!$BF$157)</f>
        <v>CW17_136RWS_PR24</v>
      </c>
      <c r="C4658" s="1516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16" t="str">
        <f>'CW17'!$C$157</f>
        <v>£m</v>
      </c>
      <c r="E4658" s="1516" t="s">
        <v>31</v>
      </c>
      <c r="I4658" s="1528" t="str">
        <f>IF(ISBLANK('CW17'!$G$157),"##BLANK",'CW17'!$G$157)</f>
        <v>##BLANK</v>
      </c>
      <c r="J4658" s="1528" t="str">
        <f>IF(ISBLANK('CW17'!$M$157),"##BLANK",'CW17'!$M$157)</f>
        <v>##BLANK</v>
      </c>
      <c r="K4658" s="1528" t="str">
        <f>IF(ISBLANK('CW17'!$S$157),"##BLANK",'CW17'!$S$157)</f>
        <v>##BLANK</v>
      </c>
      <c r="L4658" s="1528" t="str">
        <f>IF(ISBLANK('CW17'!$Y$157),"##BLANK",'CW17'!$Y$157)</f>
        <v>##BLANK</v>
      </c>
      <c r="M4658" s="1528" t="str">
        <f>IF(ISBLANK('CW17'!$AE$157),"##BLANK",'CW17'!$AE$157)</f>
        <v>##BLANK</v>
      </c>
      <c r="N4658" s="1528" t="str">
        <f>IF(ISBLANK('CW17'!$AK$157),"##BLANK",'CW17'!$AK$157)</f>
        <v>##BLANK</v>
      </c>
      <c r="O4658" s="1528" t="str">
        <f>IF(ISBLANK('CW17'!$AQ$157),"##BLANK",'CW17'!$AQ$157)</f>
        <v>##BLANK</v>
      </c>
    </row>
    <row r="4659" spans="2:15">
      <c r="B4659" s="1516" t="str">
        <f>UPPER('CW17'!$BG$157)</f>
        <v>CW17_136WT_PR24</v>
      </c>
      <c r="C4659" s="1516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16" t="str">
        <f>'CW17'!$C$157</f>
        <v>£m</v>
      </c>
      <c r="E4659" s="1516" t="s">
        <v>31</v>
      </c>
      <c r="I4659" s="1528" t="str">
        <f>IF(ISBLANK('CW17'!$H$157),"##BLANK",'CW17'!$H$157)</f>
        <v>##BLANK</v>
      </c>
      <c r="J4659" s="1528" t="str">
        <f>IF(ISBLANK('CW17'!$N$157),"##BLANK",'CW17'!$N$157)</f>
        <v>##BLANK</v>
      </c>
      <c r="K4659" s="1528" t="str">
        <f>IF(ISBLANK('CW17'!$T$157),"##BLANK",'CW17'!$T$157)</f>
        <v>##BLANK</v>
      </c>
      <c r="L4659" s="1528" t="str">
        <f>IF(ISBLANK('CW17'!$Z$157),"##BLANK",'CW17'!$Z$157)</f>
        <v>##BLANK</v>
      </c>
      <c r="M4659" s="1528" t="str">
        <f>IF(ISBLANK('CW17'!$AF$157),"##BLANK",'CW17'!$AF$157)</f>
        <v>##BLANK</v>
      </c>
      <c r="N4659" s="1528" t="str">
        <f>IF(ISBLANK('CW17'!$AL$157),"##BLANK",'CW17'!$AL$157)</f>
        <v>##BLANK</v>
      </c>
      <c r="O4659" s="1528" t="str">
        <f>IF(ISBLANK('CW17'!$AR$157),"##BLANK",'CW17'!$AR$157)</f>
        <v>##BLANK</v>
      </c>
    </row>
    <row r="4660" spans="2:15">
      <c r="B4660" s="1516" t="str">
        <f>UPPER('CW17'!$BH$157)</f>
        <v>CW17_136TWD_PR24</v>
      </c>
      <c r="C4660" s="1516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16" t="str">
        <f>'CW17'!$C$157</f>
        <v>£m</v>
      </c>
      <c r="E4660" s="1516" t="s">
        <v>31</v>
      </c>
      <c r="I4660" s="1528" t="str">
        <f>IF(ISBLANK('CW17'!$I$157),"##BLANK",'CW17'!$I$157)</f>
        <v>##BLANK</v>
      </c>
      <c r="J4660" s="1528" t="str">
        <f>IF(ISBLANK('CW17'!$O$157),"##BLANK",'CW17'!$O$157)</f>
        <v>##BLANK</v>
      </c>
      <c r="K4660" s="1528" t="str">
        <f>IF(ISBLANK('CW17'!$U$157),"##BLANK",'CW17'!$U$157)</f>
        <v>##BLANK</v>
      </c>
      <c r="L4660" s="1528" t="str">
        <f>IF(ISBLANK('CW17'!$AA$157),"##BLANK",'CW17'!$AA$157)</f>
        <v>##BLANK</v>
      </c>
      <c r="M4660" s="1528" t="str">
        <f>IF(ISBLANK('CW17'!$AG$157),"##BLANK",'CW17'!$AG$157)</f>
        <v>##BLANK</v>
      </c>
      <c r="N4660" s="1528" t="str">
        <f>IF(ISBLANK('CW17'!$AM$157),"##BLANK",'CW17'!$AM$157)</f>
        <v>##BLANK</v>
      </c>
      <c r="O4660" s="1528" t="str">
        <f>IF(ISBLANK('CW17'!$AS$157),"##BLANK",'CW17'!$AS$157)</f>
        <v>##BLANK</v>
      </c>
    </row>
    <row r="4661" spans="2:15">
      <c r="B4661" s="1516" t="str">
        <f>UPPER('CW17'!$BI$157)</f>
        <v>CW17_136TOT_PR24</v>
      </c>
      <c r="C4661" s="1516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16" t="str">
        <f>'CW17'!$C$157</f>
        <v>£m</v>
      </c>
      <c r="E4661" s="1516" t="s">
        <v>31</v>
      </c>
      <c r="I4661" s="1528">
        <f>IF(ISBLANK('CW17'!$J$157),"##BLANK",'CW17'!$J$157)</f>
        <v>0</v>
      </c>
      <c r="J4661" s="1528">
        <f>IF(ISBLANK('CW17'!$P$157),"##BLANK",'CW17'!$P$157)</f>
        <v>0</v>
      </c>
      <c r="K4661" s="1528">
        <f>IF(ISBLANK('CW17'!$V$157),"##BLANK",'CW17'!$V$157)</f>
        <v>0</v>
      </c>
      <c r="L4661" s="1528">
        <f>IF(ISBLANK('CW17'!$AB$157),"##BLANK",'CW17'!$AB$157)</f>
        <v>0</v>
      </c>
      <c r="M4661" s="1528">
        <f>IF(ISBLANK('CW17'!$AH$157),"##BLANK",'CW17'!$AH$157)</f>
        <v>0</v>
      </c>
      <c r="N4661" s="1528">
        <f>IF(ISBLANK('CW17'!$AN$157),"##BLANK",'CW17'!$AN$157)</f>
        <v>0</v>
      </c>
      <c r="O4661" s="1528">
        <f>IF(ISBLANK('CW17'!$AT$157),"##BLANK",'CW17'!$AT$157)</f>
        <v>0</v>
      </c>
    </row>
    <row r="4662" spans="2:15">
      <c r="B4662" s="1516" t="str">
        <f>UPPER('CW17'!$BD$158)</f>
        <v>CW17_137WR_PR24</v>
      </c>
      <c r="C4662" s="1516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16" t="str">
        <f>'CW17'!$C$158</f>
        <v>£m</v>
      </c>
      <c r="E4662" s="1516" t="s">
        <v>31</v>
      </c>
      <c r="I4662" s="1528">
        <f>IF(ISBLANK('CW17'!$E$158),"##BLANK",'CW17'!$E$158)</f>
        <v>0</v>
      </c>
      <c r="J4662" s="1528">
        <f>IF(ISBLANK('CW17'!$K$158),"##BLANK",'CW17'!$K$158)</f>
        <v>0</v>
      </c>
      <c r="K4662" s="1528">
        <f>IF(ISBLANK('CW17'!$Q$158),"##BLANK",'CW17'!$Q$158)</f>
        <v>0</v>
      </c>
      <c r="L4662" s="1528">
        <f>IF(ISBLANK('CW17'!$W$158),"##BLANK",'CW17'!$W$158)</f>
        <v>0</v>
      </c>
      <c r="M4662" s="1528">
        <f>IF(ISBLANK('CW17'!$AC$158),"##BLANK",'CW17'!$AC$158)</f>
        <v>0</v>
      </c>
      <c r="N4662" s="1528">
        <f>IF(ISBLANK('CW17'!$AI$158),"##BLANK",'CW17'!$AI$158)</f>
        <v>0</v>
      </c>
      <c r="O4662" s="1528">
        <f>IF(ISBLANK('CW17'!$AO$158),"##BLANK",'CW17'!$AO$158)</f>
        <v>0</v>
      </c>
    </row>
    <row r="4663" spans="2:15">
      <c r="B4663" s="1516" t="str">
        <f>UPPER('CW17'!$BE$158)</f>
        <v>CW17_137RWT_PR24</v>
      </c>
      <c r="C4663" s="1516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16" t="str">
        <f>'CW17'!$C$158</f>
        <v>£m</v>
      </c>
      <c r="E4663" s="1516" t="s">
        <v>31</v>
      </c>
      <c r="I4663" s="1528">
        <f>IF(ISBLANK('CW17'!$F$158),"##BLANK",'CW17'!$F$158)</f>
        <v>0</v>
      </c>
      <c r="J4663" s="1528">
        <f>IF(ISBLANK('CW17'!$L$158),"##BLANK",'CW17'!$L$158)</f>
        <v>0</v>
      </c>
      <c r="K4663" s="1528">
        <f>IF(ISBLANK('CW17'!$R$158),"##BLANK",'CW17'!$R$158)</f>
        <v>0</v>
      </c>
      <c r="L4663" s="1528">
        <f>IF(ISBLANK('CW17'!$X$158),"##BLANK",'CW17'!$X$158)</f>
        <v>0</v>
      </c>
      <c r="M4663" s="1528">
        <f>IF(ISBLANK('CW17'!$AD$158),"##BLANK",'CW17'!$AD$158)</f>
        <v>0</v>
      </c>
      <c r="N4663" s="1528">
        <f>IF(ISBLANK('CW17'!$AJ$158),"##BLANK",'CW17'!$AJ$158)</f>
        <v>0</v>
      </c>
      <c r="O4663" s="1528">
        <f>IF(ISBLANK('CW17'!$AP$158),"##BLANK",'CW17'!$AP$158)</f>
        <v>0</v>
      </c>
    </row>
    <row r="4664" spans="2:15">
      <c r="B4664" s="1516" t="str">
        <f>UPPER('CW17'!$BF$158)</f>
        <v>CW17_137RWS_PR24</v>
      </c>
      <c r="C4664" s="1516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16" t="str">
        <f>'CW17'!$C$158</f>
        <v>£m</v>
      </c>
      <c r="E4664" s="1516" t="s">
        <v>31</v>
      </c>
      <c r="I4664" s="1528">
        <f>IF(ISBLANK('CW17'!$G$158),"##BLANK",'CW17'!$G$158)</f>
        <v>0</v>
      </c>
      <c r="J4664" s="1528">
        <f>IF(ISBLANK('CW17'!$M$158),"##BLANK",'CW17'!$M$158)</f>
        <v>0</v>
      </c>
      <c r="K4664" s="1528">
        <f>IF(ISBLANK('CW17'!$S$158),"##BLANK",'CW17'!$S$158)</f>
        <v>0</v>
      </c>
      <c r="L4664" s="1528">
        <f>IF(ISBLANK('CW17'!$Y$158),"##BLANK",'CW17'!$Y$158)</f>
        <v>0</v>
      </c>
      <c r="M4664" s="1528">
        <f>IF(ISBLANK('CW17'!$AE$158),"##BLANK",'CW17'!$AE$158)</f>
        <v>0</v>
      </c>
      <c r="N4664" s="1528">
        <f>IF(ISBLANK('CW17'!$AK$158),"##BLANK",'CW17'!$AK$158)</f>
        <v>0</v>
      </c>
      <c r="O4664" s="1528">
        <f>IF(ISBLANK('CW17'!$AQ$158),"##BLANK",'CW17'!$AQ$158)</f>
        <v>0</v>
      </c>
    </row>
    <row r="4665" spans="2:15">
      <c r="B4665" s="1516" t="str">
        <f>UPPER('CW17'!$BG$158)</f>
        <v>CW17_137WT_PR24</v>
      </c>
      <c r="C4665" s="1516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16" t="str">
        <f>'CW17'!$C$158</f>
        <v>£m</v>
      </c>
      <c r="E4665" s="1516" t="s">
        <v>31</v>
      </c>
      <c r="I4665" s="1528">
        <f>IF(ISBLANK('CW17'!$H$158),"##BLANK",'CW17'!$H$158)</f>
        <v>0</v>
      </c>
      <c r="J4665" s="1528">
        <f>IF(ISBLANK('CW17'!$N$158),"##BLANK",'CW17'!$N$158)</f>
        <v>0</v>
      </c>
      <c r="K4665" s="1528">
        <f>IF(ISBLANK('CW17'!$T$158),"##BLANK",'CW17'!$T$158)</f>
        <v>0</v>
      </c>
      <c r="L4665" s="1528">
        <f>IF(ISBLANK('CW17'!$Z$158),"##BLANK",'CW17'!$Z$158)</f>
        <v>0</v>
      </c>
      <c r="M4665" s="1528">
        <f>IF(ISBLANK('CW17'!$AF$158),"##BLANK",'CW17'!$AF$158)</f>
        <v>0</v>
      </c>
      <c r="N4665" s="1528">
        <f>IF(ISBLANK('CW17'!$AL$158),"##BLANK",'CW17'!$AL$158)</f>
        <v>0</v>
      </c>
      <c r="O4665" s="1528">
        <f>IF(ISBLANK('CW17'!$AR$158),"##BLANK",'CW17'!$AR$158)</f>
        <v>0</v>
      </c>
    </row>
    <row r="4666" spans="2:15">
      <c r="B4666" s="1516" t="str">
        <f>UPPER('CW17'!$BH$158)</f>
        <v>CW17_137TWD_PR24</v>
      </c>
      <c r="C4666" s="1516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16" t="str">
        <f>'CW17'!$C$158</f>
        <v>£m</v>
      </c>
      <c r="E4666" s="1516" t="s">
        <v>31</v>
      </c>
      <c r="I4666" s="1528">
        <f>IF(ISBLANK('CW17'!$I$158),"##BLANK",'CW17'!$I$158)</f>
        <v>0</v>
      </c>
      <c r="J4666" s="1528">
        <f>IF(ISBLANK('CW17'!$O$158),"##BLANK",'CW17'!$O$158)</f>
        <v>0</v>
      </c>
      <c r="K4666" s="1528">
        <f>IF(ISBLANK('CW17'!$U$158),"##BLANK",'CW17'!$U$158)</f>
        <v>0</v>
      </c>
      <c r="L4666" s="1528">
        <f>IF(ISBLANK('CW17'!$AA$158),"##BLANK",'CW17'!$AA$158)</f>
        <v>0</v>
      </c>
      <c r="M4666" s="1528">
        <f>IF(ISBLANK('CW17'!$AG$158),"##BLANK",'CW17'!$AG$158)</f>
        <v>0</v>
      </c>
      <c r="N4666" s="1528">
        <f>IF(ISBLANK('CW17'!$AM$158),"##BLANK",'CW17'!$AM$158)</f>
        <v>0</v>
      </c>
      <c r="O4666" s="1528">
        <f>IF(ISBLANK('CW17'!$AS$158),"##BLANK",'CW17'!$AS$158)</f>
        <v>0</v>
      </c>
    </row>
    <row r="4667" spans="2:15">
      <c r="B4667" s="1516" t="str">
        <f>UPPER('CW17'!$BI$158)</f>
        <v>CW17_137TOT_PR24</v>
      </c>
      <c r="C4667" s="1516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16" t="str">
        <f>'CW17'!$C$158</f>
        <v>£m</v>
      </c>
      <c r="E4667" s="1516" t="s">
        <v>31</v>
      </c>
      <c r="I4667" s="1528">
        <f>IF(ISBLANK('CW17'!$J$158),"##BLANK",'CW17'!$J$158)</f>
        <v>0</v>
      </c>
      <c r="J4667" s="1528">
        <f>IF(ISBLANK('CW17'!$P$158),"##BLANK",'CW17'!$P$158)</f>
        <v>0</v>
      </c>
      <c r="K4667" s="1528">
        <f>IF(ISBLANK('CW17'!$V$158),"##BLANK",'CW17'!$V$158)</f>
        <v>0</v>
      </c>
      <c r="L4667" s="1528">
        <f>IF(ISBLANK('CW17'!$AB$158),"##BLANK",'CW17'!$AB$158)</f>
        <v>0</v>
      </c>
      <c r="M4667" s="1528">
        <f>IF(ISBLANK('CW17'!$AH$158),"##BLANK",'CW17'!$AH$158)</f>
        <v>0</v>
      </c>
      <c r="N4667" s="1528">
        <f>IF(ISBLANK('CW17'!$AN$158),"##BLANK",'CW17'!$AN$158)</f>
        <v>0</v>
      </c>
      <c r="O4667" s="1528">
        <f>IF(ISBLANK('CW17'!$AT$158),"##BLANK",'CW17'!$AT$158)</f>
        <v>0</v>
      </c>
    </row>
    <row r="4668" spans="2:15">
      <c r="B4668" s="1516" t="str">
        <f>UPPER('CW17'!$BD$161)</f>
        <v>CW17_138WR_PR24</v>
      </c>
      <c r="C4668" s="1516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16" t="str">
        <f>'CW17'!$C$161</f>
        <v>£m</v>
      </c>
      <c r="E4668" s="1516" t="s">
        <v>31</v>
      </c>
      <c r="I4668" s="1528">
        <f>IF(ISBLANK('CW17'!$E$161),"##BLANK",'CW17'!$E$161)</f>
        <v>0</v>
      </c>
      <c r="J4668" s="1528">
        <f>IF(ISBLANK('CW17'!$K$161),"##BLANK",'CW17'!$K$161)</f>
        <v>0</v>
      </c>
      <c r="K4668" s="1528">
        <f>IF(ISBLANK('CW17'!$Q$161),"##BLANK",'CW17'!$Q$161)</f>
        <v>0</v>
      </c>
      <c r="L4668" s="1528">
        <f>IF(ISBLANK('CW17'!$W$161),"##BLANK",'CW17'!$W$161)</f>
        <v>0</v>
      </c>
      <c r="M4668" s="1528">
        <f>IF(ISBLANK('CW17'!$AC$161),"##BLANK",'CW17'!$AC$161)</f>
        <v>0</v>
      </c>
      <c r="N4668" s="1528">
        <f>IF(ISBLANK('CW17'!$AI$161),"##BLANK",'CW17'!$AI$161)</f>
        <v>0</v>
      </c>
      <c r="O4668" s="1528">
        <f>IF(ISBLANK('CW17'!$AO$161),"##BLANK",'CW17'!$AO$161)</f>
        <v>0</v>
      </c>
    </row>
    <row r="4669" spans="2:15">
      <c r="B4669" s="1516" t="str">
        <f>UPPER('CW17'!$BE$161)</f>
        <v>CW17_138RWT_PR24</v>
      </c>
      <c r="C4669" s="1516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16" t="str">
        <f>'CW17'!$C$161</f>
        <v>£m</v>
      </c>
      <c r="E4669" s="1516" t="s">
        <v>31</v>
      </c>
      <c r="I4669" s="1528">
        <f>IF(ISBLANK('CW17'!$F$161),"##BLANK",'CW17'!$F$161)</f>
        <v>0</v>
      </c>
      <c r="J4669" s="1528">
        <f>IF(ISBLANK('CW17'!$L$161),"##BLANK",'CW17'!$L$161)</f>
        <v>0</v>
      </c>
      <c r="K4669" s="1528">
        <f>IF(ISBLANK('CW17'!$R$161),"##BLANK",'CW17'!$R$161)</f>
        <v>0</v>
      </c>
      <c r="L4669" s="1528">
        <f>IF(ISBLANK('CW17'!$X$161),"##BLANK",'CW17'!$X$161)</f>
        <v>0</v>
      </c>
      <c r="M4669" s="1528">
        <f>IF(ISBLANK('CW17'!$AD$161),"##BLANK",'CW17'!$AD$161)</f>
        <v>0</v>
      </c>
      <c r="N4669" s="1528">
        <f>IF(ISBLANK('CW17'!$AJ$161),"##BLANK",'CW17'!$AJ$161)</f>
        <v>0</v>
      </c>
      <c r="O4669" s="1528">
        <f>IF(ISBLANK('CW17'!$AP$161),"##BLANK",'CW17'!$AP$161)</f>
        <v>0</v>
      </c>
    </row>
    <row r="4670" spans="2:15">
      <c r="B4670" s="1516" t="str">
        <f>UPPER('CW17'!$BF$161)</f>
        <v>CW17_138RWS_PR24</v>
      </c>
      <c r="C4670" s="1516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16" t="str">
        <f>'CW17'!$C$161</f>
        <v>£m</v>
      </c>
      <c r="E4670" s="1516" t="s">
        <v>31</v>
      </c>
      <c r="I4670" s="1528">
        <f>IF(ISBLANK('CW17'!$G$161),"##BLANK",'CW17'!$G$161)</f>
        <v>0</v>
      </c>
      <c r="J4670" s="1528">
        <f>IF(ISBLANK('CW17'!$M$161),"##BLANK",'CW17'!$M$161)</f>
        <v>0</v>
      </c>
      <c r="K4670" s="1528">
        <f>IF(ISBLANK('CW17'!$S$161),"##BLANK",'CW17'!$S$161)</f>
        <v>0</v>
      </c>
      <c r="L4670" s="1528">
        <f>IF(ISBLANK('CW17'!$Y$161),"##BLANK",'CW17'!$Y$161)</f>
        <v>0</v>
      </c>
      <c r="M4670" s="1528">
        <f>IF(ISBLANK('CW17'!$AE$161),"##BLANK",'CW17'!$AE$161)</f>
        <v>0</v>
      </c>
      <c r="N4670" s="1528">
        <f>IF(ISBLANK('CW17'!$AK$161),"##BLANK",'CW17'!$AK$161)</f>
        <v>0</v>
      </c>
      <c r="O4670" s="1528">
        <f>IF(ISBLANK('CW17'!$AQ$161),"##BLANK",'CW17'!$AQ$161)</f>
        <v>0</v>
      </c>
    </row>
    <row r="4671" spans="2:15">
      <c r="B4671" s="1516" t="str">
        <f>UPPER('CW17'!$BG$161)</f>
        <v>CW17_138WT_PR24</v>
      </c>
      <c r="C4671" s="1516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16" t="str">
        <f>'CW17'!$C$161</f>
        <v>£m</v>
      </c>
      <c r="E4671" s="1516" t="s">
        <v>31</v>
      </c>
      <c r="I4671" s="1528">
        <f>IF(ISBLANK('CW17'!$H$161),"##BLANK",'CW17'!$H$161)</f>
        <v>0</v>
      </c>
      <c r="J4671" s="1528">
        <f>IF(ISBLANK('CW17'!$N$161),"##BLANK",'CW17'!$N$161)</f>
        <v>0</v>
      </c>
      <c r="K4671" s="1528">
        <f>IF(ISBLANK('CW17'!$T$161),"##BLANK",'CW17'!$T$161)</f>
        <v>0</v>
      </c>
      <c r="L4671" s="1528">
        <f>IF(ISBLANK('CW17'!$Z$161),"##BLANK",'CW17'!$Z$161)</f>
        <v>0</v>
      </c>
      <c r="M4671" s="1528">
        <f>IF(ISBLANK('CW17'!$AF$161),"##BLANK",'CW17'!$AF$161)</f>
        <v>0</v>
      </c>
      <c r="N4671" s="1528">
        <f>IF(ISBLANK('CW17'!$AL$161),"##BLANK",'CW17'!$AL$161)</f>
        <v>0</v>
      </c>
      <c r="O4671" s="1528">
        <f>IF(ISBLANK('CW17'!$AR$161),"##BLANK",'CW17'!$AR$161)</f>
        <v>0</v>
      </c>
    </row>
    <row r="4672" spans="2:15">
      <c r="B4672" s="1516" t="str">
        <f>UPPER('CW17'!$BH$161)</f>
        <v>CW17_138TWD_PR24</v>
      </c>
      <c r="C4672" s="1516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16" t="str">
        <f>'CW17'!$C$161</f>
        <v>£m</v>
      </c>
      <c r="E4672" s="1516" t="s">
        <v>31</v>
      </c>
      <c r="I4672" s="1528">
        <f>IF(ISBLANK('CW17'!$I$161),"##BLANK",'CW17'!$I$161)</f>
        <v>0</v>
      </c>
      <c r="J4672" s="1528">
        <f>IF(ISBLANK('CW17'!$O$161),"##BLANK",'CW17'!$O$161)</f>
        <v>0</v>
      </c>
      <c r="K4672" s="1528">
        <f>IF(ISBLANK('CW17'!$U$161),"##BLANK",'CW17'!$U$161)</f>
        <v>0</v>
      </c>
      <c r="L4672" s="1528">
        <f>IF(ISBLANK('CW17'!$AA$161),"##BLANK",'CW17'!$AA$161)</f>
        <v>0</v>
      </c>
      <c r="M4672" s="1528">
        <f>IF(ISBLANK('CW17'!$AG$161),"##BLANK",'CW17'!$AG$161)</f>
        <v>0</v>
      </c>
      <c r="N4672" s="1528">
        <f>IF(ISBLANK('CW17'!$AM$161),"##BLANK",'CW17'!$AM$161)</f>
        <v>0</v>
      </c>
      <c r="O4672" s="1528">
        <f>IF(ISBLANK('CW17'!$AS$161),"##BLANK",'CW17'!$AS$161)</f>
        <v>0</v>
      </c>
    </row>
    <row r="4673" spans="2:15">
      <c r="B4673" s="1516" t="str">
        <f>UPPER('CW17'!$BI$161)</f>
        <v>CW17_138TOT_PR24</v>
      </c>
      <c r="C4673" s="1516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16" t="str">
        <f>'CW17'!$C$161</f>
        <v>£m</v>
      </c>
      <c r="E4673" s="1516" t="s">
        <v>31</v>
      </c>
      <c r="I4673" s="1528">
        <f>IF(ISBLANK('CW17'!$J$161),"##BLANK",'CW17'!$J$161)</f>
        <v>0</v>
      </c>
      <c r="J4673" s="1528">
        <f>IF(ISBLANK('CW17'!$P$161),"##BLANK",'CW17'!$P$161)</f>
        <v>0</v>
      </c>
      <c r="K4673" s="1528">
        <f>IF(ISBLANK('CW17'!$V$161),"##BLANK",'CW17'!$V$161)</f>
        <v>0</v>
      </c>
      <c r="L4673" s="1528">
        <f>IF(ISBLANK('CW17'!$AB$161),"##BLANK",'CW17'!$AB$161)</f>
        <v>0</v>
      </c>
      <c r="M4673" s="1528">
        <f>IF(ISBLANK('CW17'!$AH$161),"##BLANK",'CW17'!$AH$161)</f>
        <v>0</v>
      </c>
      <c r="N4673" s="1528">
        <f>IF(ISBLANK('CW17'!$AN$161),"##BLANK",'CW17'!$AN$161)</f>
        <v>0</v>
      </c>
      <c r="O4673" s="1528">
        <f>IF(ISBLANK('CW17'!$AT$161),"##BLANK",'CW17'!$AT$161)</f>
        <v>0</v>
      </c>
    </row>
    <row r="4674" spans="2:15">
      <c r="B4674" s="1516" t="str">
        <f>UPPER('CW17'!$BD$162)</f>
        <v>CW17_139WR_PR24</v>
      </c>
      <c r="C4674" s="1516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16" t="str">
        <f>'CW17'!$C$162</f>
        <v>£m</v>
      </c>
      <c r="E4674" s="1516" t="s">
        <v>31</v>
      </c>
      <c r="I4674" s="1528">
        <f>IF(ISBLANK('CW17'!$E$162),"##BLANK",'CW17'!$E$162)</f>
        <v>0</v>
      </c>
      <c r="J4674" s="1528">
        <f>IF(ISBLANK('CW17'!$K$162),"##BLANK",'CW17'!$K$162)</f>
        <v>0</v>
      </c>
      <c r="K4674" s="1528">
        <f>IF(ISBLANK('CW17'!$Q$162),"##BLANK",'CW17'!$Q$162)</f>
        <v>0</v>
      </c>
      <c r="L4674" s="1528">
        <f>IF(ISBLANK('CW17'!$W$162),"##BLANK",'CW17'!$W$162)</f>
        <v>0</v>
      </c>
      <c r="M4674" s="1528">
        <f>IF(ISBLANK('CW17'!$AC$162),"##BLANK",'CW17'!$AC$162)</f>
        <v>0</v>
      </c>
      <c r="N4674" s="1528">
        <f>IF(ISBLANK('CW17'!$AI$162),"##BLANK",'CW17'!$AI$162)</f>
        <v>0</v>
      </c>
      <c r="O4674" s="1528">
        <f>IF(ISBLANK('CW17'!$AO$162),"##BLANK",'CW17'!$AO$162)</f>
        <v>0</v>
      </c>
    </row>
    <row r="4675" spans="2:15">
      <c r="B4675" s="1516" t="str">
        <f>UPPER('CW17'!$BE$162)</f>
        <v>CW17_139RWT_PR24</v>
      </c>
      <c r="C4675" s="1516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16" t="str">
        <f>'CW17'!$C$162</f>
        <v>£m</v>
      </c>
      <c r="E4675" s="1516" t="s">
        <v>31</v>
      </c>
      <c r="I4675" s="1528">
        <f>IF(ISBLANK('CW17'!$F$162),"##BLANK",'CW17'!$F$162)</f>
        <v>0</v>
      </c>
      <c r="J4675" s="1528">
        <f>IF(ISBLANK('CW17'!$L$162),"##BLANK",'CW17'!$L$162)</f>
        <v>0</v>
      </c>
      <c r="K4675" s="1528">
        <f>IF(ISBLANK('CW17'!$R$162),"##BLANK",'CW17'!$R$162)</f>
        <v>0</v>
      </c>
      <c r="L4675" s="1528">
        <f>IF(ISBLANK('CW17'!$X$162),"##BLANK",'CW17'!$X$162)</f>
        <v>0</v>
      </c>
      <c r="M4675" s="1528">
        <f>IF(ISBLANK('CW17'!$AD$162),"##BLANK",'CW17'!$AD$162)</f>
        <v>0</v>
      </c>
      <c r="N4675" s="1528">
        <f>IF(ISBLANK('CW17'!$AJ$162),"##BLANK",'CW17'!$AJ$162)</f>
        <v>0</v>
      </c>
      <c r="O4675" s="1528">
        <f>IF(ISBLANK('CW17'!$AP$162),"##BLANK",'CW17'!$AP$162)</f>
        <v>0</v>
      </c>
    </row>
    <row r="4676" spans="2:15">
      <c r="B4676" s="1516" t="str">
        <f>UPPER('CW17'!$BF$162)</f>
        <v>CW17_139RWS_PR24</v>
      </c>
      <c r="C4676" s="1516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16" t="str">
        <f>'CW17'!$C$162</f>
        <v>£m</v>
      </c>
      <c r="E4676" s="1516" t="s">
        <v>31</v>
      </c>
      <c r="I4676" s="1528">
        <f>IF(ISBLANK('CW17'!$G$162),"##BLANK",'CW17'!$G$162)</f>
        <v>0</v>
      </c>
      <c r="J4676" s="1528">
        <f>IF(ISBLANK('CW17'!$M$162),"##BLANK",'CW17'!$M$162)</f>
        <v>0</v>
      </c>
      <c r="K4676" s="1528">
        <f>IF(ISBLANK('CW17'!$S$162),"##BLANK",'CW17'!$S$162)</f>
        <v>0</v>
      </c>
      <c r="L4676" s="1528">
        <f>IF(ISBLANK('CW17'!$Y$162),"##BLANK",'CW17'!$Y$162)</f>
        <v>0</v>
      </c>
      <c r="M4676" s="1528">
        <f>IF(ISBLANK('CW17'!$AE$162),"##BLANK",'CW17'!$AE$162)</f>
        <v>0</v>
      </c>
      <c r="N4676" s="1528">
        <f>IF(ISBLANK('CW17'!$AK$162),"##BLANK",'CW17'!$AK$162)</f>
        <v>0</v>
      </c>
      <c r="O4676" s="1528">
        <f>IF(ISBLANK('CW17'!$AQ$162),"##BLANK",'CW17'!$AQ$162)</f>
        <v>0</v>
      </c>
    </row>
    <row r="4677" spans="2:15">
      <c r="B4677" s="1516" t="str">
        <f>UPPER('CW17'!$BG$162)</f>
        <v>CW17_139WT_PR24</v>
      </c>
      <c r="C4677" s="1516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16" t="str">
        <f>'CW17'!$C$162</f>
        <v>£m</v>
      </c>
      <c r="E4677" s="1516" t="s">
        <v>31</v>
      </c>
      <c r="I4677" s="1528">
        <f>IF(ISBLANK('CW17'!$H$162),"##BLANK",'CW17'!$H$162)</f>
        <v>0</v>
      </c>
      <c r="J4677" s="1528">
        <f>IF(ISBLANK('CW17'!$N$162),"##BLANK",'CW17'!$N$162)</f>
        <v>0</v>
      </c>
      <c r="K4677" s="1528">
        <f>IF(ISBLANK('CW17'!$T$162),"##BLANK",'CW17'!$T$162)</f>
        <v>0</v>
      </c>
      <c r="L4677" s="1528">
        <f>IF(ISBLANK('CW17'!$Z$162),"##BLANK",'CW17'!$Z$162)</f>
        <v>0</v>
      </c>
      <c r="M4677" s="1528">
        <f>IF(ISBLANK('CW17'!$AF$162),"##BLANK",'CW17'!$AF$162)</f>
        <v>0</v>
      </c>
      <c r="N4677" s="1528">
        <f>IF(ISBLANK('CW17'!$AL$162),"##BLANK",'CW17'!$AL$162)</f>
        <v>0</v>
      </c>
      <c r="O4677" s="1528">
        <f>IF(ISBLANK('CW17'!$AR$162),"##BLANK",'CW17'!$AR$162)</f>
        <v>0</v>
      </c>
    </row>
    <row r="4678" spans="2:15">
      <c r="B4678" s="1516" t="str">
        <f>UPPER('CW17'!$BH$162)</f>
        <v>CW17_139TWD_PR24</v>
      </c>
      <c r="C4678" s="1516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16" t="str">
        <f>'CW17'!$C$162</f>
        <v>£m</v>
      </c>
      <c r="E4678" s="1516" t="s">
        <v>31</v>
      </c>
      <c r="I4678" s="1528">
        <f>IF(ISBLANK('CW17'!$I$162),"##BLANK",'CW17'!$I$162)</f>
        <v>0</v>
      </c>
      <c r="J4678" s="1528">
        <f>IF(ISBLANK('CW17'!$O$162),"##BLANK",'CW17'!$O$162)</f>
        <v>0</v>
      </c>
      <c r="K4678" s="1528">
        <f>IF(ISBLANK('CW17'!$U$162),"##BLANK",'CW17'!$U$162)</f>
        <v>0</v>
      </c>
      <c r="L4678" s="1528">
        <f>IF(ISBLANK('CW17'!$AA$162),"##BLANK",'CW17'!$AA$162)</f>
        <v>0</v>
      </c>
      <c r="M4678" s="1528">
        <f>IF(ISBLANK('CW17'!$AG$162),"##BLANK",'CW17'!$AG$162)</f>
        <v>0</v>
      </c>
      <c r="N4678" s="1528">
        <f>IF(ISBLANK('CW17'!$AM$162),"##BLANK",'CW17'!$AM$162)</f>
        <v>0</v>
      </c>
      <c r="O4678" s="1528">
        <f>IF(ISBLANK('CW17'!$AS$162),"##BLANK",'CW17'!$AS$162)</f>
        <v>0</v>
      </c>
    </row>
    <row r="4679" spans="2:15">
      <c r="B4679" s="1516" t="str">
        <f>UPPER('CW17'!$BI$162)</f>
        <v>CW17_139TOT_PR24</v>
      </c>
      <c r="C4679" s="1516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16" t="str">
        <f>'CW17'!$C$162</f>
        <v>£m</v>
      </c>
      <c r="E4679" s="1516" t="s">
        <v>31</v>
      </c>
      <c r="I4679" s="1528">
        <f>IF(ISBLANK('CW17'!$J$162),"##BLANK",'CW17'!$J$162)</f>
        <v>0</v>
      </c>
      <c r="J4679" s="1528">
        <f>IF(ISBLANK('CW17'!$P$162),"##BLANK",'CW17'!$P$162)</f>
        <v>0</v>
      </c>
      <c r="K4679" s="1528">
        <f>IF(ISBLANK('CW17'!$V$162),"##BLANK",'CW17'!$V$162)</f>
        <v>0</v>
      </c>
      <c r="L4679" s="1528">
        <f>IF(ISBLANK('CW17'!$AB$162),"##BLANK",'CW17'!$AB$162)</f>
        <v>0</v>
      </c>
      <c r="M4679" s="1528">
        <f>IF(ISBLANK('CW17'!$AH$162),"##BLANK",'CW17'!$AH$162)</f>
        <v>0</v>
      </c>
      <c r="N4679" s="1528">
        <f>IF(ISBLANK('CW17'!$AN$162),"##BLANK",'CW17'!$AN$162)</f>
        <v>0</v>
      </c>
      <c r="O4679" s="1528">
        <f>IF(ISBLANK('CW17'!$AT$162),"##BLANK",'CW17'!$AT$162)</f>
        <v>0</v>
      </c>
    </row>
    <row r="4680" spans="2:15">
      <c r="B4680" s="1516" t="str">
        <f>UPPER('CW17'!$BD$163)</f>
        <v>CW17_140WR_PR24</v>
      </c>
      <c r="C4680" s="1516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16" t="str">
        <f>'CW17'!$C$163</f>
        <v>£m</v>
      </c>
      <c r="E4680" s="1516" t="s">
        <v>31</v>
      </c>
      <c r="I4680" s="1528">
        <f>IF(ISBLANK('CW17'!$E$163),"##BLANK",'CW17'!$E$163)</f>
        <v>0</v>
      </c>
      <c r="J4680" s="1528">
        <f>IF(ISBLANK('CW17'!$K$163),"##BLANK",'CW17'!$K$163)</f>
        <v>0</v>
      </c>
      <c r="K4680" s="1528">
        <f>IF(ISBLANK('CW17'!$Q$163),"##BLANK",'CW17'!$Q$163)</f>
        <v>0</v>
      </c>
      <c r="L4680" s="1528">
        <f>IF(ISBLANK('CW17'!$W$163),"##BLANK",'CW17'!$W$163)</f>
        <v>0</v>
      </c>
      <c r="M4680" s="1528">
        <f>IF(ISBLANK('CW17'!$AC$163),"##BLANK",'CW17'!$AC$163)</f>
        <v>0</v>
      </c>
      <c r="N4680" s="1528">
        <f>IF(ISBLANK('CW17'!$AI$163),"##BLANK",'CW17'!$AI$163)</f>
        <v>0</v>
      </c>
      <c r="O4680" s="1528">
        <f>IF(ISBLANK('CW17'!$AO$163),"##BLANK",'CW17'!$AO$163)</f>
        <v>0</v>
      </c>
    </row>
    <row r="4681" spans="2:15">
      <c r="B4681" s="1516" t="str">
        <f>UPPER('CW17'!$BE$163)</f>
        <v>CW17_140RWT_PR24</v>
      </c>
      <c r="C4681" s="1516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16" t="str">
        <f>'CW17'!$C$163</f>
        <v>£m</v>
      </c>
      <c r="E4681" s="1516" t="s">
        <v>31</v>
      </c>
      <c r="I4681" s="1528">
        <f>IF(ISBLANK('CW17'!$F$163),"##BLANK",'CW17'!$F$163)</f>
        <v>0</v>
      </c>
      <c r="J4681" s="1528">
        <f>IF(ISBLANK('CW17'!$L$163),"##BLANK",'CW17'!$L$163)</f>
        <v>0</v>
      </c>
      <c r="K4681" s="1528">
        <f>IF(ISBLANK('CW17'!$R$163),"##BLANK",'CW17'!$R$163)</f>
        <v>0</v>
      </c>
      <c r="L4681" s="1528">
        <f>IF(ISBLANK('CW17'!$X$163),"##BLANK",'CW17'!$X$163)</f>
        <v>0</v>
      </c>
      <c r="M4681" s="1528">
        <f>IF(ISBLANK('CW17'!$AD$163),"##BLANK",'CW17'!$AD$163)</f>
        <v>0</v>
      </c>
      <c r="N4681" s="1528">
        <f>IF(ISBLANK('CW17'!$AJ$163),"##BLANK",'CW17'!$AJ$163)</f>
        <v>0</v>
      </c>
      <c r="O4681" s="1528">
        <f>IF(ISBLANK('CW17'!$AP$163),"##BLANK",'CW17'!$AP$163)</f>
        <v>0</v>
      </c>
    </row>
    <row r="4682" spans="2:15">
      <c r="B4682" s="1516" t="str">
        <f>UPPER('CW17'!$BF$163)</f>
        <v>CW17_140RWS_PR24</v>
      </c>
      <c r="C4682" s="1516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16" t="str">
        <f>'CW17'!$C$163</f>
        <v>£m</v>
      </c>
      <c r="E4682" s="1516" t="s">
        <v>31</v>
      </c>
      <c r="I4682" s="1528">
        <f>IF(ISBLANK('CW17'!$G$163),"##BLANK",'CW17'!$G$163)</f>
        <v>0</v>
      </c>
      <c r="J4682" s="1528">
        <f>IF(ISBLANK('CW17'!$M$163),"##BLANK",'CW17'!$M$163)</f>
        <v>0</v>
      </c>
      <c r="K4682" s="1528">
        <f>IF(ISBLANK('CW17'!$S$163),"##BLANK",'CW17'!$S$163)</f>
        <v>0</v>
      </c>
      <c r="L4682" s="1528">
        <f>IF(ISBLANK('CW17'!$Y$163),"##BLANK",'CW17'!$Y$163)</f>
        <v>0</v>
      </c>
      <c r="M4682" s="1528">
        <f>IF(ISBLANK('CW17'!$AE$163),"##BLANK",'CW17'!$AE$163)</f>
        <v>0</v>
      </c>
      <c r="N4682" s="1528">
        <f>IF(ISBLANK('CW17'!$AK$163),"##BLANK",'CW17'!$AK$163)</f>
        <v>0</v>
      </c>
      <c r="O4682" s="1528">
        <f>IF(ISBLANK('CW17'!$AQ$163),"##BLANK",'CW17'!$AQ$163)</f>
        <v>0</v>
      </c>
    </row>
    <row r="4683" spans="2:15">
      <c r="B4683" s="1516" t="str">
        <f>UPPER('CW17'!$BG$163)</f>
        <v>CW17_140WT_PR24</v>
      </c>
      <c r="C4683" s="1516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16" t="str">
        <f>'CW17'!$C$163</f>
        <v>£m</v>
      </c>
      <c r="E4683" s="1516" t="s">
        <v>31</v>
      </c>
      <c r="I4683" s="1528">
        <f>IF(ISBLANK('CW17'!$H$163),"##BLANK",'CW17'!$H$163)</f>
        <v>0</v>
      </c>
      <c r="J4683" s="1528">
        <f>IF(ISBLANK('CW17'!$N$163),"##BLANK",'CW17'!$N$163)</f>
        <v>0</v>
      </c>
      <c r="K4683" s="1528">
        <f>IF(ISBLANK('CW17'!$T$163),"##BLANK",'CW17'!$T$163)</f>
        <v>0</v>
      </c>
      <c r="L4683" s="1528">
        <f>IF(ISBLANK('CW17'!$Z$163),"##BLANK",'CW17'!$Z$163)</f>
        <v>0</v>
      </c>
      <c r="M4683" s="1528">
        <f>IF(ISBLANK('CW17'!$AF$163),"##BLANK",'CW17'!$AF$163)</f>
        <v>0</v>
      </c>
      <c r="N4683" s="1528">
        <f>IF(ISBLANK('CW17'!$AL$163),"##BLANK",'CW17'!$AL$163)</f>
        <v>0</v>
      </c>
      <c r="O4683" s="1528">
        <f>IF(ISBLANK('CW17'!$AR$163),"##BLANK",'CW17'!$AR$163)</f>
        <v>0</v>
      </c>
    </row>
    <row r="4684" spans="2:15">
      <c r="B4684" s="1516" t="str">
        <f>UPPER('CW17'!$BH$163)</f>
        <v>CW17_140TWD_PR24</v>
      </c>
      <c r="C4684" s="1516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16" t="str">
        <f>'CW17'!$C$163</f>
        <v>£m</v>
      </c>
      <c r="E4684" s="1516" t="s">
        <v>31</v>
      </c>
      <c r="I4684" s="1528">
        <f>IF(ISBLANK('CW17'!$I$163),"##BLANK",'CW17'!$I$163)</f>
        <v>0</v>
      </c>
      <c r="J4684" s="1528">
        <f>IF(ISBLANK('CW17'!$O$163),"##BLANK",'CW17'!$O$163)</f>
        <v>0</v>
      </c>
      <c r="K4684" s="1528">
        <f>IF(ISBLANK('CW17'!$U$163),"##BLANK",'CW17'!$U$163)</f>
        <v>0</v>
      </c>
      <c r="L4684" s="1528">
        <f>IF(ISBLANK('CW17'!$AA$163),"##BLANK",'CW17'!$AA$163)</f>
        <v>0</v>
      </c>
      <c r="M4684" s="1528">
        <f>IF(ISBLANK('CW17'!$AG$163),"##BLANK",'CW17'!$AG$163)</f>
        <v>0</v>
      </c>
      <c r="N4684" s="1528">
        <f>IF(ISBLANK('CW17'!$AM$163),"##BLANK",'CW17'!$AM$163)</f>
        <v>0</v>
      </c>
      <c r="O4684" s="1528">
        <f>IF(ISBLANK('CW17'!$AS$163),"##BLANK",'CW17'!$AS$163)</f>
        <v>0</v>
      </c>
    </row>
    <row r="4685" spans="2:15">
      <c r="B4685" s="1516" t="str">
        <f>UPPER('CW17'!$BI$163)</f>
        <v>CW17_140TOT_PR24</v>
      </c>
      <c r="C4685" s="1516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16" t="str">
        <f>'CW17'!$C$163</f>
        <v>£m</v>
      </c>
      <c r="E4685" s="1516" t="s">
        <v>31</v>
      </c>
      <c r="I4685" s="1528">
        <f>IF(ISBLANK('CW17'!$J$163),"##BLANK",'CW17'!$J$163)</f>
        <v>0</v>
      </c>
      <c r="J4685" s="1528">
        <f>IF(ISBLANK('CW17'!$P$163),"##BLANK",'CW17'!$P$163)</f>
        <v>0</v>
      </c>
      <c r="K4685" s="1528">
        <f>IF(ISBLANK('CW17'!$V$163),"##BLANK",'CW17'!$V$163)</f>
        <v>0</v>
      </c>
      <c r="L4685" s="1528">
        <f>IF(ISBLANK('CW17'!$AB$163),"##BLANK",'CW17'!$AB$163)</f>
        <v>0</v>
      </c>
      <c r="M4685" s="1528">
        <f>IF(ISBLANK('CW17'!$AH$163),"##BLANK",'CW17'!$AH$163)</f>
        <v>0</v>
      </c>
      <c r="N4685" s="1528">
        <f>IF(ISBLANK('CW17'!$AN$163),"##BLANK",'CW17'!$AN$163)</f>
        <v>0</v>
      </c>
      <c r="O4685" s="1528">
        <f>IF(ISBLANK('CW17'!$AT$163),"##BLANK",'CW17'!$AT$163)</f>
        <v>0</v>
      </c>
    </row>
    <row r="4686" spans="2:15">
      <c r="B4686" s="1516" t="str">
        <f>UPPER('CW19'!$CA$10)</f>
        <v>BN15410_ML_PR24</v>
      </c>
      <c r="C4686" s="1516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16" t="str">
        <f>'CW19'!$C$10</f>
        <v>£m</v>
      </c>
      <c r="E4686" s="1516" t="s">
        <v>31</v>
      </c>
      <c r="H4686" s="1528">
        <f>IF(ISBLANK('CW19'!$E$10),"##BLANK",'CW19'!$E$10)</f>
        <v>0</v>
      </c>
      <c r="I4686" s="1528">
        <f>IF(ISBLANK('CW19'!$M$10),"##BLANK",'CW19'!$M$10)</f>
        <v>0</v>
      </c>
      <c r="J4686" s="1528">
        <f>IF(ISBLANK('CW19'!$U$10),"##BLANK",'CW19'!$U$10)</f>
        <v>0</v>
      </c>
      <c r="K4686" s="1528">
        <f>IF(ISBLANK('CW19'!$AC$10),"##BLANK",'CW19'!$AC$10)</f>
        <v>0</v>
      </c>
      <c r="L4686" s="1528">
        <f>IF(ISBLANK('CW19'!$AK$10),"##BLANK",'CW19'!$AK$10)</f>
        <v>0</v>
      </c>
      <c r="M4686" s="1528">
        <f>IF(ISBLANK('CW19'!$AS$10),"##BLANK",'CW19'!$AS$10)</f>
        <v>0</v>
      </c>
      <c r="N4686" s="1528">
        <f>IF(ISBLANK('CW19'!$BA$10),"##BLANK",'CW19'!$BA$10)</f>
        <v>0</v>
      </c>
      <c r="O4686" s="1528">
        <f>IF(ISBLANK('CW19'!$BI$10),"##BLANK",'CW19'!$BI$10)</f>
        <v>0</v>
      </c>
    </row>
    <row r="4687" spans="2:15">
      <c r="B4687" s="1516" t="str">
        <f>UPPER('CW19'!$CB$10)</f>
        <v>BN15420_ML_PR24</v>
      </c>
      <c r="C4687" s="1516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16" t="str">
        <f>'CW19'!$C$10</f>
        <v>£m</v>
      </c>
      <c r="E4687" s="1516" t="s">
        <v>31</v>
      </c>
      <c r="H4687" s="1528">
        <f>IF(ISBLANK('CW19'!$F$10),"##BLANK",'CW19'!$F$10)</f>
        <v>0.53457433999999993</v>
      </c>
      <c r="I4687" s="1528">
        <f>IF(ISBLANK('CW19'!$N$10),"##BLANK",'CW19'!$N$10)</f>
        <v>0.28000000000000003</v>
      </c>
      <c r="J4687" s="1528">
        <f>IF(ISBLANK('CW19'!$V$10),"##BLANK",'CW19'!$V$10)</f>
        <v>0.28000000000000003</v>
      </c>
      <c r="K4687" s="1528">
        <f>IF(ISBLANK('CW19'!$AD$10),"##BLANK",'CW19'!$AD$10)</f>
        <v>0.10001599999999999</v>
      </c>
      <c r="L4687" s="1528">
        <f>IF(ISBLANK('CW19'!$AL$10),"##BLANK",'CW19'!$AL$10)</f>
        <v>0.10001599999999999</v>
      </c>
      <c r="M4687" s="1528">
        <f>IF(ISBLANK('CW19'!$AT$10),"##BLANK",'CW19'!$AT$10)</f>
        <v>0.10001599999999999</v>
      </c>
      <c r="N4687" s="1528">
        <f>IF(ISBLANK('CW19'!$BB$10),"##BLANK",'CW19'!$BB$10)</f>
        <v>0.10001599999999999</v>
      </c>
      <c r="O4687" s="1528">
        <f>IF(ISBLANK('CW19'!$BJ$10),"##BLANK",'CW19'!$BJ$10)</f>
        <v>0.10001599999999999</v>
      </c>
    </row>
    <row r="4688" spans="2:15">
      <c r="B4688" s="1516" t="str">
        <f>UPPER('CW19'!$CC$10)</f>
        <v>BN15430_ML_PR24</v>
      </c>
      <c r="C4688" s="1516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16" t="str">
        <f>'CW19'!$C$10</f>
        <v>£m</v>
      </c>
      <c r="E4688" s="1516" t="s">
        <v>31</v>
      </c>
      <c r="H4688" s="1528">
        <f>IF(ISBLANK('CW19'!$G$10),"##BLANK",'CW19'!$G$10)</f>
        <v>0</v>
      </c>
      <c r="I4688" s="1528">
        <f>IF(ISBLANK('CW19'!$O$10),"##BLANK",'CW19'!$O$10)</f>
        <v>0</v>
      </c>
      <c r="J4688" s="1528">
        <f>IF(ISBLANK('CW19'!$W$10),"##BLANK",'CW19'!$W$10)</f>
        <v>0</v>
      </c>
      <c r="K4688" s="1528">
        <f>IF(ISBLANK('CW19'!$AE$10),"##BLANK",'CW19'!$AE$10)</f>
        <v>0</v>
      </c>
      <c r="L4688" s="1528">
        <f>IF(ISBLANK('CW19'!$AM$10),"##BLANK",'CW19'!$AM$10)</f>
        <v>0</v>
      </c>
      <c r="M4688" s="1528">
        <f>IF(ISBLANK('CW19'!$AU$10),"##BLANK",'CW19'!$AU$10)</f>
        <v>0</v>
      </c>
      <c r="N4688" s="1528">
        <f>IF(ISBLANK('CW19'!$BC$10),"##BLANK",'CW19'!$BC$10)</f>
        <v>0</v>
      </c>
      <c r="O4688" s="1528">
        <f>IF(ISBLANK('CW19'!$BK$10),"##BLANK",'CW19'!$BK$10)</f>
        <v>0</v>
      </c>
    </row>
    <row r="4689" spans="2:15">
      <c r="B4689" s="1516" t="str">
        <f>UPPER('CW19'!$CD$10)</f>
        <v>BN15440_ML_PR24</v>
      </c>
      <c r="C4689" s="1516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16" t="str">
        <f>'CW19'!$C$10</f>
        <v>£m</v>
      </c>
      <c r="E4689" s="1516" t="s">
        <v>31</v>
      </c>
      <c r="H4689" s="1528">
        <f>IF(ISBLANK('CW19'!$H$10),"##BLANK",'CW19'!$H$10)</f>
        <v>0</v>
      </c>
      <c r="I4689" s="1528">
        <f>IF(ISBLANK('CW19'!$P$10),"##BLANK",'CW19'!$P$10)</f>
        <v>7.5499999999999998E-2</v>
      </c>
      <c r="J4689" s="1528">
        <f>IF(ISBLANK('CW19'!$X$10),"##BLANK",'CW19'!$X$10)</f>
        <v>0</v>
      </c>
      <c r="K4689" s="1528">
        <f>IF(ISBLANK('CW19'!$AF$10),"##BLANK",'CW19'!$AF$10)</f>
        <v>0.99039573271604897</v>
      </c>
      <c r="L4689" s="1528">
        <f>IF(ISBLANK('CW19'!$AN$10),"##BLANK",'CW19'!$AN$10)</f>
        <v>0.997933485440479</v>
      </c>
      <c r="M4689" s="1528">
        <f>IF(ISBLANK('CW19'!$AV$10),"##BLANK",'CW19'!$AV$10)</f>
        <v>1.0047655005556799</v>
      </c>
      <c r="N4689" s="1528">
        <f>IF(ISBLANK('CW19'!$BD$10),"##BLANK",'CW19'!$BD$10)</f>
        <v>1.0117175691797999</v>
      </c>
      <c r="O4689" s="1528">
        <f>IF(ISBLANK('CW19'!$BL$10),"##BLANK",'CW19'!$BL$10)</f>
        <v>1.01828794189386</v>
      </c>
    </row>
    <row r="4690" spans="2:15">
      <c r="B4690" s="1516" t="str">
        <f>UPPER('CW19'!$CE$10)</f>
        <v>BN15450_ML_PR24</v>
      </c>
      <c r="C4690" s="1516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16" t="str">
        <f>'CW19'!$C$10</f>
        <v>£m</v>
      </c>
      <c r="E4690" s="1516" t="s">
        <v>31</v>
      </c>
      <c r="H4690" s="1528">
        <f>IF(ISBLANK('CW19'!$I$10),"##BLANK",'CW19'!$I$10)</f>
        <v>1.22270631</v>
      </c>
      <c r="I4690" s="1528">
        <f>IF(ISBLANK('CW19'!$Q$10),"##BLANK",'CW19'!$Q$10)</f>
        <v>1.2820474100000001</v>
      </c>
      <c r="J4690" s="1528">
        <f>IF(ISBLANK('CW19'!$Y$10),"##BLANK",'CW19'!$Y$10)</f>
        <v>1.3194323029999999</v>
      </c>
      <c r="K4690" s="1528">
        <f>IF(ISBLANK('CW19'!$AG$10),"##BLANK",'CW19'!$AG$10)</f>
        <v>1.3838388864898099</v>
      </c>
      <c r="L4690" s="1528">
        <f>IF(ISBLANK('CW19'!$AO$10),"##BLANK",'CW19'!$AO$10)</f>
        <v>1.4342626930352</v>
      </c>
      <c r="M4690" s="1528">
        <f>IF(ISBLANK('CW19'!$AW$10),"##BLANK",'CW19'!$AW$10)</f>
        <v>1.48396810396794</v>
      </c>
      <c r="N4690" s="1528">
        <f>IF(ISBLANK('CW19'!$BE$10),"##BLANK",'CW19'!$BE$10)</f>
        <v>1.5365046817087602</v>
      </c>
      <c r="O4690" s="1528">
        <f>IF(ISBLANK('CW19'!$BM$10),"##BLANK",'CW19'!$BM$10)</f>
        <v>1.58972281426913</v>
      </c>
    </row>
    <row r="4691" spans="2:15">
      <c r="B4691" s="1516" t="str">
        <f>UPPER('CW19'!$CF$10)</f>
        <v>BN15460_ML_PR24</v>
      </c>
      <c r="C4691" s="1516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16" t="str">
        <f>'CW19'!$C$10</f>
        <v>£m</v>
      </c>
      <c r="E4691" s="1516" t="s">
        <v>31</v>
      </c>
      <c r="H4691" s="1528">
        <f>IF(ISBLANK('CW19'!$J$10),"##BLANK",'CW19'!$J$10)</f>
        <v>2.5436252204999992</v>
      </c>
      <c r="I4691" s="1528">
        <f>IF(ISBLANK('CW19'!$R$10),"##BLANK",'CW19'!$R$10)</f>
        <v>2.6708064815249992</v>
      </c>
      <c r="J4691" s="1528">
        <f>IF(ISBLANK('CW19'!$Z$10),"##BLANK",'CW19'!$Z$10)</f>
        <v>2.750930675970749</v>
      </c>
      <c r="K4691" s="1528">
        <f>IF(ISBLANK('CW19'!$AH$10),"##BLANK",'CW19'!$AH$10)</f>
        <v>1.8177272000181901</v>
      </c>
      <c r="L4691" s="1528">
        <f>IF(ISBLANK('CW19'!$AP$10),"##BLANK",'CW19'!$AP$10)</f>
        <v>1.8483218379901201</v>
      </c>
      <c r="M4691" s="1528">
        <f>IF(ISBLANK('CW19'!$AX$10),"##BLANK",'CW19'!$AX$10)</f>
        <v>1.8774410004259201</v>
      </c>
      <c r="N4691" s="1528">
        <f>IF(ISBLANK('CW19'!$BF$10),"##BLANK",'CW19'!$BF$10)</f>
        <v>1.90757710875223</v>
      </c>
      <c r="O4691" s="1528">
        <f>IF(ISBLANK('CW19'!$BN$10),"##BLANK",'CW19'!$BN$10)</f>
        <v>1.9371990678729802</v>
      </c>
    </row>
    <row r="4692" spans="2:15">
      <c r="B4692" s="1516" t="str">
        <f>UPPER('CW19'!$CG$10)</f>
        <v>BN15470_ML_PR24</v>
      </c>
      <c r="C4692" s="1516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16" t="str">
        <f>'CW19'!$C$10</f>
        <v>£m</v>
      </c>
      <c r="E4692" s="1516" t="s">
        <v>31</v>
      </c>
      <c r="H4692" s="1528">
        <f>IF(ISBLANK('CW19'!$K$10),"##BLANK",'CW19'!$K$10)</f>
        <v>1.4932229999999999E-2</v>
      </c>
      <c r="I4692" s="1528">
        <f>IF(ISBLANK('CW19'!$S$10),"##BLANK",'CW19'!$S$10)</f>
        <v>0.04</v>
      </c>
      <c r="J4692" s="1528">
        <f>IF(ISBLANK('CW19'!$AA$10),"##BLANK",'CW19'!$AA$10)</f>
        <v>0.04</v>
      </c>
      <c r="K4692" s="1528">
        <f>IF(ISBLANK('CW19'!$AI$10),"##BLANK",'CW19'!$AI$10)</f>
        <v>0</v>
      </c>
      <c r="L4692" s="1528">
        <f>IF(ISBLANK('CW19'!$AQ$10),"##BLANK",'CW19'!$AQ$10)</f>
        <v>0</v>
      </c>
      <c r="M4692" s="1528">
        <f>IF(ISBLANK('CW19'!$AY$10),"##BLANK",'CW19'!$AY$10)</f>
        <v>0</v>
      </c>
      <c r="N4692" s="1528">
        <f>IF(ISBLANK('CW19'!$BG$10),"##BLANK",'CW19'!$BG$10)</f>
        <v>0</v>
      </c>
      <c r="O4692" s="1528">
        <f>IF(ISBLANK('CW19'!$BO$10),"##BLANK",'CW19'!$BO$10)</f>
        <v>0</v>
      </c>
    </row>
    <row r="4693" spans="2:15">
      <c r="B4693" s="1516" t="str">
        <f>UPPER('CW19'!$CH$10)</f>
        <v>BN15500_ML_PR24</v>
      </c>
      <c r="C4693" s="1516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16" t="str">
        <f>'CW19'!$C$10</f>
        <v>£m</v>
      </c>
      <c r="E4693" s="1516" t="s">
        <v>31</v>
      </c>
      <c r="H4693" s="1528">
        <f>IF(ISBLANK('CW19'!$L$10),"##BLANK",'CW19'!$L$10)</f>
        <v>4.3158381004999997</v>
      </c>
      <c r="I4693" s="1528">
        <f>IF(ISBLANK('CW19'!$T$10),"##BLANK",'CW19'!$T$10)</f>
        <v>4.348353891525</v>
      </c>
      <c r="J4693" s="1528">
        <f>IF(ISBLANK('CW19'!$AB$10),"##BLANK",'CW19'!$AB$10)</f>
        <v>4.3903629789707486</v>
      </c>
      <c r="K4693" s="1528">
        <f>IF(ISBLANK('CW19'!$AJ$10),"##BLANK",'CW19'!$AJ$10)</f>
        <v>4.2919778192240488</v>
      </c>
      <c r="L4693" s="1528">
        <f>IF(ISBLANK('CW19'!$AR$10),"##BLANK",'CW19'!$AR$10)</f>
        <v>4.3805340164657993</v>
      </c>
      <c r="M4693" s="1528">
        <f>IF(ISBLANK('CW19'!$AZ$10),"##BLANK",'CW19'!$AZ$10)</f>
        <v>4.4661906049495403</v>
      </c>
      <c r="N4693" s="1528">
        <f>IF(ISBLANK('CW19'!$BH$10),"##BLANK",'CW19'!$BH$10)</f>
        <v>4.55581535964079</v>
      </c>
      <c r="O4693" s="1528">
        <f>IF(ISBLANK('CW19'!$BP$10),"##BLANK",'CW19'!$BP$10)</f>
        <v>4.6452258240359701</v>
      </c>
    </row>
    <row r="4694" spans="2:15">
      <c r="B4694" s="1516" t="str">
        <f>UPPER('CW19'!$CA$11)</f>
        <v>BN15410_RL_PR24</v>
      </c>
      <c r="C4694" s="1516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16" t="str">
        <f>'CW19'!$C$11</f>
        <v>£m</v>
      </c>
      <c r="E4694" s="1516" t="s">
        <v>31</v>
      </c>
      <c r="H4694" s="1528">
        <f>IF(ISBLANK('CW19'!$E$11),"##BLANK",'CW19'!$E$11)</f>
        <v>1.94916048</v>
      </c>
      <c r="I4694" s="1528">
        <f>IF(ISBLANK('CW19'!$M$11),"##BLANK",'CW19'!$M$11)</f>
        <v>1.94916048</v>
      </c>
      <c r="J4694" s="1528">
        <f>IF(ISBLANK('CW19'!$U$11),"##BLANK",'CW19'!$U$11)</f>
        <v>1.94916048</v>
      </c>
      <c r="K4694" s="1528">
        <f>IF(ISBLANK('CW19'!$AC$11),"##BLANK",'CW19'!$AC$11)</f>
        <v>0</v>
      </c>
      <c r="L4694" s="1528">
        <f>IF(ISBLANK('CW19'!$AK$11),"##BLANK",'CW19'!$AK$11)</f>
        <v>0</v>
      </c>
      <c r="M4694" s="1528">
        <f>IF(ISBLANK('CW19'!$AS$11),"##BLANK",'CW19'!$AS$11)</f>
        <v>0</v>
      </c>
      <c r="N4694" s="1528">
        <f>IF(ISBLANK('CW19'!$BA$11),"##BLANK",'CW19'!$BA$11)</f>
        <v>0</v>
      </c>
      <c r="O4694" s="1528">
        <f>IF(ISBLANK('CW19'!$BI$11),"##BLANK",'CW19'!$BI$11)</f>
        <v>0</v>
      </c>
    </row>
    <row r="4695" spans="2:15">
      <c r="B4695" s="1516" t="str">
        <f>UPPER('CW19'!$CB$11)</f>
        <v>BN15420_RL_PR24</v>
      </c>
      <c r="C4695" s="1516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16" t="str">
        <f>'CW19'!$C$11</f>
        <v>£m</v>
      </c>
      <c r="E4695" s="1516" t="s">
        <v>31</v>
      </c>
      <c r="H4695" s="1528">
        <f>IF(ISBLANK('CW19'!$F$11),"##BLANK",'CW19'!$F$11)</f>
        <v>1.29101949</v>
      </c>
      <c r="I4695" s="1528">
        <f>IF(ISBLANK('CW19'!$N$11),"##BLANK",'CW19'!$N$11)</f>
        <v>0.85</v>
      </c>
      <c r="J4695" s="1528">
        <f>IF(ISBLANK('CW19'!$V$11),"##BLANK",'CW19'!$V$11)</f>
        <v>1.1499999999999999</v>
      </c>
      <c r="K4695" s="1528">
        <f>IF(ISBLANK('CW19'!$AD$11),"##BLANK",'CW19'!$AD$11)</f>
        <v>1.350898999999997</v>
      </c>
      <c r="L4695" s="1528">
        <f>IF(ISBLANK('CW19'!$AL$11),"##BLANK",'CW19'!$AL$11)</f>
        <v>1.350898999999997</v>
      </c>
      <c r="M4695" s="1528">
        <f>IF(ISBLANK('CW19'!$AT$11),"##BLANK",'CW19'!$AT$11)</f>
        <v>1.350898999999997</v>
      </c>
      <c r="N4695" s="1528">
        <f>IF(ISBLANK('CW19'!$BB$11),"##BLANK",'CW19'!$BB$11)</f>
        <v>1.350898999999997</v>
      </c>
      <c r="O4695" s="1528">
        <f>IF(ISBLANK('CW19'!$BJ$11),"##BLANK",'CW19'!$BJ$11)</f>
        <v>1.350898999999997</v>
      </c>
    </row>
    <row r="4696" spans="2:15">
      <c r="B4696" s="1516" t="str">
        <f>UPPER('CW19'!$CC$11)</f>
        <v>BN15430_RL_PR24</v>
      </c>
      <c r="C4696" s="1516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16" t="str">
        <f>'CW19'!$C$11</f>
        <v>£m</v>
      </c>
      <c r="E4696" s="1516" t="s">
        <v>31</v>
      </c>
      <c r="H4696" s="1528">
        <f>IF(ISBLANK('CW19'!$G$11),"##BLANK",'CW19'!$G$11)</f>
        <v>0.31542461999999999</v>
      </c>
      <c r="I4696" s="1528">
        <f>IF(ISBLANK('CW19'!$O$11),"##BLANK",'CW19'!$O$11)</f>
        <v>0.15</v>
      </c>
      <c r="J4696" s="1528">
        <f>IF(ISBLANK('CW19'!$W$11),"##BLANK",'CW19'!$W$11)</f>
        <v>0.25</v>
      </c>
      <c r="K4696" s="1528">
        <f>IF(ISBLANK('CW19'!$AE$11),"##BLANK",'CW19'!$AE$11)</f>
        <v>0.313633</v>
      </c>
      <c r="L4696" s="1528">
        <f>IF(ISBLANK('CW19'!$AM$11),"##BLANK",'CW19'!$AM$11)</f>
        <v>0.313633</v>
      </c>
      <c r="M4696" s="1528">
        <f>IF(ISBLANK('CW19'!$AU$11),"##BLANK",'CW19'!$AU$11)</f>
        <v>0.313633</v>
      </c>
      <c r="N4696" s="1528">
        <f>IF(ISBLANK('CW19'!$BC$11),"##BLANK",'CW19'!$BC$11)</f>
        <v>0.313633</v>
      </c>
      <c r="O4696" s="1528">
        <f>IF(ISBLANK('CW19'!$BK$11),"##BLANK",'CW19'!$BK$11)</f>
        <v>0.313633</v>
      </c>
    </row>
    <row r="4697" spans="2:15">
      <c r="B4697" s="1516" t="str">
        <f>UPPER('CW19'!$CD$11)</f>
        <v>BN15440_RL_PR24</v>
      </c>
      <c r="C4697" s="1516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16" t="str">
        <f>'CW19'!$C$11</f>
        <v>£m</v>
      </c>
      <c r="E4697" s="1516" t="s">
        <v>31</v>
      </c>
      <c r="H4697" s="1528">
        <f>IF(ISBLANK('CW19'!$H$11),"##BLANK",'CW19'!$H$11)</f>
        <v>0.20977332500000001</v>
      </c>
      <c r="I4697" s="1528">
        <f>IF(ISBLANK('CW19'!$P$11),"##BLANK",'CW19'!$P$11)</f>
        <v>0.05</v>
      </c>
      <c r="J4697" s="1528">
        <f>IF(ISBLANK('CW19'!$X$11),"##BLANK",'CW19'!$X$11)</f>
        <v>0.05</v>
      </c>
      <c r="K4697" s="1528">
        <f>IF(ISBLANK('CW19'!$AF$11),"##BLANK",'CW19'!$AF$11)</f>
        <v>8.5462750000000004E-2</v>
      </c>
      <c r="L4697" s="1528">
        <f>IF(ISBLANK('CW19'!$AN$11),"##BLANK",'CW19'!$AN$11)</f>
        <v>8.5462750000000004E-2</v>
      </c>
      <c r="M4697" s="1528">
        <f>IF(ISBLANK('CW19'!$AV$11),"##BLANK",'CW19'!$AV$11)</f>
        <v>8.5462750000000004E-2</v>
      </c>
      <c r="N4697" s="1528">
        <f>IF(ISBLANK('CW19'!$BD$11),"##BLANK",'CW19'!$BD$11)</f>
        <v>8.5462750000000004E-2</v>
      </c>
      <c r="O4697" s="1528">
        <f>IF(ISBLANK('CW19'!$BL$11),"##BLANK",'CW19'!$BL$11)</f>
        <v>8.5462750000000004E-2</v>
      </c>
    </row>
    <row r="4698" spans="2:15">
      <c r="B4698" s="1516" t="str">
        <f>UPPER('CW19'!$CE$11)</f>
        <v>BN15450_RL_PR24</v>
      </c>
      <c r="C4698" s="1516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16" t="str">
        <f>'CW19'!$C$11</f>
        <v>£m</v>
      </c>
      <c r="E4698" s="1516" t="s">
        <v>31</v>
      </c>
      <c r="H4698" s="1528">
        <f>IF(ISBLANK('CW19'!$I$11),"##BLANK",'CW19'!$I$11)</f>
        <v>0.32715132499999999</v>
      </c>
      <c r="I4698" s="1528">
        <f>IF(ISBLANK('CW19'!$Q$11),"##BLANK",'CW19'!$Q$11)</f>
        <v>0.17324690000000001</v>
      </c>
      <c r="J4698" s="1528">
        <f>IF(ISBLANK('CW19'!$Y$11),"##BLANK",'CW19'!$Y$11)</f>
        <v>0.27694430700000011</v>
      </c>
      <c r="K4698" s="1528">
        <f>IF(ISBLANK('CW19'!$AG$11),"##BLANK",'CW19'!$AG$11)</f>
        <v>0.35500142884664132</v>
      </c>
      <c r="L4698" s="1528">
        <f>IF(ISBLANK('CW19'!$AO$11),"##BLANK",'CW19'!$AO$11)</f>
        <v>0.3350917885160139</v>
      </c>
      <c r="M4698" s="1528">
        <f>IF(ISBLANK('CW19'!$AW$11),"##BLANK",'CW19'!$AW$11)</f>
        <v>0.33965428591936514</v>
      </c>
      <c r="N4698" s="1528">
        <f>IF(ISBLANK('CW19'!$BE$11),"##BLANK",'CW19'!$BE$11)</f>
        <v>0.34453849415789478</v>
      </c>
      <c r="O4698" s="1528">
        <f>IF(ISBLANK('CW19'!$BM$11),"##BLANK",'CW19'!$BM$11)</f>
        <v>0.34967943616483149</v>
      </c>
    </row>
    <row r="4699" spans="2:15">
      <c r="B4699" s="1516" t="str">
        <f>UPPER('CW19'!$CF$11)</f>
        <v>BN15460_RL_PR24</v>
      </c>
      <c r="C4699" s="1516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16" t="str">
        <f>'CW19'!$C$11</f>
        <v>£m</v>
      </c>
      <c r="E4699" s="1516" t="s">
        <v>31</v>
      </c>
      <c r="H4699" s="1528">
        <f>IF(ISBLANK('CW19'!$J$11),"##BLANK",'CW19'!$J$11)</f>
        <v>0.25156732949999988</v>
      </c>
      <c r="I4699" s="1528">
        <f>IF(ISBLANK('CW19'!$R$11),"##BLANK",'CW19'!$R$11)</f>
        <v>0.26414569597499987</v>
      </c>
      <c r="J4699" s="1528">
        <f>IF(ISBLANK('CW19'!$Z$11),"##BLANK",'CW19'!$Z$11)</f>
        <v>0.27207006685424989</v>
      </c>
      <c r="K4699" s="1528">
        <f>IF(ISBLANK('CW19'!$AH$11),"##BLANK",'CW19'!$AH$11)</f>
        <v>0.12798859501797</v>
      </c>
      <c r="L4699" s="1528">
        <f>IF(ISBLANK('CW19'!$AP$11),"##BLANK",'CW19'!$AP$11)</f>
        <v>0.1002158210076</v>
      </c>
      <c r="M4699" s="1528">
        <f>IF(ISBLANK('CW19'!$AX$11),"##BLANK",'CW19'!$AX$11)</f>
        <v>0.104088501989371</v>
      </c>
      <c r="N4699" s="1528">
        <f>IF(ISBLANK('CW19'!$BF$11),"##BLANK",'CW19'!$BF$11)</f>
        <v>0.108134648070097</v>
      </c>
      <c r="O4699" s="1528">
        <f>IF(ISBLANK('CW19'!$BN$11),"##BLANK",'CW19'!$BN$11)</f>
        <v>0.112327630267542</v>
      </c>
    </row>
    <row r="4700" spans="2:15">
      <c r="B4700" s="1516" t="str">
        <f>UPPER('CW19'!$CG$11)</f>
        <v>BN15470_RL_PR24</v>
      </c>
      <c r="C4700" s="1516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16" t="str">
        <f>'CW19'!$C$11</f>
        <v>£m</v>
      </c>
      <c r="E4700" s="1516" t="s">
        <v>31</v>
      </c>
      <c r="H4700" s="1528">
        <f>IF(ISBLANK('CW19'!$K$11),"##BLANK",'CW19'!$K$11)</f>
        <v>0</v>
      </c>
      <c r="I4700" s="1528">
        <f>IF(ISBLANK('CW19'!$S$11),"##BLANK",'CW19'!$S$11)</f>
        <v>0</v>
      </c>
      <c r="J4700" s="1528">
        <f>IF(ISBLANK('CW19'!$AA$11),"##BLANK",'CW19'!$AA$11)</f>
        <v>0</v>
      </c>
      <c r="K4700" s="1528">
        <f>IF(ISBLANK('CW19'!$AI$11),"##BLANK",'CW19'!$AI$11)</f>
        <v>0</v>
      </c>
      <c r="L4700" s="1528">
        <f>IF(ISBLANK('CW19'!$AQ$11),"##BLANK",'CW19'!$AQ$11)</f>
        <v>0</v>
      </c>
      <c r="M4700" s="1528">
        <f>IF(ISBLANK('CW19'!$AY$11),"##BLANK",'CW19'!$AY$11)</f>
        <v>0</v>
      </c>
      <c r="N4700" s="1528">
        <f>IF(ISBLANK('CW19'!$BG$11),"##BLANK",'CW19'!$BG$11)</f>
        <v>0</v>
      </c>
      <c r="O4700" s="1528">
        <f>IF(ISBLANK('CW19'!$BO$11),"##BLANK",'CW19'!$BO$11)</f>
        <v>0</v>
      </c>
    </row>
    <row r="4701" spans="2:15">
      <c r="B4701" s="1516" t="str">
        <f>UPPER('CW19'!$CH$11)</f>
        <v>BN15500_RL_PR24</v>
      </c>
      <c r="C4701" s="1516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16" t="str">
        <f>'CW19'!$C$11</f>
        <v>£m</v>
      </c>
      <c r="E4701" s="1516" t="s">
        <v>31</v>
      </c>
      <c r="H4701" s="1528">
        <f>IF(ISBLANK('CW19'!$L$11),"##BLANK",'CW19'!$L$11)</f>
        <v>4.3440965694999996</v>
      </c>
      <c r="I4701" s="1528">
        <f>IF(ISBLANK('CW19'!$T$11),"##BLANK",'CW19'!$T$11)</f>
        <v>3.4365530759749996</v>
      </c>
      <c r="J4701" s="1528">
        <f>IF(ISBLANK('CW19'!$AB$11),"##BLANK",'CW19'!$AB$11)</f>
        <v>3.9481748538542498</v>
      </c>
      <c r="K4701" s="1528">
        <f>IF(ISBLANK('CW19'!$AJ$11),"##BLANK",'CW19'!$AJ$11)</f>
        <v>2.232984773864608</v>
      </c>
      <c r="L4701" s="1528">
        <f>IF(ISBLANK('CW19'!$AR$11),"##BLANK",'CW19'!$AR$11)</f>
        <v>2.185302359523611</v>
      </c>
      <c r="M4701" s="1528">
        <f>IF(ISBLANK('CW19'!$AZ$11),"##BLANK",'CW19'!$AZ$11)</f>
        <v>2.1937375379087332</v>
      </c>
      <c r="N4701" s="1528">
        <f>IF(ISBLANK('CW19'!$BH$11),"##BLANK",'CW19'!$BH$11)</f>
        <v>2.2026678922279888</v>
      </c>
      <c r="O4701" s="1528">
        <f>IF(ISBLANK('CW19'!$BP$11),"##BLANK",'CW19'!$BP$11)</f>
        <v>2.2120018164323705</v>
      </c>
    </row>
    <row r="4702" spans="2:15">
      <c r="B4702" s="1516" t="str">
        <f>UPPER('CW19'!$CA$12)</f>
        <v>BN15410_TOT_PR24</v>
      </c>
      <c r="C4702" s="1516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16" t="str">
        <f>'CW19'!$C$12</f>
        <v>£m</v>
      </c>
      <c r="E4702" s="1516" t="s">
        <v>31</v>
      </c>
      <c r="H4702" s="1528">
        <f>IF(ISBLANK('CW19'!$E$12),"##BLANK",'CW19'!$E$12)</f>
        <v>1.94916048</v>
      </c>
      <c r="I4702" s="1528">
        <f>IF(ISBLANK('CW19'!$M$12),"##BLANK",'CW19'!$M$12)</f>
        <v>1.94916048</v>
      </c>
      <c r="J4702" s="1528">
        <f>IF(ISBLANK('CW19'!$U$12),"##BLANK",'CW19'!$U$12)</f>
        <v>1.94916048</v>
      </c>
      <c r="K4702" s="1528">
        <f>IF(ISBLANK('CW19'!$AC$12),"##BLANK",'CW19'!$AC$12)</f>
        <v>0</v>
      </c>
      <c r="L4702" s="1528">
        <f>IF(ISBLANK('CW19'!$AK$12),"##BLANK",'CW19'!$AK$12)</f>
        <v>0</v>
      </c>
      <c r="M4702" s="1528">
        <f>IF(ISBLANK('CW19'!$AS$12),"##BLANK",'CW19'!$AS$12)</f>
        <v>0</v>
      </c>
      <c r="N4702" s="1528">
        <f>IF(ISBLANK('CW19'!$BA$12),"##BLANK",'CW19'!$BA$12)</f>
        <v>0</v>
      </c>
      <c r="O4702" s="1528">
        <f>IF(ISBLANK('CW19'!$BI$12),"##BLANK",'CW19'!$BI$12)</f>
        <v>0</v>
      </c>
    </row>
    <row r="4703" spans="2:15">
      <c r="B4703" s="1516" t="str">
        <f>UPPER('CW19'!$CB$12)</f>
        <v>BN15420_TOT_PR24</v>
      </c>
      <c r="C4703" s="1516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16" t="str">
        <f>'CW19'!$C$12</f>
        <v>£m</v>
      </c>
      <c r="E4703" s="1516" t="s">
        <v>31</v>
      </c>
      <c r="H4703" s="1528">
        <f>IF(ISBLANK('CW19'!$F$12),"##BLANK",'CW19'!$F$12)</f>
        <v>1.8255938299999999</v>
      </c>
      <c r="I4703" s="1528">
        <f>IF(ISBLANK('CW19'!$N$12),"##BLANK",'CW19'!$N$12)</f>
        <v>1.1299999999999999</v>
      </c>
      <c r="J4703" s="1528">
        <f>IF(ISBLANK('CW19'!$V$12),"##BLANK",'CW19'!$V$12)</f>
        <v>1.43</v>
      </c>
      <c r="K4703" s="1528">
        <f>IF(ISBLANK('CW19'!$AD$12),"##BLANK",'CW19'!$AD$12)</f>
        <v>1.4509149999999971</v>
      </c>
      <c r="L4703" s="1528">
        <f>IF(ISBLANK('CW19'!$AL$12),"##BLANK",'CW19'!$AL$12)</f>
        <v>1.4509149999999971</v>
      </c>
      <c r="M4703" s="1528">
        <f>IF(ISBLANK('CW19'!$AT$12),"##BLANK",'CW19'!$AT$12)</f>
        <v>1.4509149999999971</v>
      </c>
      <c r="N4703" s="1528">
        <f>IF(ISBLANK('CW19'!$BB$12),"##BLANK",'CW19'!$BB$12)</f>
        <v>1.4509149999999971</v>
      </c>
      <c r="O4703" s="1528">
        <f>IF(ISBLANK('CW19'!$BJ$12),"##BLANK",'CW19'!$BJ$12)</f>
        <v>1.4509149999999971</v>
      </c>
    </row>
    <row r="4704" spans="2:15">
      <c r="B4704" s="1516" t="str">
        <f>UPPER('CW19'!$CC$12)</f>
        <v>BN15430_TOT_PR24</v>
      </c>
      <c r="C4704" s="1516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16" t="str">
        <f>'CW19'!$C$12</f>
        <v>£m</v>
      </c>
      <c r="E4704" s="1516" t="s">
        <v>31</v>
      </c>
      <c r="H4704" s="1528">
        <f>IF(ISBLANK('CW19'!$G$12),"##BLANK",'CW19'!$G$12)</f>
        <v>0.31542461999999999</v>
      </c>
      <c r="I4704" s="1528">
        <f>IF(ISBLANK('CW19'!$O$12),"##BLANK",'CW19'!$O$12)</f>
        <v>0.15</v>
      </c>
      <c r="J4704" s="1528">
        <f>IF(ISBLANK('CW19'!$W$12),"##BLANK",'CW19'!$W$12)</f>
        <v>0.25</v>
      </c>
      <c r="K4704" s="1528">
        <f>IF(ISBLANK('CW19'!$AE$12),"##BLANK",'CW19'!$AE$12)</f>
        <v>0.313633</v>
      </c>
      <c r="L4704" s="1528">
        <f>IF(ISBLANK('CW19'!$AM$12),"##BLANK",'CW19'!$AM$12)</f>
        <v>0.313633</v>
      </c>
      <c r="M4704" s="1528">
        <f>IF(ISBLANK('CW19'!$AU$12),"##BLANK",'CW19'!$AU$12)</f>
        <v>0.313633</v>
      </c>
      <c r="N4704" s="1528">
        <f>IF(ISBLANK('CW19'!$BC$12),"##BLANK",'CW19'!$BC$12)</f>
        <v>0.313633</v>
      </c>
      <c r="O4704" s="1528">
        <f>IF(ISBLANK('CW19'!$BK$12),"##BLANK",'CW19'!$BK$12)</f>
        <v>0.313633</v>
      </c>
    </row>
    <row r="4705" spans="2:15">
      <c r="B4705" s="1516" t="str">
        <f>UPPER('CW19'!$CD$12)</f>
        <v>BN15440_TOT_PR24</v>
      </c>
      <c r="C4705" s="1516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16" t="str">
        <f>'CW19'!$C$12</f>
        <v>£m</v>
      </c>
      <c r="E4705" s="1516" t="s">
        <v>31</v>
      </c>
      <c r="H4705" s="1528">
        <f>IF(ISBLANK('CW19'!$H$12),"##BLANK",'CW19'!$H$12)</f>
        <v>0.20977332500000001</v>
      </c>
      <c r="I4705" s="1528">
        <f>IF(ISBLANK('CW19'!$P$12),"##BLANK",'CW19'!$P$12)</f>
        <v>0.1255</v>
      </c>
      <c r="J4705" s="1528">
        <f>IF(ISBLANK('CW19'!$X$12),"##BLANK",'CW19'!$X$12)</f>
        <v>0.05</v>
      </c>
      <c r="K4705" s="1528">
        <f>IF(ISBLANK('CW19'!$AF$12),"##BLANK",'CW19'!$AF$12)</f>
        <v>1.0758584827160489</v>
      </c>
      <c r="L4705" s="1528">
        <f>IF(ISBLANK('CW19'!$AN$12),"##BLANK",'CW19'!$AN$12)</f>
        <v>1.0833962354404789</v>
      </c>
      <c r="M4705" s="1528">
        <f>IF(ISBLANK('CW19'!$AV$12),"##BLANK",'CW19'!$AV$12)</f>
        <v>1.09022825055568</v>
      </c>
      <c r="N4705" s="1528">
        <f>IF(ISBLANK('CW19'!$BD$12),"##BLANK",'CW19'!$BD$12)</f>
        <v>1.0971803191798</v>
      </c>
      <c r="O4705" s="1528">
        <f>IF(ISBLANK('CW19'!$BL$12),"##BLANK",'CW19'!$BL$12)</f>
        <v>1.10375069189386</v>
      </c>
    </row>
    <row r="4706" spans="2:15">
      <c r="B4706" s="1516" t="str">
        <f>UPPER('CW19'!$CE$12)</f>
        <v>BN15450_TOT_PR24</v>
      </c>
      <c r="C4706" s="1516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16" t="str">
        <f>'CW19'!$C$12</f>
        <v>£m</v>
      </c>
      <c r="E4706" s="1516" t="s">
        <v>31</v>
      </c>
      <c r="H4706" s="1528">
        <f>IF(ISBLANK('CW19'!$I$12),"##BLANK",'CW19'!$I$12)</f>
        <v>1.549857635</v>
      </c>
      <c r="I4706" s="1528">
        <f>IF(ISBLANK('CW19'!$Q$12),"##BLANK",'CW19'!$Q$12)</f>
        <v>1.4552943100000002</v>
      </c>
      <c r="J4706" s="1528">
        <f>IF(ISBLANK('CW19'!$Y$12),"##BLANK",'CW19'!$Y$12)</f>
        <v>1.5963766100000001</v>
      </c>
      <c r="K4706" s="1528">
        <f>IF(ISBLANK('CW19'!$AG$12),"##BLANK",'CW19'!$AG$12)</f>
        <v>1.7388403153364513</v>
      </c>
      <c r="L4706" s="1528">
        <f>IF(ISBLANK('CW19'!$AO$12),"##BLANK",'CW19'!$AO$12)</f>
        <v>1.7693544815512139</v>
      </c>
      <c r="M4706" s="1528">
        <f>IF(ISBLANK('CW19'!$AW$12),"##BLANK",'CW19'!$AW$12)</f>
        <v>1.8236223898873052</v>
      </c>
      <c r="N4706" s="1528">
        <f>IF(ISBLANK('CW19'!$BE$12),"##BLANK",'CW19'!$BE$12)</f>
        <v>1.881043175866655</v>
      </c>
      <c r="O4706" s="1528">
        <f>IF(ISBLANK('CW19'!$BM$12),"##BLANK",'CW19'!$BM$12)</f>
        <v>1.9394022504339614</v>
      </c>
    </row>
    <row r="4707" spans="2:15">
      <c r="B4707" s="1516" t="str">
        <f>UPPER('CW19'!$CF$12)</f>
        <v>BN15460_TOT_PR24</v>
      </c>
      <c r="C4707" s="1516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16" t="str">
        <f>'CW19'!$C$12</f>
        <v>£m</v>
      </c>
      <c r="E4707" s="1516" t="s">
        <v>31</v>
      </c>
      <c r="H4707" s="1528">
        <f>IF(ISBLANK('CW19'!$J$12),"##BLANK",'CW19'!$J$12)</f>
        <v>2.795192549999999</v>
      </c>
      <c r="I4707" s="1528">
        <f>IF(ISBLANK('CW19'!$R$12),"##BLANK",'CW19'!$R$12)</f>
        <v>2.9349521774999991</v>
      </c>
      <c r="J4707" s="1528">
        <f>IF(ISBLANK('CW19'!$Z$12),"##BLANK",'CW19'!$Z$12)</f>
        <v>3.023000742824999</v>
      </c>
      <c r="K4707" s="1528">
        <f>IF(ISBLANK('CW19'!$AH$12),"##BLANK",'CW19'!$AH$12)</f>
        <v>1.9457157950361601</v>
      </c>
      <c r="L4707" s="1528">
        <f>IF(ISBLANK('CW19'!$AP$12),"##BLANK",'CW19'!$AP$12)</f>
        <v>1.9485376589977201</v>
      </c>
      <c r="M4707" s="1528">
        <f>IF(ISBLANK('CW19'!$AX$12),"##BLANK",'CW19'!$AX$12)</f>
        <v>1.981529502415291</v>
      </c>
      <c r="N4707" s="1528">
        <f>IF(ISBLANK('CW19'!$BF$12),"##BLANK",'CW19'!$BF$12)</f>
        <v>2.0157117568223271</v>
      </c>
      <c r="O4707" s="1528">
        <f>IF(ISBLANK('CW19'!$BN$12),"##BLANK",'CW19'!$BN$12)</f>
        <v>2.0495266981405225</v>
      </c>
    </row>
    <row r="4708" spans="2:15">
      <c r="B4708" s="1516" t="str">
        <f>UPPER('CW19'!$CG$12)</f>
        <v>BN15470_TOT_PR24</v>
      </c>
      <c r="C4708" s="1516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16" t="str">
        <f>'CW19'!$C$12</f>
        <v>£m</v>
      </c>
      <c r="E4708" s="1516" t="s">
        <v>31</v>
      </c>
      <c r="H4708" s="1528">
        <f>IF(ISBLANK('CW19'!$K$12),"##BLANK",'CW19'!$K$12)</f>
        <v>1.4932229999999999E-2</v>
      </c>
      <c r="I4708" s="1528">
        <f>IF(ISBLANK('CW19'!$S$12),"##BLANK",'CW19'!$S$12)</f>
        <v>0.04</v>
      </c>
      <c r="J4708" s="1528">
        <f>IF(ISBLANK('CW19'!$AA$12),"##BLANK",'CW19'!$AA$12)</f>
        <v>0.04</v>
      </c>
      <c r="K4708" s="1528">
        <f>IF(ISBLANK('CW19'!$AI$12),"##BLANK",'CW19'!$AI$12)</f>
        <v>0</v>
      </c>
      <c r="L4708" s="1528">
        <f>IF(ISBLANK('CW19'!$AQ$12),"##BLANK",'CW19'!$AQ$12)</f>
        <v>0</v>
      </c>
      <c r="M4708" s="1528">
        <f>IF(ISBLANK('CW19'!$AY$12),"##BLANK",'CW19'!$AY$12)</f>
        <v>0</v>
      </c>
      <c r="N4708" s="1528">
        <f>IF(ISBLANK('CW19'!$BG$12),"##BLANK",'CW19'!$BG$12)</f>
        <v>0</v>
      </c>
      <c r="O4708" s="1528">
        <f>IF(ISBLANK('CW19'!$BO$12),"##BLANK",'CW19'!$BO$12)</f>
        <v>0</v>
      </c>
    </row>
    <row r="4709" spans="2:15">
      <c r="B4709" s="1516" t="str">
        <f>UPPER('CW19'!$CH$12)</f>
        <v>BN15500_TOT_PR24</v>
      </c>
      <c r="C4709" s="1516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16" t="str">
        <f>'CW19'!$C$12</f>
        <v>£m</v>
      </c>
      <c r="E4709" s="1516" t="s">
        <v>31</v>
      </c>
      <c r="H4709" s="1528">
        <f>IF(ISBLANK('CW19'!$L$12),"##BLANK",'CW19'!$L$12)</f>
        <v>8.6599346699999984</v>
      </c>
      <c r="I4709" s="1528">
        <f>IF(ISBLANK('CW19'!$T$12),"##BLANK",'CW19'!$T$12)</f>
        <v>7.7849069674999987</v>
      </c>
      <c r="J4709" s="1528">
        <f>IF(ISBLANK('CW19'!$AB$12),"##BLANK",'CW19'!$AB$12)</f>
        <v>8.3385378328249988</v>
      </c>
      <c r="K4709" s="1528">
        <f>IF(ISBLANK('CW19'!$AJ$12),"##BLANK",'CW19'!$AJ$12)</f>
        <v>6.5249625930886577</v>
      </c>
      <c r="L4709" s="1528">
        <f>IF(ISBLANK('CW19'!$AR$12),"##BLANK",'CW19'!$AR$12)</f>
        <v>6.5658363759894103</v>
      </c>
      <c r="M4709" s="1528">
        <f>IF(ISBLANK('CW19'!$AZ$12),"##BLANK",'CW19'!$AZ$12)</f>
        <v>6.6599281428582726</v>
      </c>
      <c r="N4709" s="1528">
        <f>IF(ISBLANK('CW19'!$BH$12),"##BLANK",'CW19'!$BH$12)</f>
        <v>6.7584832518687792</v>
      </c>
      <c r="O4709" s="1528">
        <f>IF(ISBLANK('CW19'!$BP$12),"##BLANK",'CW19'!$BP$12)</f>
        <v>6.8572276404683405</v>
      </c>
    </row>
    <row r="4710" spans="2:15">
      <c r="B4710" s="1516" t="str">
        <f>UPPER('CW19'!$CA$15)</f>
        <v>BN15410_ML_A_PR24</v>
      </c>
      <c r="C4710" s="1516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16" t="str">
        <f>'CW19'!$C$15</f>
        <v>£m</v>
      </c>
      <c r="E4710" s="1516" t="s">
        <v>31</v>
      </c>
      <c r="H4710" s="1528" t="str">
        <f>IF(ISBLANK('CW19'!$E$15),"##BLANK",'CW19'!$E$15)</f>
        <v>##BLANK</v>
      </c>
      <c r="I4710" s="1528" t="str">
        <f>IF(ISBLANK('CW19'!$M$15),"##BLANK",'CW19'!$M$15)</f>
        <v>##BLANK</v>
      </c>
      <c r="J4710" s="1528" t="str">
        <f>IF(ISBLANK('CW19'!$U$15),"##BLANK",'CW19'!$U$15)</f>
        <v>##BLANK</v>
      </c>
      <c r="K4710" s="1528" t="str">
        <f>IF(ISBLANK('CW19'!$AC$15),"##BLANK",'CW19'!$AC$15)</f>
        <v>##BLANK</v>
      </c>
      <c r="L4710" s="1528" t="str">
        <f>IF(ISBLANK('CW19'!$AK$15),"##BLANK",'CW19'!$AK$15)</f>
        <v>##BLANK</v>
      </c>
      <c r="M4710" s="1528" t="str">
        <f>IF(ISBLANK('CW19'!$AS$15),"##BLANK",'CW19'!$AS$15)</f>
        <v>##BLANK</v>
      </c>
      <c r="N4710" s="1528" t="str">
        <f>IF(ISBLANK('CW19'!$BA$15),"##BLANK",'CW19'!$BA$15)</f>
        <v>##BLANK</v>
      </c>
      <c r="O4710" s="1528" t="str">
        <f>IF(ISBLANK('CW19'!$BI$15),"##BLANK",'CW19'!$BI$15)</f>
        <v>##BLANK</v>
      </c>
    </row>
    <row r="4711" spans="2:15">
      <c r="B4711" s="1516" t="str">
        <f>UPPER('CW19'!$CB$15)</f>
        <v>BN15420_ML_A_PR24</v>
      </c>
      <c r="C4711" s="1516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16" t="str">
        <f>'CW19'!$C$15</f>
        <v>£m</v>
      </c>
      <c r="E4711" s="1516" t="s">
        <v>31</v>
      </c>
      <c r="H4711" s="1528" t="str">
        <f>IF(ISBLANK('CW19'!$F$15),"##BLANK",'CW19'!$F$15)</f>
        <v>##BLANK</v>
      </c>
      <c r="I4711" s="1528" t="str">
        <f>IF(ISBLANK('CW19'!$N$15),"##BLANK",'CW19'!$N$15)</f>
        <v>##BLANK</v>
      </c>
      <c r="J4711" s="1528" t="str">
        <f>IF(ISBLANK('CW19'!$V$15),"##BLANK",'CW19'!$V$15)</f>
        <v>##BLANK</v>
      </c>
      <c r="K4711" s="1528" t="str">
        <f>IF(ISBLANK('CW19'!$AD$15),"##BLANK",'CW19'!$AD$15)</f>
        <v>##BLANK</v>
      </c>
      <c r="L4711" s="1528" t="str">
        <f>IF(ISBLANK('CW19'!$AL$15),"##BLANK",'CW19'!$AL$15)</f>
        <v>##BLANK</v>
      </c>
      <c r="M4711" s="1528" t="str">
        <f>IF(ISBLANK('CW19'!$AT$15),"##BLANK",'CW19'!$AT$15)</f>
        <v>##BLANK</v>
      </c>
      <c r="N4711" s="1528" t="str">
        <f>IF(ISBLANK('CW19'!$BB$15),"##BLANK",'CW19'!$BB$15)</f>
        <v>##BLANK</v>
      </c>
      <c r="O4711" s="1528" t="str">
        <f>IF(ISBLANK('CW19'!$BJ$15),"##BLANK",'CW19'!$BJ$15)</f>
        <v>##BLANK</v>
      </c>
    </row>
    <row r="4712" spans="2:15">
      <c r="B4712" s="1516" t="str">
        <f>UPPER('CW19'!$CC$15)</f>
        <v>BN15430_ML_A_PR24</v>
      </c>
      <c r="C4712" s="1516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16" t="str">
        <f>'CW19'!$C$15</f>
        <v>£m</v>
      </c>
      <c r="E4712" s="1516" t="s">
        <v>31</v>
      </c>
      <c r="H4712" s="1528" t="str">
        <f>IF(ISBLANK('CW19'!$G$15),"##BLANK",'CW19'!$G$15)</f>
        <v>##BLANK</v>
      </c>
      <c r="I4712" s="1528" t="str">
        <f>IF(ISBLANK('CW19'!$O$15),"##BLANK",'CW19'!$O$15)</f>
        <v>##BLANK</v>
      </c>
      <c r="J4712" s="1528" t="str">
        <f>IF(ISBLANK('CW19'!$W$15),"##BLANK",'CW19'!$W$15)</f>
        <v>##BLANK</v>
      </c>
      <c r="K4712" s="1528" t="str">
        <f>IF(ISBLANK('CW19'!$AE$15),"##BLANK",'CW19'!$AE$15)</f>
        <v>##BLANK</v>
      </c>
      <c r="L4712" s="1528" t="str">
        <f>IF(ISBLANK('CW19'!$AM$15),"##BLANK",'CW19'!$AM$15)</f>
        <v>##BLANK</v>
      </c>
      <c r="M4712" s="1528" t="str">
        <f>IF(ISBLANK('CW19'!$AU$15),"##BLANK",'CW19'!$AU$15)</f>
        <v>##BLANK</v>
      </c>
      <c r="N4712" s="1528" t="str">
        <f>IF(ISBLANK('CW19'!$BC$15),"##BLANK",'CW19'!$BC$15)</f>
        <v>##BLANK</v>
      </c>
      <c r="O4712" s="1528" t="str">
        <f>IF(ISBLANK('CW19'!$BK$15),"##BLANK",'CW19'!$BK$15)</f>
        <v>##BLANK</v>
      </c>
    </row>
    <row r="4713" spans="2:15">
      <c r="B4713" s="1516" t="str">
        <f>UPPER('CW19'!$CD$15)</f>
        <v>BN15440_ML_A_PR24</v>
      </c>
      <c r="C4713" s="1516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16" t="str">
        <f>'CW19'!$C$15</f>
        <v>£m</v>
      </c>
      <c r="E4713" s="1516" t="s">
        <v>31</v>
      </c>
      <c r="H4713" s="1528" t="str">
        <f>IF(ISBLANK('CW19'!$H$15),"##BLANK",'CW19'!$H$15)</f>
        <v>##BLANK</v>
      </c>
      <c r="I4713" s="1528" t="str">
        <f>IF(ISBLANK('CW19'!$P$15),"##BLANK",'CW19'!$P$15)</f>
        <v>##BLANK</v>
      </c>
      <c r="J4713" s="1528" t="str">
        <f>IF(ISBLANK('CW19'!$X$15),"##BLANK",'CW19'!$X$15)</f>
        <v>##BLANK</v>
      </c>
      <c r="K4713" s="1528" t="str">
        <f>IF(ISBLANK('CW19'!$AF$15),"##BLANK",'CW19'!$AF$15)</f>
        <v>##BLANK</v>
      </c>
      <c r="L4713" s="1528" t="str">
        <f>IF(ISBLANK('CW19'!$AN$15),"##BLANK",'CW19'!$AN$15)</f>
        <v>##BLANK</v>
      </c>
      <c r="M4713" s="1528" t="str">
        <f>IF(ISBLANK('CW19'!$AV$15),"##BLANK",'CW19'!$AV$15)</f>
        <v>##BLANK</v>
      </c>
      <c r="N4713" s="1528" t="str">
        <f>IF(ISBLANK('CW19'!$BD$15),"##BLANK",'CW19'!$BD$15)</f>
        <v>##BLANK</v>
      </c>
      <c r="O4713" s="1528" t="str">
        <f>IF(ISBLANK('CW19'!$BL$15),"##BLANK",'CW19'!$BL$15)</f>
        <v>##BLANK</v>
      </c>
    </row>
    <row r="4714" spans="2:15">
      <c r="B4714" s="1516" t="str">
        <f>UPPER('CW19'!$CE$15)</f>
        <v>BN15450_ML_A_PR24</v>
      </c>
      <c r="C4714" s="1516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16" t="str">
        <f>'CW19'!$C$15</f>
        <v>£m</v>
      </c>
      <c r="E4714" s="1516" t="s">
        <v>31</v>
      </c>
      <c r="H4714" s="1528" t="str">
        <f>IF(ISBLANK('CW19'!$I$15),"##BLANK",'CW19'!$I$15)</f>
        <v>##BLANK</v>
      </c>
      <c r="I4714" s="1528" t="str">
        <f>IF(ISBLANK('CW19'!$Q$15),"##BLANK",'CW19'!$Q$15)</f>
        <v>##BLANK</v>
      </c>
      <c r="J4714" s="1528" t="str">
        <f>IF(ISBLANK('CW19'!$Y$15),"##BLANK",'CW19'!$Y$15)</f>
        <v>##BLANK</v>
      </c>
      <c r="K4714" s="1528" t="str">
        <f>IF(ISBLANK('CW19'!$AG$15),"##BLANK",'CW19'!$AG$15)</f>
        <v>##BLANK</v>
      </c>
      <c r="L4714" s="1528" t="str">
        <f>IF(ISBLANK('CW19'!$AO$15),"##BLANK",'CW19'!$AO$15)</f>
        <v>##BLANK</v>
      </c>
      <c r="M4714" s="1528" t="str">
        <f>IF(ISBLANK('CW19'!$AW$15),"##BLANK",'CW19'!$AW$15)</f>
        <v>##BLANK</v>
      </c>
      <c r="N4714" s="1528" t="str">
        <f>IF(ISBLANK('CW19'!$BE$15),"##BLANK",'CW19'!$BE$15)</f>
        <v>##BLANK</v>
      </c>
      <c r="O4714" s="1528" t="str">
        <f>IF(ISBLANK('CW19'!$BM$15),"##BLANK",'CW19'!$BM$15)</f>
        <v>##BLANK</v>
      </c>
    </row>
    <row r="4715" spans="2:15">
      <c r="B4715" s="1516" t="str">
        <f>UPPER('CW19'!$CF$15)</f>
        <v>BN15460_ML_A_PR24</v>
      </c>
      <c r="C4715" s="1516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16" t="str">
        <f>'CW19'!$C$15</f>
        <v>£m</v>
      </c>
      <c r="E4715" s="1516" t="s">
        <v>31</v>
      </c>
      <c r="H4715" s="1528" t="str">
        <f>IF(ISBLANK('CW19'!$J$15),"##BLANK",'CW19'!$J$15)</f>
        <v>##BLANK</v>
      </c>
      <c r="I4715" s="1528" t="str">
        <f>IF(ISBLANK('CW19'!$R$15),"##BLANK",'CW19'!$R$15)</f>
        <v>##BLANK</v>
      </c>
      <c r="J4715" s="1528" t="str">
        <f>IF(ISBLANK('CW19'!$Z$15),"##BLANK",'CW19'!$Z$15)</f>
        <v>##BLANK</v>
      </c>
      <c r="K4715" s="1528" t="str">
        <f>IF(ISBLANK('CW19'!$AH$15),"##BLANK",'CW19'!$AH$15)</f>
        <v>##BLANK</v>
      </c>
      <c r="L4715" s="1528" t="str">
        <f>IF(ISBLANK('CW19'!$AP$15),"##BLANK",'CW19'!$AP$15)</f>
        <v>##BLANK</v>
      </c>
      <c r="M4715" s="1528" t="str">
        <f>IF(ISBLANK('CW19'!$AX$15),"##BLANK",'CW19'!$AX$15)</f>
        <v>##BLANK</v>
      </c>
      <c r="N4715" s="1528" t="str">
        <f>IF(ISBLANK('CW19'!$BF$15),"##BLANK",'CW19'!$BF$15)</f>
        <v>##BLANK</v>
      </c>
      <c r="O4715" s="1528" t="str">
        <f>IF(ISBLANK('CW19'!$BN$15),"##BLANK",'CW19'!$BN$15)</f>
        <v>##BLANK</v>
      </c>
    </row>
    <row r="4716" spans="2:15">
      <c r="B4716" s="1516" t="str">
        <f>UPPER('CW19'!$CG$15)</f>
        <v>BN15470_ML_A_PR24</v>
      </c>
      <c r="C4716" s="1516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16" t="str">
        <f>'CW19'!$C$15</f>
        <v>£m</v>
      </c>
      <c r="E4716" s="1516" t="s">
        <v>31</v>
      </c>
      <c r="H4716" s="1528" t="str">
        <f>IF(ISBLANK('CW19'!$K$15),"##BLANK",'CW19'!$K$15)</f>
        <v>##BLANK</v>
      </c>
      <c r="I4716" s="1528" t="str">
        <f>IF(ISBLANK('CW19'!$S$15),"##BLANK",'CW19'!$S$15)</f>
        <v>##BLANK</v>
      </c>
      <c r="J4716" s="1528" t="str">
        <f>IF(ISBLANK('CW19'!$AA$15),"##BLANK",'CW19'!$AA$15)</f>
        <v>##BLANK</v>
      </c>
      <c r="K4716" s="1528" t="str">
        <f>IF(ISBLANK('CW19'!$AI$15),"##BLANK",'CW19'!$AI$15)</f>
        <v>##BLANK</v>
      </c>
      <c r="L4716" s="1528" t="str">
        <f>IF(ISBLANK('CW19'!$AQ$15),"##BLANK",'CW19'!$AQ$15)</f>
        <v>##BLANK</v>
      </c>
      <c r="M4716" s="1528" t="str">
        <f>IF(ISBLANK('CW19'!$AY$15),"##BLANK",'CW19'!$AY$15)</f>
        <v>##BLANK</v>
      </c>
      <c r="N4716" s="1528" t="str">
        <f>IF(ISBLANK('CW19'!$BG$15),"##BLANK",'CW19'!$BG$15)</f>
        <v>##BLANK</v>
      </c>
      <c r="O4716" s="1528" t="str">
        <f>IF(ISBLANK('CW19'!$BO$15),"##BLANK",'CW19'!$BO$15)</f>
        <v>##BLANK</v>
      </c>
    </row>
    <row r="4717" spans="2:15">
      <c r="B4717" s="1516" t="str">
        <f>UPPER('CW19'!$CH$15)</f>
        <v>BN15500_ML_A_PR24</v>
      </c>
      <c r="C4717" s="1516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16" t="str">
        <f>'CW19'!$C$15</f>
        <v>£m</v>
      </c>
      <c r="E4717" s="1516" t="s">
        <v>31</v>
      </c>
      <c r="H4717" s="1528">
        <f>IF(ISBLANK('CW19'!$L$15),"##BLANK",'CW19'!$L$15)</f>
        <v>0</v>
      </c>
      <c r="I4717" s="1528">
        <f>IF(ISBLANK('CW19'!$T$15),"##BLANK",'CW19'!$T$15)</f>
        <v>0</v>
      </c>
      <c r="J4717" s="1528">
        <f>IF(ISBLANK('CW19'!$AB$15),"##BLANK",'CW19'!$AB$15)</f>
        <v>0</v>
      </c>
      <c r="K4717" s="1528">
        <f>IF(ISBLANK('CW19'!$AJ$15),"##BLANK",'CW19'!$AJ$15)</f>
        <v>0</v>
      </c>
      <c r="L4717" s="1528">
        <f>IF(ISBLANK('CW19'!$AR$15),"##BLANK",'CW19'!$AR$15)</f>
        <v>0</v>
      </c>
      <c r="M4717" s="1528">
        <f>IF(ISBLANK('CW19'!$AZ$15),"##BLANK",'CW19'!$AZ$15)</f>
        <v>0</v>
      </c>
      <c r="N4717" s="1528">
        <f>IF(ISBLANK('CW19'!$BH$15),"##BLANK",'CW19'!$BH$15)</f>
        <v>0</v>
      </c>
      <c r="O4717" s="1528">
        <f>IF(ISBLANK('CW19'!$BP$15),"##BLANK",'CW19'!$BP$15)</f>
        <v>0</v>
      </c>
    </row>
    <row r="4718" spans="2:15">
      <c r="B4718" s="1516" t="str">
        <f>UPPER('CW19'!$CA$16)</f>
        <v>BN15410_RL_A_PR24</v>
      </c>
      <c r="C4718" s="1516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16" t="str">
        <f>'CW19'!$C$16</f>
        <v>£m</v>
      </c>
      <c r="E4718" s="1516" t="s">
        <v>31</v>
      </c>
      <c r="H4718" s="1528" t="str">
        <f>IF(ISBLANK('CW19'!$E$16),"##BLANK",'CW19'!$E$16)</f>
        <v>##BLANK</v>
      </c>
      <c r="I4718" s="1528" t="str">
        <f>IF(ISBLANK('CW19'!$M$16),"##BLANK",'CW19'!$M$16)</f>
        <v>##BLANK</v>
      </c>
      <c r="J4718" s="1528" t="str">
        <f>IF(ISBLANK('CW19'!$U$16),"##BLANK",'CW19'!$U$16)</f>
        <v>##BLANK</v>
      </c>
      <c r="K4718" s="1528" t="str">
        <f>IF(ISBLANK('CW19'!$AC$16),"##BLANK",'CW19'!$AC$16)</f>
        <v>##BLANK</v>
      </c>
      <c r="L4718" s="1528" t="str">
        <f>IF(ISBLANK('CW19'!$AK$16),"##BLANK",'CW19'!$AK$16)</f>
        <v>##BLANK</v>
      </c>
      <c r="M4718" s="1528" t="str">
        <f>IF(ISBLANK('CW19'!$AS$16),"##BLANK",'CW19'!$AS$16)</f>
        <v>##BLANK</v>
      </c>
      <c r="N4718" s="1528" t="str">
        <f>IF(ISBLANK('CW19'!$BA$16),"##BLANK",'CW19'!$BA$16)</f>
        <v>##BLANK</v>
      </c>
      <c r="O4718" s="1528" t="str">
        <f>IF(ISBLANK('CW19'!$BI$16),"##BLANK",'CW19'!$BI$16)</f>
        <v>##BLANK</v>
      </c>
    </row>
    <row r="4719" spans="2:15">
      <c r="B4719" s="1516" t="str">
        <f>UPPER('CW19'!$CB$16)</f>
        <v>BN15420_RL_A_PR24</v>
      </c>
      <c r="C4719" s="1516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16" t="str">
        <f>'CW19'!$C$16</f>
        <v>£m</v>
      </c>
      <c r="E4719" s="1516" t="s">
        <v>31</v>
      </c>
      <c r="H4719" s="1528" t="str">
        <f>IF(ISBLANK('CW19'!$F$16),"##BLANK",'CW19'!$F$16)</f>
        <v>##BLANK</v>
      </c>
      <c r="I4719" s="1528" t="str">
        <f>IF(ISBLANK('CW19'!$N$16),"##BLANK",'CW19'!$N$16)</f>
        <v>##BLANK</v>
      </c>
      <c r="J4719" s="1528" t="str">
        <f>IF(ISBLANK('CW19'!$V$16),"##BLANK",'CW19'!$V$16)</f>
        <v>##BLANK</v>
      </c>
      <c r="K4719" s="1528" t="str">
        <f>IF(ISBLANK('CW19'!$AD$16),"##BLANK",'CW19'!$AD$16)</f>
        <v>##BLANK</v>
      </c>
      <c r="L4719" s="1528" t="str">
        <f>IF(ISBLANK('CW19'!$AL$16),"##BLANK",'CW19'!$AL$16)</f>
        <v>##BLANK</v>
      </c>
      <c r="M4719" s="1528" t="str">
        <f>IF(ISBLANK('CW19'!$AT$16),"##BLANK",'CW19'!$AT$16)</f>
        <v>##BLANK</v>
      </c>
      <c r="N4719" s="1528" t="str">
        <f>IF(ISBLANK('CW19'!$BB$16),"##BLANK",'CW19'!$BB$16)</f>
        <v>##BLANK</v>
      </c>
      <c r="O4719" s="1528" t="str">
        <f>IF(ISBLANK('CW19'!$BJ$16),"##BLANK",'CW19'!$BJ$16)</f>
        <v>##BLANK</v>
      </c>
    </row>
    <row r="4720" spans="2:15">
      <c r="B4720" s="1516" t="str">
        <f>UPPER('CW19'!$CC$16)</f>
        <v>BN15430_RL_A_PR24</v>
      </c>
      <c r="C4720" s="1516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16" t="str">
        <f>'CW19'!$C$16</f>
        <v>£m</v>
      </c>
      <c r="E4720" s="1516" t="s">
        <v>31</v>
      </c>
      <c r="H4720" s="1528" t="str">
        <f>IF(ISBLANK('CW19'!$G$16),"##BLANK",'CW19'!$G$16)</f>
        <v>##BLANK</v>
      </c>
      <c r="I4720" s="1528" t="str">
        <f>IF(ISBLANK('CW19'!$O$16),"##BLANK",'CW19'!$O$16)</f>
        <v>##BLANK</v>
      </c>
      <c r="J4720" s="1528" t="str">
        <f>IF(ISBLANK('CW19'!$W$16),"##BLANK",'CW19'!$W$16)</f>
        <v>##BLANK</v>
      </c>
      <c r="K4720" s="1528" t="str">
        <f>IF(ISBLANK('CW19'!$AE$16),"##BLANK",'CW19'!$AE$16)</f>
        <v>##BLANK</v>
      </c>
      <c r="L4720" s="1528" t="str">
        <f>IF(ISBLANK('CW19'!$AM$16),"##BLANK",'CW19'!$AM$16)</f>
        <v>##BLANK</v>
      </c>
      <c r="M4720" s="1528" t="str">
        <f>IF(ISBLANK('CW19'!$AU$16),"##BLANK",'CW19'!$AU$16)</f>
        <v>##BLANK</v>
      </c>
      <c r="N4720" s="1528" t="str">
        <f>IF(ISBLANK('CW19'!$BC$16),"##BLANK",'CW19'!$BC$16)</f>
        <v>##BLANK</v>
      </c>
      <c r="O4720" s="1528" t="str">
        <f>IF(ISBLANK('CW19'!$BK$16),"##BLANK",'CW19'!$BK$16)</f>
        <v>##BLANK</v>
      </c>
    </row>
    <row r="4721" spans="2:15">
      <c r="B4721" s="1516" t="str">
        <f>UPPER('CW19'!$CD$16)</f>
        <v>BN15440_RL_A_PR24</v>
      </c>
      <c r="C4721" s="1516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16" t="str">
        <f>'CW19'!$C$16</f>
        <v>£m</v>
      </c>
      <c r="E4721" s="1516" t="s">
        <v>31</v>
      </c>
      <c r="H4721" s="1528" t="str">
        <f>IF(ISBLANK('CW19'!$H$16),"##BLANK",'CW19'!$H$16)</f>
        <v>##BLANK</v>
      </c>
      <c r="I4721" s="1528" t="str">
        <f>IF(ISBLANK('CW19'!$P$16),"##BLANK",'CW19'!$P$16)</f>
        <v>##BLANK</v>
      </c>
      <c r="J4721" s="1528" t="str">
        <f>IF(ISBLANK('CW19'!$X$16),"##BLANK",'CW19'!$X$16)</f>
        <v>##BLANK</v>
      </c>
      <c r="K4721" s="1528" t="str">
        <f>IF(ISBLANK('CW19'!$AF$16),"##BLANK",'CW19'!$AF$16)</f>
        <v>##BLANK</v>
      </c>
      <c r="L4721" s="1528" t="str">
        <f>IF(ISBLANK('CW19'!$AN$16),"##BLANK",'CW19'!$AN$16)</f>
        <v>##BLANK</v>
      </c>
      <c r="M4721" s="1528" t="str">
        <f>IF(ISBLANK('CW19'!$AV$16),"##BLANK",'CW19'!$AV$16)</f>
        <v>##BLANK</v>
      </c>
      <c r="N4721" s="1528" t="str">
        <f>IF(ISBLANK('CW19'!$BD$16),"##BLANK",'CW19'!$BD$16)</f>
        <v>##BLANK</v>
      </c>
      <c r="O4721" s="1528" t="str">
        <f>IF(ISBLANK('CW19'!$BL$16),"##BLANK",'CW19'!$BL$16)</f>
        <v>##BLANK</v>
      </c>
    </row>
    <row r="4722" spans="2:15">
      <c r="B4722" s="1516" t="str">
        <f>UPPER('CW19'!$CE$16)</f>
        <v>BN15450_RL_A_PR24</v>
      </c>
      <c r="C4722" s="1516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16" t="str">
        <f>'CW19'!$C$16</f>
        <v>£m</v>
      </c>
      <c r="E4722" s="1516" t="s">
        <v>31</v>
      </c>
      <c r="H4722" s="1528" t="str">
        <f>IF(ISBLANK('CW19'!$I$16),"##BLANK",'CW19'!$I$16)</f>
        <v>##BLANK</v>
      </c>
      <c r="I4722" s="1528" t="str">
        <f>IF(ISBLANK('CW19'!$Q$16),"##BLANK",'CW19'!$Q$16)</f>
        <v>##BLANK</v>
      </c>
      <c r="J4722" s="1528" t="str">
        <f>IF(ISBLANK('CW19'!$Y$16),"##BLANK",'CW19'!$Y$16)</f>
        <v>##BLANK</v>
      </c>
      <c r="K4722" s="1528" t="str">
        <f>IF(ISBLANK('CW19'!$AG$16),"##BLANK",'CW19'!$AG$16)</f>
        <v>##BLANK</v>
      </c>
      <c r="L4722" s="1528" t="str">
        <f>IF(ISBLANK('CW19'!$AO$16),"##BLANK",'CW19'!$AO$16)</f>
        <v>##BLANK</v>
      </c>
      <c r="M4722" s="1528" t="str">
        <f>IF(ISBLANK('CW19'!$AW$16),"##BLANK",'CW19'!$AW$16)</f>
        <v>##BLANK</v>
      </c>
      <c r="N4722" s="1528" t="str">
        <f>IF(ISBLANK('CW19'!$BE$16),"##BLANK",'CW19'!$BE$16)</f>
        <v>##BLANK</v>
      </c>
      <c r="O4722" s="1528" t="str">
        <f>IF(ISBLANK('CW19'!$BM$16),"##BLANK",'CW19'!$BM$16)</f>
        <v>##BLANK</v>
      </c>
    </row>
    <row r="4723" spans="2:15">
      <c r="B4723" s="1516" t="str">
        <f>UPPER('CW19'!$CF$16)</f>
        <v>BN15460_RL_A_PR24</v>
      </c>
      <c r="C4723" s="1516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16" t="str">
        <f>'CW19'!$C$16</f>
        <v>£m</v>
      </c>
      <c r="E4723" s="1516" t="s">
        <v>31</v>
      </c>
      <c r="H4723" s="1528" t="str">
        <f>IF(ISBLANK('CW19'!$J$16),"##BLANK",'CW19'!$J$16)</f>
        <v>##BLANK</v>
      </c>
      <c r="I4723" s="1528" t="str">
        <f>IF(ISBLANK('CW19'!$R$16),"##BLANK",'CW19'!$R$16)</f>
        <v>##BLANK</v>
      </c>
      <c r="J4723" s="1528" t="str">
        <f>IF(ISBLANK('CW19'!$Z$16),"##BLANK",'CW19'!$Z$16)</f>
        <v>##BLANK</v>
      </c>
      <c r="K4723" s="1528" t="str">
        <f>IF(ISBLANK('CW19'!$AH$16),"##BLANK",'CW19'!$AH$16)</f>
        <v>##BLANK</v>
      </c>
      <c r="L4723" s="1528" t="str">
        <f>IF(ISBLANK('CW19'!$AP$16),"##BLANK",'CW19'!$AP$16)</f>
        <v>##BLANK</v>
      </c>
      <c r="M4723" s="1528" t="str">
        <f>IF(ISBLANK('CW19'!$AX$16),"##BLANK",'CW19'!$AX$16)</f>
        <v>##BLANK</v>
      </c>
      <c r="N4723" s="1528" t="str">
        <f>IF(ISBLANK('CW19'!$BF$16),"##BLANK",'CW19'!$BF$16)</f>
        <v>##BLANK</v>
      </c>
      <c r="O4723" s="1528" t="str">
        <f>IF(ISBLANK('CW19'!$BN$16),"##BLANK",'CW19'!$BN$16)</f>
        <v>##BLANK</v>
      </c>
    </row>
    <row r="4724" spans="2:15">
      <c r="B4724" s="1516" t="str">
        <f>UPPER('CW19'!$CG$16)</f>
        <v>BN15470_RL_A_PR24</v>
      </c>
      <c r="C4724" s="1516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16" t="str">
        <f>'CW19'!$C$16</f>
        <v>£m</v>
      </c>
      <c r="E4724" s="1516" t="s">
        <v>31</v>
      </c>
      <c r="H4724" s="1528" t="str">
        <f>IF(ISBLANK('CW19'!$K$16),"##BLANK",'CW19'!$K$16)</f>
        <v>##BLANK</v>
      </c>
      <c r="I4724" s="1528" t="str">
        <f>IF(ISBLANK('CW19'!$S$16),"##BLANK",'CW19'!$S$16)</f>
        <v>##BLANK</v>
      </c>
      <c r="J4724" s="1528" t="str">
        <f>IF(ISBLANK('CW19'!$AA$16),"##BLANK",'CW19'!$AA$16)</f>
        <v>##BLANK</v>
      </c>
      <c r="K4724" s="1528" t="str">
        <f>IF(ISBLANK('CW19'!$AI$16),"##BLANK",'CW19'!$AI$16)</f>
        <v>##BLANK</v>
      </c>
      <c r="L4724" s="1528" t="str">
        <f>IF(ISBLANK('CW19'!$AQ$16),"##BLANK",'CW19'!$AQ$16)</f>
        <v>##BLANK</v>
      </c>
      <c r="M4724" s="1528" t="str">
        <f>IF(ISBLANK('CW19'!$AY$16),"##BLANK",'CW19'!$AY$16)</f>
        <v>##BLANK</v>
      </c>
      <c r="N4724" s="1528" t="str">
        <f>IF(ISBLANK('CW19'!$BG$16),"##BLANK",'CW19'!$BG$16)</f>
        <v>##BLANK</v>
      </c>
      <c r="O4724" s="1528" t="str">
        <f>IF(ISBLANK('CW19'!$BO$16),"##BLANK",'CW19'!$BO$16)</f>
        <v>##BLANK</v>
      </c>
    </row>
    <row r="4725" spans="2:15">
      <c r="B4725" s="1516" t="str">
        <f>UPPER('CW19'!$CH$16)</f>
        <v>BN15500_RL_A_PR24</v>
      </c>
      <c r="C4725" s="1516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16" t="str">
        <f>'CW19'!$C$16</f>
        <v>£m</v>
      </c>
      <c r="E4725" s="1516" t="s">
        <v>31</v>
      </c>
      <c r="H4725" s="1528">
        <f>IF(ISBLANK('CW19'!$L$16),"##BLANK",'CW19'!$L$16)</f>
        <v>0</v>
      </c>
      <c r="I4725" s="1528">
        <f>IF(ISBLANK('CW19'!$T$16),"##BLANK",'CW19'!$T$16)</f>
        <v>0</v>
      </c>
      <c r="J4725" s="1528">
        <f>IF(ISBLANK('CW19'!$AB$16),"##BLANK",'CW19'!$AB$16)</f>
        <v>0</v>
      </c>
      <c r="K4725" s="1528">
        <f>IF(ISBLANK('CW19'!$AJ$16),"##BLANK",'CW19'!$AJ$16)</f>
        <v>0</v>
      </c>
      <c r="L4725" s="1528">
        <f>IF(ISBLANK('CW19'!$AR$16),"##BLANK",'CW19'!$AR$16)</f>
        <v>0</v>
      </c>
      <c r="M4725" s="1528">
        <f>IF(ISBLANK('CW19'!$AZ$16),"##BLANK",'CW19'!$AZ$16)</f>
        <v>0</v>
      </c>
      <c r="N4725" s="1528">
        <f>IF(ISBLANK('CW19'!$BH$16),"##BLANK",'CW19'!$BH$16)</f>
        <v>0</v>
      </c>
      <c r="O4725" s="1528">
        <f>IF(ISBLANK('CW19'!$BP$16),"##BLANK",'CW19'!$BP$16)</f>
        <v>0</v>
      </c>
    </row>
    <row r="4726" spans="2:15">
      <c r="B4726" s="1516" t="str">
        <f>UPPER('CW19'!$CA$17)</f>
        <v>BN15410_TOT_A_PR24</v>
      </c>
      <c r="C4726" s="1516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16" t="str">
        <f>'CW19'!$C$17</f>
        <v>£m</v>
      </c>
      <c r="E4726" s="1516" t="s">
        <v>31</v>
      </c>
      <c r="H4726" s="1528">
        <f>IF(ISBLANK('CW19'!$E$17),"##BLANK",'CW19'!$E$17)</f>
        <v>0</v>
      </c>
      <c r="I4726" s="1528">
        <f>IF(ISBLANK('CW19'!$M$17),"##BLANK",'CW19'!$M$17)</f>
        <v>0</v>
      </c>
      <c r="J4726" s="1528">
        <f>IF(ISBLANK('CW19'!$U$17),"##BLANK",'CW19'!$U$17)</f>
        <v>0</v>
      </c>
      <c r="K4726" s="1528">
        <f>IF(ISBLANK('CW19'!$AC$17),"##BLANK",'CW19'!$AC$17)</f>
        <v>0</v>
      </c>
      <c r="L4726" s="1528">
        <f>IF(ISBLANK('CW19'!$AK$17),"##BLANK",'CW19'!$AK$17)</f>
        <v>0</v>
      </c>
      <c r="M4726" s="1528">
        <f>IF(ISBLANK('CW19'!$AS$17),"##BLANK",'CW19'!$AS$17)</f>
        <v>0</v>
      </c>
      <c r="N4726" s="1528">
        <f>IF(ISBLANK('CW19'!$BA$17),"##BLANK",'CW19'!$BA$17)</f>
        <v>0</v>
      </c>
      <c r="O4726" s="1528">
        <f>IF(ISBLANK('CW19'!$BI$17),"##BLANK",'CW19'!$BI$17)</f>
        <v>0</v>
      </c>
    </row>
    <row r="4727" spans="2:15">
      <c r="B4727" s="1516" t="str">
        <f>UPPER('CW19'!$CB$17)</f>
        <v>BN15420_TOT_A_PR24</v>
      </c>
      <c r="C4727" s="1516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16" t="str">
        <f>'CW19'!$C$17</f>
        <v>£m</v>
      </c>
      <c r="E4727" s="1516" t="s">
        <v>31</v>
      </c>
      <c r="H4727" s="1528">
        <f>IF(ISBLANK('CW19'!$F$17),"##BLANK",'CW19'!$F$17)</f>
        <v>0</v>
      </c>
      <c r="I4727" s="1528">
        <f>IF(ISBLANK('CW19'!$N$17),"##BLANK",'CW19'!$N$17)</f>
        <v>0</v>
      </c>
      <c r="J4727" s="1528">
        <f>IF(ISBLANK('CW19'!$V$17),"##BLANK",'CW19'!$V$17)</f>
        <v>0</v>
      </c>
      <c r="K4727" s="1528">
        <f>IF(ISBLANK('CW19'!$AD$17),"##BLANK",'CW19'!$AD$17)</f>
        <v>0</v>
      </c>
      <c r="L4727" s="1528">
        <f>IF(ISBLANK('CW19'!$AL$17),"##BLANK",'CW19'!$AL$17)</f>
        <v>0</v>
      </c>
      <c r="M4727" s="1528">
        <f>IF(ISBLANK('CW19'!$AT$17),"##BLANK",'CW19'!$AT$17)</f>
        <v>0</v>
      </c>
      <c r="N4727" s="1528">
        <f>IF(ISBLANK('CW19'!$BB$17),"##BLANK",'CW19'!$BB$17)</f>
        <v>0</v>
      </c>
      <c r="O4727" s="1528">
        <f>IF(ISBLANK('CW19'!$BJ$17),"##BLANK",'CW19'!$BJ$17)</f>
        <v>0</v>
      </c>
    </row>
    <row r="4728" spans="2:15">
      <c r="B4728" s="1516" t="str">
        <f>UPPER('CW19'!$CC$17)</f>
        <v>BN15430_TOT_A_PR24</v>
      </c>
      <c r="C4728" s="1516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16" t="str">
        <f>'CW19'!$C$17</f>
        <v>£m</v>
      </c>
      <c r="E4728" s="1516" t="s">
        <v>31</v>
      </c>
      <c r="H4728" s="1528">
        <f>IF(ISBLANK('CW19'!$G$17),"##BLANK",'CW19'!$G$17)</f>
        <v>0</v>
      </c>
      <c r="I4728" s="1528">
        <f>IF(ISBLANK('CW19'!$O$17),"##BLANK",'CW19'!$O$17)</f>
        <v>0</v>
      </c>
      <c r="J4728" s="1528">
        <f>IF(ISBLANK('CW19'!$W$17),"##BLANK",'CW19'!$W$17)</f>
        <v>0</v>
      </c>
      <c r="K4728" s="1528">
        <f>IF(ISBLANK('CW19'!$AE$17),"##BLANK",'CW19'!$AE$17)</f>
        <v>0</v>
      </c>
      <c r="L4728" s="1528">
        <f>IF(ISBLANK('CW19'!$AM$17),"##BLANK",'CW19'!$AM$17)</f>
        <v>0</v>
      </c>
      <c r="M4728" s="1528">
        <f>IF(ISBLANK('CW19'!$AU$17),"##BLANK",'CW19'!$AU$17)</f>
        <v>0</v>
      </c>
      <c r="N4728" s="1528">
        <f>IF(ISBLANK('CW19'!$BC$17),"##BLANK",'CW19'!$BC$17)</f>
        <v>0</v>
      </c>
      <c r="O4728" s="1528">
        <f>IF(ISBLANK('CW19'!$BK$17),"##BLANK",'CW19'!$BK$17)</f>
        <v>0</v>
      </c>
    </row>
    <row r="4729" spans="2:15">
      <c r="B4729" s="1516" t="str">
        <f>UPPER('CW19'!$CD$17)</f>
        <v>BN15440_TOT_A_PR24</v>
      </c>
      <c r="C4729" s="1516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16" t="str">
        <f>'CW19'!$C$17</f>
        <v>£m</v>
      </c>
      <c r="E4729" s="1516" t="s">
        <v>31</v>
      </c>
      <c r="H4729" s="1528">
        <f>IF(ISBLANK('CW19'!$H$17),"##BLANK",'CW19'!$H$17)</f>
        <v>0</v>
      </c>
      <c r="I4729" s="1528">
        <f>IF(ISBLANK('CW19'!$P$17),"##BLANK",'CW19'!$P$17)</f>
        <v>0</v>
      </c>
      <c r="J4729" s="1528">
        <f>IF(ISBLANK('CW19'!$X$17),"##BLANK",'CW19'!$X$17)</f>
        <v>0</v>
      </c>
      <c r="K4729" s="1528">
        <f>IF(ISBLANK('CW19'!$AF$17),"##BLANK",'CW19'!$AF$17)</f>
        <v>0</v>
      </c>
      <c r="L4729" s="1528">
        <f>IF(ISBLANK('CW19'!$AN$17),"##BLANK",'CW19'!$AN$17)</f>
        <v>0</v>
      </c>
      <c r="M4729" s="1528">
        <f>IF(ISBLANK('CW19'!$AV$17),"##BLANK",'CW19'!$AV$17)</f>
        <v>0</v>
      </c>
      <c r="N4729" s="1528">
        <f>IF(ISBLANK('CW19'!$BD$17),"##BLANK",'CW19'!$BD$17)</f>
        <v>0</v>
      </c>
      <c r="O4729" s="1528">
        <f>IF(ISBLANK('CW19'!$BL$17),"##BLANK",'CW19'!$BL$17)</f>
        <v>0</v>
      </c>
    </row>
    <row r="4730" spans="2:15">
      <c r="B4730" s="1516" t="str">
        <f>UPPER('CW19'!$CE$17)</f>
        <v>BN15450_TOT_A_PR24</v>
      </c>
      <c r="C4730" s="1516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16" t="str">
        <f>'CW19'!$C$17</f>
        <v>£m</v>
      </c>
      <c r="E4730" s="1516" t="s">
        <v>31</v>
      </c>
      <c r="H4730" s="1528">
        <f>IF(ISBLANK('CW19'!$I$17),"##BLANK",'CW19'!$I$17)</f>
        <v>0</v>
      </c>
      <c r="I4730" s="1528">
        <f>IF(ISBLANK('CW19'!$Q$17),"##BLANK",'CW19'!$Q$17)</f>
        <v>0</v>
      </c>
      <c r="J4730" s="1528">
        <f>IF(ISBLANK('CW19'!$Y$17),"##BLANK",'CW19'!$Y$17)</f>
        <v>0</v>
      </c>
      <c r="K4730" s="1528">
        <f>IF(ISBLANK('CW19'!$AG$17),"##BLANK",'CW19'!$AG$17)</f>
        <v>0</v>
      </c>
      <c r="L4730" s="1528">
        <f>IF(ISBLANK('CW19'!$AO$17),"##BLANK",'CW19'!$AO$17)</f>
        <v>0</v>
      </c>
      <c r="M4730" s="1528">
        <f>IF(ISBLANK('CW19'!$AW$17),"##BLANK",'CW19'!$AW$17)</f>
        <v>0</v>
      </c>
      <c r="N4730" s="1528">
        <f>IF(ISBLANK('CW19'!$BE$17),"##BLANK",'CW19'!$BE$17)</f>
        <v>0</v>
      </c>
      <c r="O4730" s="1528">
        <f>IF(ISBLANK('CW19'!$BM$17),"##BLANK",'CW19'!$BM$17)</f>
        <v>0</v>
      </c>
    </row>
    <row r="4731" spans="2:15">
      <c r="B4731" s="1516" t="str">
        <f>UPPER('CW19'!$CF$17)</f>
        <v>BN15460_TOT_A_PR24</v>
      </c>
      <c r="C4731" s="1516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16" t="str">
        <f>'CW19'!$C$17</f>
        <v>£m</v>
      </c>
      <c r="E4731" s="1516" t="s">
        <v>31</v>
      </c>
      <c r="H4731" s="1528">
        <f>IF(ISBLANK('CW19'!$J$17),"##BLANK",'CW19'!$J$17)</f>
        <v>0</v>
      </c>
      <c r="I4731" s="1528">
        <f>IF(ISBLANK('CW19'!$R$17),"##BLANK",'CW19'!$R$17)</f>
        <v>0</v>
      </c>
      <c r="J4731" s="1528">
        <f>IF(ISBLANK('CW19'!$Z$17),"##BLANK",'CW19'!$Z$17)</f>
        <v>0</v>
      </c>
      <c r="K4731" s="1528">
        <f>IF(ISBLANK('CW19'!$AH$17),"##BLANK",'CW19'!$AH$17)</f>
        <v>0</v>
      </c>
      <c r="L4731" s="1528">
        <f>IF(ISBLANK('CW19'!$AP$17),"##BLANK",'CW19'!$AP$17)</f>
        <v>0</v>
      </c>
      <c r="M4731" s="1528">
        <f>IF(ISBLANK('CW19'!$AX$17),"##BLANK",'CW19'!$AX$17)</f>
        <v>0</v>
      </c>
      <c r="N4731" s="1528">
        <f>IF(ISBLANK('CW19'!$BF$17),"##BLANK",'CW19'!$BF$17)</f>
        <v>0</v>
      </c>
      <c r="O4731" s="1528">
        <f>IF(ISBLANK('CW19'!$BN$17),"##BLANK",'CW19'!$BN$17)</f>
        <v>0</v>
      </c>
    </row>
    <row r="4732" spans="2:15">
      <c r="B4732" s="1516" t="str">
        <f>UPPER('CW19'!$CG$17)</f>
        <v>BN15470_TOT_A_PR24</v>
      </c>
      <c r="C4732" s="1516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16" t="str">
        <f>'CW19'!$C$17</f>
        <v>£m</v>
      </c>
      <c r="E4732" s="1516" t="s">
        <v>31</v>
      </c>
      <c r="H4732" s="1528">
        <f>IF(ISBLANK('CW19'!$K$17),"##BLANK",'CW19'!$K$17)</f>
        <v>0</v>
      </c>
      <c r="I4732" s="1528">
        <f>IF(ISBLANK('CW19'!$S$17),"##BLANK",'CW19'!$S$17)</f>
        <v>0</v>
      </c>
      <c r="J4732" s="1528">
        <f>IF(ISBLANK('CW19'!$AA$17),"##BLANK",'CW19'!$AA$17)</f>
        <v>0</v>
      </c>
      <c r="K4732" s="1528">
        <f>IF(ISBLANK('CW19'!$AI$17),"##BLANK",'CW19'!$AI$17)</f>
        <v>0</v>
      </c>
      <c r="L4732" s="1528">
        <f>IF(ISBLANK('CW19'!$AQ$17),"##BLANK",'CW19'!$AQ$17)</f>
        <v>0</v>
      </c>
      <c r="M4732" s="1528">
        <f>IF(ISBLANK('CW19'!$AY$17),"##BLANK",'CW19'!$AY$17)</f>
        <v>0</v>
      </c>
      <c r="N4732" s="1528">
        <f>IF(ISBLANK('CW19'!$BG$17),"##BLANK",'CW19'!$BG$17)</f>
        <v>0</v>
      </c>
      <c r="O4732" s="1528">
        <f>IF(ISBLANK('CW19'!$BO$17),"##BLANK",'CW19'!$BO$17)</f>
        <v>0</v>
      </c>
    </row>
    <row r="4733" spans="2:15">
      <c r="B4733" s="1516" t="str">
        <f>UPPER('CW19'!$CH$17)</f>
        <v>BN15500_TOT_A_PR24</v>
      </c>
      <c r="C4733" s="1516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16" t="str">
        <f>'CW19'!$C$17</f>
        <v>£m</v>
      </c>
      <c r="E4733" s="1516" t="s">
        <v>31</v>
      </c>
      <c r="H4733" s="1528">
        <f>IF(ISBLANK('CW19'!$L$17),"##BLANK",'CW19'!$L$17)</f>
        <v>0</v>
      </c>
      <c r="I4733" s="1528">
        <f>IF(ISBLANK('CW19'!$T$17),"##BLANK",'CW19'!$T$17)</f>
        <v>0</v>
      </c>
      <c r="J4733" s="1528">
        <f>IF(ISBLANK('CW19'!$AB$17),"##BLANK",'CW19'!$AB$17)</f>
        <v>0</v>
      </c>
      <c r="K4733" s="1528">
        <f>IF(ISBLANK('CW19'!$AJ$17),"##BLANK",'CW19'!$AJ$17)</f>
        <v>0</v>
      </c>
      <c r="L4733" s="1528">
        <f>IF(ISBLANK('CW19'!$AR$17),"##BLANK",'CW19'!$AR$17)</f>
        <v>0</v>
      </c>
      <c r="M4733" s="1528">
        <f>IF(ISBLANK('CW19'!$AZ$17),"##BLANK",'CW19'!$AZ$17)</f>
        <v>0</v>
      </c>
      <c r="N4733" s="1528">
        <f>IF(ISBLANK('CW19'!$BH$17),"##BLANK",'CW19'!$BH$17)</f>
        <v>0</v>
      </c>
      <c r="O4733" s="1528">
        <f>IF(ISBLANK('CW19'!$BP$17),"##BLANK",'CW19'!$BP$17)</f>
        <v>0</v>
      </c>
    </row>
    <row r="4734" spans="2:15">
      <c r="B4734" s="1516" t="str">
        <f>UPPER('CW19'!$CA$20)</f>
        <v>BN15410_ML_B_PR24</v>
      </c>
      <c r="C4734" s="1516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16" t="str">
        <f>'CW19'!$C$20</f>
        <v>£m</v>
      </c>
      <c r="E4734" s="1516" t="s">
        <v>31</v>
      </c>
      <c r="H4734" s="1528" t="str">
        <f>IF(ISBLANK('CW19'!$E$20),"##BLANK",'CW19'!$E$20)</f>
        <v>##BLANK</v>
      </c>
      <c r="I4734" s="1528" t="str">
        <f>IF(ISBLANK('CW19'!$M$20),"##BLANK",'CW19'!$M$20)</f>
        <v>##BLANK</v>
      </c>
      <c r="J4734" s="1528" t="str">
        <f>IF(ISBLANK('CW19'!$U$20),"##BLANK",'CW19'!$U$20)</f>
        <v>##BLANK</v>
      </c>
      <c r="K4734" s="1528" t="str">
        <f>IF(ISBLANK('CW19'!$AC$20),"##BLANK",'CW19'!$AC$20)</f>
        <v>##BLANK</v>
      </c>
      <c r="L4734" s="1528" t="str">
        <f>IF(ISBLANK('CW19'!$AK$20),"##BLANK",'CW19'!$AK$20)</f>
        <v>##BLANK</v>
      </c>
      <c r="M4734" s="1528" t="str">
        <f>IF(ISBLANK('CW19'!$AS$20),"##BLANK",'CW19'!$AS$20)</f>
        <v>##BLANK</v>
      </c>
      <c r="N4734" s="1528" t="str">
        <f>IF(ISBLANK('CW19'!$BA$20),"##BLANK",'CW19'!$BA$20)</f>
        <v>##BLANK</v>
      </c>
      <c r="O4734" s="1528" t="str">
        <f>IF(ISBLANK('CW19'!$BI$20),"##BLANK",'CW19'!$BI$20)</f>
        <v>##BLANK</v>
      </c>
    </row>
    <row r="4735" spans="2:15">
      <c r="B4735" s="1516" t="str">
        <f>UPPER('CW19'!$CB$20)</f>
        <v>BN15420_ML_B_PR24</v>
      </c>
      <c r="C4735" s="1516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16" t="str">
        <f>'CW19'!$C$20</f>
        <v>£m</v>
      </c>
      <c r="E4735" s="1516" t="s">
        <v>31</v>
      </c>
      <c r="H4735" s="1528" t="str">
        <f>IF(ISBLANK('CW19'!$F$20),"##BLANK",'CW19'!$F$20)</f>
        <v>##BLANK</v>
      </c>
      <c r="I4735" s="1528" t="str">
        <f>IF(ISBLANK('CW19'!$N$20),"##BLANK",'CW19'!$N$20)</f>
        <v>##BLANK</v>
      </c>
      <c r="J4735" s="1528" t="str">
        <f>IF(ISBLANK('CW19'!$V$20),"##BLANK",'CW19'!$V$20)</f>
        <v>##BLANK</v>
      </c>
      <c r="K4735" s="1528" t="str">
        <f>IF(ISBLANK('CW19'!$AD$20),"##BLANK",'CW19'!$AD$20)</f>
        <v>##BLANK</v>
      </c>
      <c r="L4735" s="1528" t="str">
        <f>IF(ISBLANK('CW19'!$AL$20),"##BLANK",'CW19'!$AL$20)</f>
        <v>##BLANK</v>
      </c>
      <c r="M4735" s="1528" t="str">
        <f>IF(ISBLANK('CW19'!$AT$20),"##BLANK",'CW19'!$AT$20)</f>
        <v>##BLANK</v>
      </c>
      <c r="N4735" s="1528" t="str">
        <f>IF(ISBLANK('CW19'!$BB$20),"##BLANK",'CW19'!$BB$20)</f>
        <v>##BLANK</v>
      </c>
      <c r="O4735" s="1528" t="str">
        <f>IF(ISBLANK('CW19'!$BJ$20),"##BLANK",'CW19'!$BJ$20)</f>
        <v>##BLANK</v>
      </c>
    </row>
    <row r="4736" spans="2:15">
      <c r="B4736" s="1516" t="str">
        <f>UPPER('CW19'!$CC$20)</f>
        <v>BN15430_ML_B_PR24</v>
      </c>
      <c r="C4736" s="1516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16" t="str">
        <f>'CW19'!$C$20</f>
        <v>£m</v>
      </c>
      <c r="E4736" s="1516" t="s">
        <v>31</v>
      </c>
      <c r="H4736" s="1528" t="str">
        <f>IF(ISBLANK('CW19'!$G$20),"##BLANK",'CW19'!$G$20)</f>
        <v>##BLANK</v>
      </c>
      <c r="I4736" s="1528" t="str">
        <f>IF(ISBLANK('CW19'!$O$20),"##BLANK",'CW19'!$O$20)</f>
        <v>##BLANK</v>
      </c>
      <c r="J4736" s="1528" t="str">
        <f>IF(ISBLANK('CW19'!$W$20),"##BLANK",'CW19'!$W$20)</f>
        <v>##BLANK</v>
      </c>
      <c r="K4736" s="1528" t="str">
        <f>IF(ISBLANK('CW19'!$AE$20),"##BLANK",'CW19'!$AE$20)</f>
        <v>##BLANK</v>
      </c>
      <c r="L4736" s="1528" t="str">
        <f>IF(ISBLANK('CW19'!$AM$20),"##BLANK",'CW19'!$AM$20)</f>
        <v>##BLANK</v>
      </c>
      <c r="M4736" s="1528" t="str">
        <f>IF(ISBLANK('CW19'!$AU$20),"##BLANK",'CW19'!$AU$20)</f>
        <v>##BLANK</v>
      </c>
      <c r="N4736" s="1528" t="str">
        <f>IF(ISBLANK('CW19'!$BC$20),"##BLANK",'CW19'!$BC$20)</f>
        <v>##BLANK</v>
      </c>
      <c r="O4736" s="1528" t="str">
        <f>IF(ISBLANK('CW19'!$BK$20),"##BLANK",'CW19'!$BK$20)</f>
        <v>##BLANK</v>
      </c>
    </row>
    <row r="4737" spans="2:15">
      <c r="B4737" s="1516" t="str">
        <f>UPPER('CW19'!$CD$20)</f>
        <v>BN15440_ML_B_PR24</v>
      </c>
      <c r="C4737" s="1516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16" t="str">
        <f>'CW19'!$C$20</f>
        <v>£m</v>
      </c>
      <c r="E4737" s="1516" t="s">
        <v>31</v>
      </c>
      <c r="H4737" s="1528" t="str">
        <f>IF(ISBLANK('CW19'!$H$20),"##BLANK",'CW19'!$H$20)</f>
        <v>##BLANK</v>
      </c>
      <c r="I4737" s="1528" t="str">
        <f>IF(ISBLANK('CW19'!$P$20),"##BLANK",'CW19'!$P$20)</f>
        <v>##BLANK</v>
      </c>
      <c r="J4737" s="1528" t="str">
        <f>IF(ISBLANK('CW19'!$X$20),"##BLANK",'CW19'!$X$20)</f>
        <v>##BLANK</v>
      </c>
      <c r="K4737" s="1528" t="str">
        <f>IF(ISBLANK('CW19'!$AF$20),"##BLANK",'CW19'!$AF$20)</f>
        <v>##BLANK</v>
      </c>
      <c r="L4737" s="1528" t="str">
        <f>IF(ISBLANK('CW19'!$AN$20),"##BLANK",'CW19'!$AN$20)</f>
        <v>##BLANK</v>
      </c>
      <c r="M4737" s="1528" t="str">
        <f>IF(ISBLANK('CW19'!$AV$20),"##BLANK",'CW19'!$AV$20)</f>
        <v>##BLANK</v>
      </c>
      <c r="N4737" s="1528" t="str">
        <f>IF(ISBLANK('CW19'!$BD$20),"##BLANK",'CW19'!$BD$20)</f>
        <v>##BLANK</v>
      </c>
      <c r="O4737" s="1528" t="str">
        <f>IF(ISBLANK('CW19'!$BL$20),"##BLANK",'CW19'!$BL$20)</f>
        <v>##BLANK</v>
      </c>
    </row>
    <row r="4738" spans="2:15">
      <c r="B4738" s="1516" t="str">
        <f>UPPER('CW19'!$CE$20)</f>
        <v>BN15450_ML_B_PR24</v>
      </c>
      <c r="C4738" s="1516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16" t="str">
        <f>'CW19'!$C$20</f>
        <v>£m</v>
      </c>
      <c r="E4738" s="1516" t="s">
        <v>31</v>
      </c>
      <c r="H4738" s="1528" t="str">
        <f>IF(ISBLANK('CW19'!$I$20),"##BLANK",'CW19'!$I$20)</f>
        <v>##BLANK</v>
      </c>
      <c r="I4738" s="1528" t="str">
        <f>IF(ISBLANK('CW19'!$Q$20),"##BLANK",'CW19'!$Q$20)</f>
        <v>##BLANK</v>
      </c>
      <c r="J4738" s="1528" t="str">
        <f>IF(ISBLANK('CW19'!$Y$20),"##BLANK",'CW19'!$Y$20)</f>
        <v>##BLANK</v>
      </c>
      <c r="K4738" s="1528" t="str">
        <f>IF(ISBLANK('CW19'!$AG$20),"##BLANK",'CW19'!$AG$20)</f>
        <v>##BLANK</v>
      </c>
      <c r="L4738" s="1528" t="str">
        <f>IF(ISBLANK('CW19'!$AO$20),"##BLANK",'CW19'!$AO$20)</f>
        <v>##BLANK</v>
      </c>
      <c r="M4738" s="1528" t="str">
        <f>IF(ISBLANK('CW19'!$AW$20),"##BLANK",'CW19'!$AW$20)</f>
        <v>##BLANK</v>
      </c>
      <c r="N4738" s="1528" t="str">
        <f>IF(ISBLANK('CW19'!$BE$20),"##BLANK",'CW19'!$BE$20)</f>
        <v>##BLANK</v>
      </c>
      <c r="O4738" s="1528" t="str">
        <f>IF(ISBLANK('CW19'!$BM$20),"##BLANK",'CW19'!$BM$20)</f>
        <v>##BLANK</v>
      </c>
    </row>
    <row r="4739" spans="2:15">
      <c r="B4739" s="1516" t="str">
        <f>UPPER('CW19'!$CF$20)</f>
        <v>BN15460_ML_B_PR24</v>
      </c>
      <c r="C4739" s="1516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16" t="str">
        <f>'CW19'!$C$20</f>
        <v>£m</v>
      </c>
      <c r="E4739" s="1516" t="s">
        <v>31</v>
      </c>
      <c r="H4739" s="1528" t="str">
        <f>IF(ISBLANK('CW19'!$J$20),"##BLANK",'CW19'!$J$20)</f>
        <v>##BLANK</v>
      </c>
      <c r="I4739" s="1528" t="str">
        <f>IF(ISBLANK('CW19'!$R$20),"##BLANK",'CW19'!$R$20)</f>
        <v>##BLANK</v>
      </c>
      <c r="J4739" s="1528" t="str">
        <f>IF(ISBLANK('CW19'!$Z$20),"##BLANK",'CW19'!$Z$20)</f>
        <v>##BLANK</v>
      </c>
      <c r="K4739" s="1528" t="str">
        <f>IF(ISBLANK('CW19'!$AH$20),"##BLANK",'CW19'!$AH$20)</f>
        <v>##BLANK</v>
      </c>
      <c r="L4739" s="1528" t="str">
        <f>IF(ISBLANK('CW19'!$AP$20),"##BLANK",'CW19'!$AP$20)</f>
        <v>##BLANK</v>
      </c>
      <c r="M4739" s="1528" t="str">
        <f>IF(ISBLANK('CW19'!$AX$20),"##BLANK",'CW19'!$AX$20)</f>
        <v>##BLANK</v>
      </c>
      <c r="N4739" s="1528" t="str">
        <f>IF(ISBLANK('CW19'!$BF$20),"##BLANK",'CW19'!$BF$20)</f>
        <v>##BLANK</v>
      </c>
      <c r="O4739" s="1528" t="str">
        <f>IF(ISBLANK('CW19'!$BN$20),"##BLANK",'CW19'!$BN$20)</f>
        <v>##BLANK</v>
      </c>
    </row>
    <row r="4740" spans="2:15">
      <c r="B4740" s="1516" t="str">
        <f>UPPER('CW19'!$CG$20)</f>
        <v>BN15470_ML_B_PR24</v>
      </c>
      <c r="C4740" s="1516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16" t="str">
        <f>'CW19'!$C$20</f>
        <v>£m</v>
      </c>
      <c r="E4740" s="1516" t="s">
        <v>31</v>
      </c>
      <c r="H4740" s="1528" t="str">
        <f>IF(ISBLANK('CW19'!$K$20),"##BLANK",'CW19'!$K$20)</f>
        <v>##BLANK</v>
      </c>
      <c r="I4740" s="1528" t="str">
        <f>IF(ISBLANK('CW19'!$S$20),"##BLANK",'CW19'!$S$20)</f>
        <v>##BLANK</v>
      </c>
      <c r="J4740" s="1528" t="str">
        <f>IF(ISBLANK('CW19'!$AA$20),"##BLANK",'CW19'!$AA$20)</f>
        <v>##BLANK</v>
      </c>
      <c r="K4740" s="1528" t="str">
        <f>IF(ISBLANK('CW19'!$AI$20),"##BLANK",'CW19'!$AI$20)</f>
        <v>##BLANK</v>
      </c>
      <c r="L4740" s="1528" t="str">
        <f>IF(ISBLANK('CW19'!$AQ$20),"##BLANK",'CW19'!$AQ$20)</f>
        <v>##BLANK</v>
      </c>
      <c r="M4740" s="1528" t="str">
        <f>IF(ISBLANK('CW19'!$AY$20),"##BLANK",'CW19'!$AY$20)</f>
        <v>##BLANK</v>
      </c>
      <c r="N4740" s="1528" t="str">
        <f>IF(ISBLANK('CW19'!$BG$20),"##BLANK",'CW19'!$BG$20)</f>
        <v>##BLANK</v>
      </c>
      <c r="O4740" s="1528" t="str">
        <f>IF(ISBLANK('CW19'!$BO$20),"##BLANK",'CW19'!$BO$20)</f>
        <v>##BLANK</v>
      </c>
    </row>
    <row r="4741" spans="2:15">
      <c r="B4741" s="1516" t="str">
        <f>UPPER('CW19'!$CH$20)</f>
        <v>BN15500_ML_B_PR24</v>
      </c>
      <c r="C4741" s="1516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16" t="str">
        <f>'CW19'!$C$20</f>
        <v>£m</v>
      </c>
      <c r="E4741" s="1516" t="s">
        <v>31</v>
      </c>
      <c r="H4741" s="1528">
        <f>IF(ISBLANK('CW19'!$L$20),"##BLANK",'CW19'!$L$20)</f>
        <v>0</v>
      </c>
      <c r="I4741" s="1528">
        <f>IF(ISBLANK('CW19'!$T$20),"##BLANK",'CW19'!$T$20)</f>
        <v>0</v>
      </c>
      <c r="J4741" s="1528">
        <f>IF(ISBLANK('CW19'!$AB$20),"##BLANK",'CW19'!$AB$20)</f>
        <v>0</v>
      </c>
      <c r="K4741" s="1528">
        <f>IF(ISBLANK('CW19'!$AJ$20),"##BLANK",'CW19'!$AJ$20)</f>
        <v>0</v>
      </c>
      <c r="L4741" s="1528">
        <f>IF(ISBLANK('CW19'!$AR$20),"##BLANK",'CW19'!$AR$20)</f>
        <v>0</v>
      </c>
      <c r="M4741" s="1528">
        <f>IF(ISBLANK('CW19'!$AZ$20),"##BLANK",'CW19'!$AZ$20)</f>
        <v>0</v>
      </c>
      <c r="N4741" s="1528">
        <f>IF(ISBLANK('CW19'!$BH$20),"##BLANK",'CW19'!$BH$20)</f>
        <v>0</v>
      </c>
      <c r="O4741" s="1528">
        <f>IF(ISBLANK('CW19'!$BP$20),"##BLANK",'CW19'!$BP$20)</f>
        <v>0</v>
      </c>
    </row>
    <row r="4742" spans="2:15">
      <c r="B4742" s="1516" t="str">
        <f>UPPER('CW19'!$CA$21)</f>
        <v>BN15410_RL_B_PR24</v>
      </c>
      <c r="C4742" s="1516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16" t="str">
        <f>'CW19'!$C$21</f>
        <v>£m</v>
      </c>
      <c r="E4742" s="1516" t="s">
        <v>31</v>
      </c>
      <c r="H4742" s="1528" t="str">
        <f>IF(ISBLANK('CW19'!$E$21),"##BLANK",'CW19'!$E$21)</f>
        <v>##BLANK</v>
      </c>
      <c r="I4742" s="1528" t="str">
        <f>IF(ISBLANK('CW19'!$M$21),"##BLANK",'CW19'!$M$21)</f>
        <v>##BLANK</v>
      </c>
      <c r="J4742" s="1528" t="str">
        <f>IF(ISBLANK('CW19'!$U$21),"##BLANK",'CW19'!$U$21)</f>
        <v>##BLANK</v>
      </c>
      <c r="K4742" s="1528" t="str">
        <f>IF(ISBLANK('CW19'!$AC$21),"##BLANK",'CW19'!$AC$21)</f>
        <v>##BLANK</v>
      </c>
      <c r="L4742" s="1528" t="str">
        <f>IF(ISBLANK('CW19'!$AK$21),"##BLANK",'CW19'!$AK$21)</f>
        <v>##BLANK</v>
      </c>
      <c r="M4742" s="1528" t="str">
        <f>IF(ISBLANK('CW19'!$AS$21),"##BLANK",'CW19'!$AS$21)</f>
        <v>##BLANK</v>
      </c>
      <c r="N4742" s="1528" t="str">
        <f>IF(ISBLANK('CW19'!$BA$21),"##BLANK",'CW19'!$BA$21)</f>
        <v>##BLANK</v>
      </c>
      <c r="O4742" s="1528" t="str">
        <f>IF(ISBLANK('CW19'!$BI$21),"##BLANK",'CW19'!$BI$21)</f>
        <v>##BLANK</v>
      </c>
    </row>
    <row r="4743" spans="2:15">
      <c r="B4743" s="1516" t="str">
        <f>UPPER('CW19'!$CB$21)</f>
        <v>BN15420_RL_B_PR24</v>
      </c>
      <c r="C4743" s="1516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16" t="str">
        <f>'CW19'!$C$21</f>
        <v>£m</v>
      </c>
      <c r="E4743" s="1516" t="s">
        <v>31</v>
      </c>
      <c r="H4743" s="1528" t="str">
        <f>IF(ISBLANK('CW19'!$F$21),"##BLANK",'CW19'!$F$21)</f>
        <v>##BLANK</v>
      </c>
      <c r="I4743" s="1528" t="str">
        <f>IF(ISBLANK('CW19'!$N$21),"##BLANK",'CW19'!$N$21)</f>
        <v>##BLANK</v>
      </c>
      <c r="J4743" s="1528" t="str">
        <f>IF(ISBLANK('CW19'!$V$21),"##BLANK",'CW19'!$V$21)</f>
        <v>##BLANK</v>
      </c>
      <c r="K4743" s="1528" t="str">
        <f>IF(ISBLANK('CW19'!$AD$21),"##BLANK",'CW19'!$AD$21)</f>
        <v>##BLANK</v>
      </c>
      <c r="L4743" s="1528" t="str">
        <f>IF(ISBLANK('CW19'!$AL$21),"##BLANK",'CW19'!$AL$21)</f>
        <v>##BLANK</v>
      </c>
      <c r="M4743" s="1528" t="str">
        <f>IF(ISBLANK('CW19'!$AT$21),"##BLANK",'CW19'!$AT$21)</f>
        <v>##BLANK</v>
      </c>
      <c r="N4743" s="1528" t="str">
        <f>IF(ISBLANK('CW19'!$BB$21),"##BLANK",'CW19'!$BB$21)</f>
        <v>##BLANK</v>
      </c>
      <c r="O4743" s="1528" t="str">
        <f>IF(ISBLANK('CW19'!$BJ$21),"##BLANK",'CW19'!$BJ$21)</f>
        <v>##BLANK</v>
      </c>
    </row>
    <row r="4744" spans="2:15">
      <c r="B4744" s="1516" t="str">
        <f>UPPER('CW19'!$CC$21)</f>
        <v>BN15430_RL_B_PR24</v>
      </c>
      <c r="C4744" s="1516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16" t="str">
        <f>'CW19'!$C$21</f>
        <v>£m</v>
      </c>
      <c r="E4744" s="1516" t="s">
        <v>31</v>
      </c>
      <c r="H4744" s="1528" t="str">
        <f>IF(ISBLANK('CW19'!$G$21),"##BLANK",'CW19'!$G$21)</f>
        <v>##BLANK</v>
      </c>
      <c r="I4744" s="1528" t="str">
        <f>IF(ISBLANK('CW19'!$O$21),"##BLANK",'CW19'!$O$21)</f>
        <v>##BLANK</v>
      </c>
      <c r="J4744" s="1528" t="str">
        <f>IF(ISBLANK('CW19'!$W$21),"##BLANK",'CW19'!$W$21)</f>
        <v>##BLANK</v>
      </c>
      <c r="K4744" s="1528" t="str">
        <f>IF(ISBLANK('CW19'!$AE$21),"##BLANK",'CW19'!$AE$21)</f>
        <v>##BLANK</v>
      </c>
      <c r="L4744" s="1528" t="str">
        <f>IF(ISBLANK('CW19'!$AM$21),"##BLANK",'CW19'!$AM$21)</f>
        <v>##BLANK</v>
      </c>
      <c r="M4744" s="1528" t="str">
        <f>IF(ISBLANK('CW19'!$AU$21),"##BLANK",'CW19'!$AU$21)</f>
        <v>##BLANK</v>
      </c>
      <c r="N4744" s="1528" t="str">
        <f>IF(ISBLANK('CW19'!$BC$21),"##BLANK",'CW19'!$BC$21)</f>
        <v>##BLANK</v>
      </c>
      <c r="O4744" s="1528" t="str">
        <f>IF(ISBLANK('CW19'!$BK$21),"##BLANK",'CW19'!$BK$21)</f>
        <v>##BLANK</v>
      </c>
    </row>
    <row r="4745" spans="2:15">
      <c r="B4745" s="1516" t="str">
        <f>UPPER('CW19'!$CD$21)</f>
        <v>BN15440_RL_B_PR24</v>
      </c>
      <c r="C4745" s="1516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16" t="str">
        <f>'CW19'!$C$21</f>
        <v>£m</v>
      </c>
      <c r="E4745" s="1516" t="s">
        <v>31</v>
      </c>
      <c r="H4745" s="1528" t="str">
        <f>IF(ISBLANK('CW19'!$H$21),"##BLANK",'CW19'!$H$21)</f>
        <v>##BLANK</v>
      </c>
      <c r="I4745" s="1528" t="str">
        <f>IF(ISBLANK('CW19'!$P$21),"##BLANK",'CW19'!$P$21)</f>
        <v>##BLANK</v>
      </c>
      <c r="J4745" s="1528" t="str">
        <f>IF(ISBLANK('CW19'!$X$21),"##BLANK",'CW19'!$X$21)</f>
        <v>##BLANK</v>
      </c>
      <c r="K4745" s="1528" t="str">
        <f>IF(ISBLANK('CW19'!$AF$21),"##BLANK",'CW19'!$AF$21)</f>
        <v>##BLANK</v>
      </c>
      <c r="L4745" s="1528" t="str">
        <f>IF(ISBLANK('CW19'!$AN$21),"##BLANK",'CW19'!$AN$21)</f>
        <v>##BLANK</v>
      </c>
      <c r="M4745" s="1528" t="str">
        <f>IF(ISBLANK('CW19'!$AV$21),"##BLANK",'CW19'!$AV$21)</f>
        <v>##BLANK</v>
      </c>
      <c r="N4745" s="1528" t="str">
        <f>IF(ISBLANK('CW19'!$BD$21),"##BLANK",'CW19'!$BD$21)</f>
        <v>##BLANK</v>
      </c>
      <c r="O4745" s="1528" t="str">
        <f>IF(ISBLANK('CW19'!$BL$21),"##BLANK",'CW19'!$BL$21)</f>
        <v>##BLANK</v>
      </c>
    </row>
    <row r="4746" spans="2:15">
      <c r="B4746" s="1516" t="str">
        <f>UPPER('CW19'!$CE$21)</f>
        <v>BN15450_RL_B_PR24</v>
      </c>
      <c r="C4746" s="1516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16" t="str">
        <f>'CW19'!$C$21</f>
        <v>£m</v>
      </c>
      <c r="E4746" s="1516" t="s">
        <v>31</v>
      </c>
      <c r="H4746" s="1528" t="str">
        <f>IF(ISBLANK('CW19'!$I$21),"##BLANK",'CW19'!$I$21)</f>
        <v>##BLANK</v>
      </c>
      <c r="I4746" s="1528" t="str">
        <f>IF(ISBLANK('CW19'!$Q$21),"##BLANK",'CW19'!$Q$21)</f>
        <v>##BLANK</v>
      </c>
      <c r="J4746" s="1528" t="str">
        <f>IF(ISBLANK('CW19'!$Y$21),"##BLANK",'CW19'!$Y$21)</f>
        <v>##BLANK</v>
      </c>
      <c r="K4746" s="1528" t="str">
        <f>IF(ISBLANK('CW19'!$AG$21),"##BLANK",'CW19'!$AG$21)</f>
        <v>##BLANK</v>
      </c>
      <c r="L4746" s="1528" t="str">
        <f>IF(ISBLANK('CW19'!$AO$21),"##BLANK",'CW19'!$AO$21)</f>
        <v>##BLANK</v>
      </c>
      <c r="M4746" s="1528" t="str">
        <f>IF(ISBLANK('CW19'!$AW$21),"##BLANK",'CW19'!$AW$21)</f>
        <v>##BLANK</v>
      </c>
      <c r="N4746" s="1528" t="str">
        <f>IF(ISBLANK('CW19'!$BE$21),"##BLANK",'CW19'!$BE$21)</f>
        <v>##BLANK</v>
      </c>
      <c r="O4746" s="1528" t="str">
        <f>IF(ISBLANK('CW19'!$BM$21),"##BLANK",'CW19'!$BM$21)</f>
        <v>##BLANK</v>
      </c>
    </row>
    <row r="4747" spans="2:15">
      <c r="B4747" s="1516" t="str">
        <f>UPPER('CW19'!$CF$21)</f>
        <v>BN15460_RL_B_PR24</v>
      </c>
      <c r="C4747" s="1516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16" t="str">
        <f>'CW19'!$C$21</f>
        <v>£m</v>
      </c>
      <c r="E4747" s="1516" t="s">
        <v>31</v>
      </c>
      <c r="H4747" s="1528" t="str">
        <f>IF(ISBLANK('CW19'!$J$21),"##BLANK",'CW19'!$J$21)</f>
        <v>##BLANK</v>
      </c>
      <c r="I4747" s="1528" t="str">
        <f>IF(ISBLANK('CW19'!$R$21),"##BLANK",'CW19'!$R$21)</f>
        <v>##BLANK</v>
      </c>
      <c r="J4747" s="1528" t="str">
        <f>IF(ISBLANK('CW19'!$Z$21),"##BLANK",'CW19'!$Z$21)</f>
        <v>##BLANK</v>
      </c>
      <c r="K4747" s="1528" t="str">
        <f>IF(ISBLANK('CW19'!$AH$21),"##BLANK",'CW19'!$AH$21)</f>
        <v>##BLANK</v>
      </c>
      <c r="L4747" s="1528" t="str">
        <f>IF(ISBLANK('CW19'!$AP$21),"##BLANK",'CW19'!$AP$21)</f>
        <v>##BLANK</v>
      </c>
      <c r="M4747" s="1528" t="str">
        <f>IF(ISBLANK('CW19'!$AX$21),"##BLANK",'CW19'!$AX$21)</f>
        <v>##BLANK</v>
      </c>
      <c r="N4747" s="1528" t="str">
        <f>IF(ISBLANK('CW19'!$BF$21),"##BLANK",'CW19'!$BF$21)</f>
        <v>##BLANK</v>
      </c>
      <c r="O4747" s="1528" t="str">
        <f>IF(ISBLANK('CW19'!$BN$21),"##BLANK",'CW19'!$BN$21)</f>
        <v>##BLANK</v>
      </c>
    </row>
    <row r="4748" spans="2:15">
      <c r="B4748" s="1516" t="str">
        <f>UPPER('CW19'!$CG$21)</f>
        <v>BN15470_RL_B_PR24</v>
      </c>
      <c r="C4748" s="1516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16" t="str">
        <f>'CW19'!$C$21</f>
        <v>£m</v>
      </c>
      <c r="E4748" s="1516" t="s">
        <v>31</v>
      </c>
      <c r="H4748" s="1528" t="str">
        <f>IF(ISBLANK('CW19'!$K$21),"##BLANK",'CW19'!$K$21)</f>
        <v>##BLANK</v>
      </c>
      <c r="I4748" s="1528" t="str">
        <f>IF(ISBLANK('CW19'!$S$21),"##BLANK",'CW19'!$S$21)</f>
        <v>##BLANK</v>
      </c>
      <c r="J4748" s="1528" t="str">
        <f>IF(ISBLANK('CW19'!$AA$21),"##BLANK",'CW19'!$AA$21)</f>
        <v>##BLANK</v>
      </c>
      <c r="K4748" s="1528" t="str">
        <f>IF(ISBLANK('CW19'!$AI$21),"##BLANK",'CW19'!$AI$21)</f>
        <v>##BLANK</v>
      </c>
      <c r="L4748" s="1528" t="str">
        <f>IF(ISBLANK('CW19'!$AQ$21),"##BLANK",'CW19'!$AQ$21)</f>
        <v>##BLANK</v>
      </c>
      <c r="M4748" s="1528" t="str">
        <f>IF(ISBLANK('CW19'!$AY$21),"##BLANK",'CW19'!$AY$21)</f>
        <v>##BLANK</v>
      </c>
      <c r="N4748" s="1528" t="str">
        <f>IF(ISBLANK('CW19'!$BG$21),"##BLANK",'CW19'!$BG$21)</f>
        <v>##BLANK</v>
      </c>
      <c r="O4748" s="1528" t="str">
        <f>IF(ISBLANK('CW19'!$BO$21),"##BLANK",'CW19'!$BO$21)</f>
        <v>##BLANK</v>
      </c>
    </row>
    <row r="4749" spans="2:15">
      <c r="B4749" s="1516" t="str">
        <f>UPPER('CW19'!$CH$21)</f>
        <v>BN15500_RL_B_PR24</v>
      </c>
      <c r="C4749" s="1516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16" t="str">
        <f>'CW19'!$C$21</f>
        <v>£m</v>
      </c>
      <c r="E4749" s="1516" t="s">
        <v>31</v>
      </c>
      <c r="H4749" s="1528">
        <f>IF(ISBLANK('CW19'!$L$21),"##BLANK",'CW19'!$L$21)</f>
        <v>0</v>
      </c>
      <c r="I4749" s="1528">
        <f>IF(ISBLANK('CW19'!$T$21),"##BLANK",'CW19'!$T$21)</f>
        <v>0</v>
      </c>
      <c r="J4749" s="1528">
        <f>IF(ISBLANK('CW19'!$AB$21),"##BLANK",'CW19'!$AB$21)</f>
        <v>0</v>
      </c>
      <c r="K4749" s="1528">
        <f>IF(ISBLANK('CW19'!$AJ$21),"##BLANK",'CW19'!$AJ$21)</f>
        <v>0</v>
      </c>
      <c r="L4749" s="1528">
        <f>IF(ISBLANK('CW19'!$AR$21),"##BLANK",'CW19'!$AR$21)</f>
        <v>0</v>
      </c>
      <c r="M4749" s="1528">
        <f>IF(ISBLANK('CW19'!$AZ$21),"##BLANK",'CW19'!$AZ$21)</f>
        <v>0</v>
      </c>
      <c r="N4749" s="1528">
        <f>IF(ISBLANK('CW19'!$BH$21),"##BLANK",'CW19'!$BH$21)</f>
        <v>0</v>
      </c>
      <c r="O4749" s="1528">
        <f>IF(ISBLANK('CW19'!$BP$21),"##BLANK",'CW19'!$BP$21)</f>
        <v>0</v>
      </c>
    </row>
    <row r="4750" spans="2:15">
      <c r="B4750" s="1516" t="str">
        <f>UPPER('CW19'!$CA$22)</f>
        <v>BN15410_TOT_B_PR24</v>
      </c>
      <c r="C4750" s="1516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16" t="str">
        <f>'CW19'!$C$22</f>
        <v>£m</v>
      </c>
      <c r="E4750" s="1516" t="s">
        <v>31</v>
      </c>
      <c r="H4750" s="1528">
        <f>IF(ISBLANK('CW19'!$E$22),"##BLANK",'CW19'!$E$22)</f>
        <v>0</v>
      </c>
      <c r="I4750" s="1528">
        <f>IF(ISBLANK('CW19'!$M$22),"##BLANK",'CW19'!$M$22)</f>
        <v>0</v>
      </c>
      <c r="J4750" s="1528">
        <f>IF(ISBLANK('CW19'!$U$22),"##BLANK",'CW19'!$U$22)</f>
        <v>0</v>
      </c>
      <c r="K4750" s="1528">
        <f>IF(ISBLANK('CW19'!$AC$22),"##BLANK",'CW19'!$AC$22)</f>
        <v>0</v>
      </c>
      <c r="L4750" s="1528">
        <f>IF(ISBLANK('CW19'!$AK$22),"##BLANK",'CW19'!$AK$22)</f>
        <v>0</v>
      </c>
      <c r="M4750" s="1528">
        <f>IF(ISBLANK('CW19'!$AS$22),"##BLANK",'CW19'!$AS$22)</f>
        <v>0</v>
      </c>
      <c r="N4750" s="1528">
        <f>IF(ISBLANK('CW19'!$BA$22),"##BLANK",'CW19'!$BA$22)</f>
        <v>0</v>
      </c>
      <c r="O4750" s="1528">
        <f>IF(ISBLANK('CW19'!$BI$22),"##BLANK",'CW19'!$BI$22)</f>
        <v>0</v>
      </c>
    </row>
    <row r="4751" spans="2:15">
      <c r="B4751" s="1516" t="str">
        <f>UPPER('CW19'!$CB$22)</f>
        <v>BN15420_TOT_B_PR24</v>
      </c>
      <c r="C4751" s="1516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16" t="str">
        <f>'CW19'!$C$22</f>
        <v>£m</v>
      </c>
      <c r="E4751" s="1516" t="s">
        <v>31</v>
      </c>
      <c r="H4751" s="1528">
        <f>IF(ISBLANK('CW19'!$F$22),"##BLANK",'CW19'!$F$22)</f>
        <v>0</v>
      </c>
      <c r="I4751" s="1528">
        <f>IF(ISBLANK('CW19'!$N$22),"##BLANK",'CW19'!$N$22)</f>
        <v>0</v>
      </c>
      <c r="J4751" s="1528">
        <f>IF(ISBLANK('CW19'!$V$22),"##BLANK",'CW19'!$V$22)</f>
        <v>0</v>
      </c>
      <c r="K4751" s="1528">
        <f>IF(ISBLANK('CW19'!$AD$22),"##BLANK",'CW19'!$AD$22)</f>
        <v>0</v>
      </c>
      <c r="L4751" s="1528">
        <f>IF(ISBLANK('CW19'!$AL$22),"##BLANK",'CW19'!$AL$22)</f>
        <v>0</v>
      </c>
      <c r="M4751" s="1528">
        <f>IF(ISBLANK('CW19'!$AT$22),"##BLANK",'CW19'!$AT$22)</f>
        <v>0</v>
      </c>
      <c r="N4751" s="1528">
        <f>IF(ISBLANK('CW19'!$BB$22),"##BLANK",'CW19'!$BB$22)</f>
        <v>0</v>
      </c>
      <c r="O4751" s="1528">
        <f>IF(ISBLANK('CW19'!$BJ$22),"##BLANK",'CW19'!$BJ$22)</f>
        <v>0</v>
      </c>
    </row>
    <row r="4752" spans="2:15">
      <c r="B4752" s="1516" t="str">
        <f>UPPER('CW19'!$CC$22)</f>
        <v>BN15430_TOT_B_PR24</v>
      </c>
      <c r="C4752" s="1516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16" t="str">
        <f>'CW19'!$C$22</f>
        <v>£m</v>
      </c>
      <c r="E4752" s="1516" t="s">
        <v>31</v>
      </c>
      <c r="H4752" s="1528">
        <f>IF(ISBLANK('CW19'!$G$22),"##BLANK",'CW19'!$G$22)</f>
        <v>0</v>
      </c>
      <c r="I4752" s="1528">
        <f>IF(ISBLANK('CW19'!$O$22),"##BLANK",'CW19'!$O$22)</f>
        <v>0</v>
      </c>
      <c r="J4752" s="1528">
        <f>IF(ISBLANK('CW19'!$W$22),"##BLANK",'CW19'!$W$22)</f>
        <v>0</v>
      </c>
      <c r="K4752" s="1528">
        <f>IF(ISBLANK('CW19'!$AE$22),"##BLANK",'CW19'!$AE$22)</f>
        <v>0</v>
      </c>
      <c r="L4752" s="1528">
        <f>IF(ISBLANK('CW19'!$AM$22),"##BLANK",'CW19'!$AM$22)</f>
        <v>0</v>
      </c>
      <c r="M4752" s="1528">
        <f>IF(ISBLANK('CW19'!$AU$22),"##BLANK",'CW19'!$AU$22)</f>
        <v>0</v>
      </c>
      <c r="N4752" s="1528">
        <f>IF(ISBLANK('CW19'!$BC$22),"##BLANK",'CW19'!$BC$22)</f>
        <v>0</v>
      </c>
      <c r="O4752" s="1528">
        <f>IF(ISBLANK('CW19'!$BK$22),"##BLANK",'CW19'!$BK$22)</f>
        <v>0</v>
      </c>
    </row>
    <row r="4753" spans="2:15">
      <c r="B4753" s="1516" t="str">
        <f>UPPER('CW19'!$CD$22)</f>
        <v>BN15440_TOT_B_PR24</v>
      </c>
      <c r="C4753" s="1516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16" t="str">
        <f>'CW19'!$C$22</f>
        <v>£m</v>
      </c>
      <c r="E4753" s="1516" t="s">
        <v>31</v>
      </c>
      <c r="H4753" s="1528">
        <f>IF(ISBLANK('CW19'!$H$22),"##BLANK",'CW19'!$H$22)</f>
        <v>0</v>
      </c>
      <c r="I4753" s="1528">
        <f>IF(ISBLANK('CW19'!$P$22),"##BLANK",'CW19'!$P$22)</f>
        <v>0</v>
      </c>
      <c r="J4753" s="1528">
        <f>IF(ISBLANK('CW19'!$X$22),"##BLANK",'CW19'!$X$22)</f>
        <v>0</v>
      </c>
      <c r="K4753" s="1528">
        <f>IF(ISBLANK('CW19'!$AF$22),"##BLANK",'CW19'!$AF$22)</f>
        <v>0</v>
      </c>
      <c r="L4753" s="1528">
        <f>IF(ISBLANK('CW19'!$AN$22),"##BLANK",'CW19'!$AN$22)</f>
        <v>0</v>
      </c>
      <c r="M4753" s="1528">
        <f>IF(ISBLANK('CW19'!$AV$22),"##BLANK",'CW19'!$AV$22)</f>
        <v>0</v>
      </c>
      <c r="N4753" s="1528">
        <f>IF(ISBLANK('CW19'!$BD$22),"##BLANK",'CW19'!$BD$22)</f>
        <v>0</v>
      </c>
      <c r="O4753" s="1528">
        <f>IF(ISBLANK('CW19'!$BL$22),"##BLANK",'CW19'!$BL$22)</f>
        <v>0</v>
      </c>
    </row>
    <row r="4754" spans="2:15">
      <c r="B4754" s="1516" t="str">
        <f>UPPER('CW19'!$CE$22)</f>
        <v>BN15450_TOT_B_PR24</v>
      </c>
      <c r="C4754" s="1516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16" t="str">
        <f>'CW19'!$C$22</f>
        <v>£m</v>
      </c>
      <c r="E4754" s="1516" t="s">
        <v>31</v>
      </c>
      <c r="H4754" s="1528">
        <f>IF(ISBLANK('CW19'!$I$22),"##BLANK",'CW19'!$I$22)</f>
        <v>0</v>
      </c>
      <c r="I4754" s="1528">
        <f>IF(ISBLANK('CW19'!$Q$22),"##BLANK",'CW19'!$Q$22)</f>
        <v>0</v>
      </c>
      <c r="J4754" s="1528">
        <f>IF(ISBLANK('CW19'!$Y$22),"##BLANK",'CW19'!$Y$22)</f>
        <v>0</v>
      </c>
      <c r="K4754" s="1528">
        <f>IF(ISBLANK('CW19'!$AG$22),"##BLANK",'CW19'!$AG$22)</f>
        <v>0</v>
      </c>
      <c r="L4754" s="1528">
        <f>IF(ISBLANK('CW19'!$AO$22),"##BLANK",'CW19'!$AO$22)</f>
        <v>0</v>
      </c>
      <c r="M4754" s="1528">
        <f>IF(ISBLANK('CW19'!$AW$22),"##BLANK",'CW19'!$AW$22)</f>
        <v>0</v>
      </c>
      <c r="N4754" s="1528">
        <f>IF(ISBLANK('CW19'!$BE$22),"##BLANK",'CW19'!$BE$22)</f>
        <v>0</v>
      </c>
      <c r="O4754" s="1528">
        <f>IF(ISBLANK('CW19'!$BM$22),"##BLANK",'CW19'!$BM$22)</f>
        <v>0</v>
      </c>
    </row>
    <row r="4755" spans="2:15">
      <c r="B4755" s="1516" t="str">
        <f>UPPER('CW19'!$CF$22)</f>
        <v>BN15460_TOT_B_PR24</v>
      </c>
      <c r="C4755" s="1516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16" t="str">
        <f>'CW19'!$C$22</f>
        <v>£m</v>
      </c>
      <c r="E4755" s="1516" t="s">
        <v>31</v>
      </c>
      <c r="H4755" s="1528">
        <f>IF(ISBLANK('CW19'!$J$22),"##BLANK",'CW19'!$J$22)</f>
        <v>0</v>
      </c>
      <c r="I4755" s="1528">
        <f>IF(ISBLANK('CW19'!$R$22),"##BLANK",'CW19'!$R$22)</f>
        <v>0</v>
      </c>
      <c r="J4755" s="1528">
        <f>IF(ISBLANK('CW19'!$Z$22),"##BLANK",'CW19'!$Z$22)</f>
        <v>0</v>
      </c>
      <c r="K4755" s="1528">
        <f>IF(ISBLANK('CW19'!$AH$22),"##BLANK",'CW19'!$AH$22)</f>
        <v>0</v>
      </c>
      <c r="L4755" s="1528">
        <f>IF(ISBLANK('CW19'!$AP$22),"##BLANK",'CW19'!$AP$22)</f>
        <v>0</v>
      </c>
      <c r="M4755" s="1528">
        <f>IF(ISBLANK('CW19'!$AX$22),"##BLANK",'CW19'!$AX$22)</f>
        <v>0</v>
      </c>
      <c r="N4755" s="1528">
        <f>IF(ISBLANK('CW19'!$BF$22),"##BLANK",'CW19'!$BF$22)</f>
        <v>0</v>
      </c>
      <c r="O4755" s="1528">
        <f>IF(ISBLANK('CW19'!$BN$22),"##BLANK",'CW19'!$BN$22)</f>
        <v>0</v>
      </c>
    </row>
    <row r="4756" spans="2:15">
      <c r="B4756" s="1516" t="str">
        <f>UPPER('CW19'!$CG$22)</f>
        <v>BN15470_TOT_B_PR24</v>
      </c>
      <c r="C4756" s="1516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16" t="str">
        <f>'CW19'!$C$22</f>
        <v>£m</v>
      </c>
      <c r="E4756" s="1516" t="s">
        <v>31</v>
      </c>
      <c r="H4756" s="1528">
        <f>IF(ISBLANK('CW19'!$K$22),"##BLANK",'CW19'!$K$22)</f>
        <v>0</v>
      </c>
      <c r="I4756" s="1528">
        <f>IF(ISBLANK('CW19'!$S$22),"##BLANK",'CW19'!$S$22)</f>
        <v>0</v>
      </c>
      <c r="J4756" s="1528">
        <f>IF(ISBLANK('CW19'!$AA$22),"##BLANK",'CW19'!$AA$22)</f>
        <v>0</v>
      </c>
      <c r="K4756" s="1528">
        <f>IF(ISBLANK('CW19'!$AI$22),"##BLANK",'CW19'!$AI$22)</f>
        <v>0</v>
      </c>
      <c r="L4756" s="1528">
        <f>IF(ISBLANK('CW19'!$AQ$22),"##BLANK",'CW19'!$AQ$22)</f>
        <v>0</v>
      </c>
      <c r="M4756" s="1528">
        <f>IF(ISBLANK('CW19'!$AY$22),"##BLANK",'CW19'!$AY$22)</f>
        <v>0</v>
      </c>
      <c r="N4756" s="1528">
        <f>IF(ISBLANK('CW19'!$BG$22),"##BLANK",'CW19'!$BG$22)</f>
        <v>0</v>
      </c>
      <c r="O4756" s="1528">
        <f>IF(ISBLANK('CW19'!$BO$22),"##BLANK",'CW19'!$BO$22)</f>
        <v>0</v>
      </c>
    </row>
    <row r="4757" spans="2:15">
      <c r="B4757" s="1516" t="str">
        <f>UPPER('CW19'!$CH$22)</f>
        <v>BN15500_TOT_B_PR24</v>
      </c>
      <c r="C4757" s="1516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16" t="str">
        <f>'CW19'!$C$22</f>
        <v>£m</v>
      </c>
      <c r="E4757" s="1516" t="s">
        <v>31</v>
      </c>
      <c r="H4757" s="1528">
        <f>IF(ISBLANK('CW19'!$L$22),"##BLANK",'CW19'!$L$22)</f>
        <v>0</v>
      </c>
      <c r="I4757" s="1528">
        <f>IF(ISBLANK('CW19'!$T$22),"##BLANK",'CW19'!$T$22)</f>
        <v>0</v>
      </c>
      <c r="J4757" s="1528">
        <f>IF(ISBLANK('CW19'!$AB$22),"##BLANK",'CW19'!$AB$22)</f>
        <v>0</v>
      </c>
      <c r="K4757" s="1528">
        <f>IF(ISBLANK('CW19'!$AJ$22),"##BLANK",'CW19'!$AJ$22)</f>
        <v>0</v>
      </c>
      <c r="L4757" s="1528">
        <f>IF(ISBLANK('CW19'!$AR$22),"##BLANK",'CW19'!$AR$22)</f>
        <v>0</v>
      </c>
      <c r="M4757" s="1528">
        <f>IF(ISBLANK('CW19'!$AZ$22),"##BLANK",'CW19'!$AZ$22)</f>
        <v>0</v>
      </c>
      <c r="N4757" s="1528">
        <f>IF(ISBLANK('CW19'!$BH$22),"##BLANK",'CW19'!$BH$22)</f>
        <v>0</v>
      </c>
      <c r="O4757" s="1528">
        <f>IF(ISBLANK('CW19'!$BP$22),"##BLANK",'CW19'!$BP$22)</f>
        <v>0</v>
      </c>
    </row>
    <row r="4758" spans="2:15">
      <c r="B4758" s="1516" t="str">
        <f>UPPER('CW19'!$CH$25)</f>
        <v>BN15600_PR24</v>
      </c>
      <c r="C4758" s="1516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16" t="str">
        <f>'CW19'!$C$25</f>
        <v>£m</v>
      </c>
      <c r="E4758" s="1516" t="s">
        <v>31</v>
      </c>
      <c r="H4758" s="1528">
        <f>IF(ISBLANK('CW19'!$L$25),"##BLANK",'CW19'!$L$25)</f>
        <v>0.36366025000000002</v>
      </c>
      <c r="I4758" s="1528">
        <f>IF(ISBLANK('CW19'!$T$25),"##BLANK",'CW19'!$T$25)</f>
        <v>0.3818432625</v>
      </c>
      <c r="J4758" s="1528">
        <f>IF(ISBLANK('CW19'!$AB$25),"##BLANK",'CW19'!$AB$25)</f>
        <v>0.40093542562500001</v>
      </c>
      <c r="K4758" s="1528">
        <f>IF(ISBLANK('CW19'!$AJ$25),"##BLANK",'CW19'!$AJ$25)</f>
        <v>0.1</v>
      </c>
      <c r="L4758" s="1528">
        <f>IF(ISBLANK('CW19'!$AR$25),"##BLANK",'CW19'!$AR$25)</f>
        <v>0.1</v>
      </c>
      <c r="M4758" s="1528">
        <f>IF(ISBLANK('CW19'!$AZ$25),"##BLANK",'CW19'!$AZ$25)</f>
        <v>0.1</v>
      </c>
      <c r="N4758" s="1528">
        <f>IF(ISBLANK('CW19'!$BH$25),"##BLANK",'CW19'!$BH$25)</f>
        <v>0.1</v>
      </c>
      <c r="O4758" s="1528">
        <f>IF(ISBLANK('CW19'!$BP$25),"##BLANK",'CW19'!$BP$25)</f>
        <v>0.1</v>
      </c>
    </row>
    <row r="4759" spans="2:15">
      <c r="B4759" s="1516" t="str">
        <f>UPPER('CW19'!$CH$28)</f>
        <v>BN15600_A_PR24</v>
      </c>
      <c r="C4759" s="1516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16" t="str">
        <f>'CW19'!$C$28</f>
        <v>£m</v>
      </c>
      <c r="E4759" s="1516" t="s">
        <v>31</v>
      </c>
      <c r="H4759" s="1528" t="str">
        <f>IF(ISBLANK('CW19'!$L$28),"##BLANK",'CW19'!$L$28)</f>
        <v>##BLANK</v>
      </c>
      <c r="I4759" s="1528" t="str">
        <f>IF(ISBLANK('CW19'!$T$28),"##BLANK",'CW19'!$T$28)</f>
        <v>##BLANK</v>
      </c>
      <c r="J4759" s="1528" t="str">
        <f>IF(ISBLANK('CW19'!$AB$28),"##BLANK",'CW19'!$AB$28)</f>
        <v>##BLANK</v>
      </c>
      <c r="K4759" s="1528" t="str">
        <f>IF(ISBLANK('CW19'!$AJ$28),"##BLANK",'CW19'!$AJ$28)</f>
        <v>##BLANK</v>
      </c>
      <c r="L4759" s="1528" t="str">
        <f>IF(ISBLANK('CW19'!$AR$28),"##BLANK",'CW19'!$AR$28)</f>
        <v>##BLANK</v>
      </c>
      <c r="M4759" s="1528" t="str">
        <f>IF(ISBLANK('CW19'!$AZ$28),"##BLANK",'CW19'!$AZ$28)</f>
        <v>##BLANK</v>
      </c>
      <c r="N4759" s="1528" t="str">
        <f>IF(ISBLANK('CW19'!$BH$28),"##BLANK",'CW19'!$BH$28)</f>
        <v>##BLANK</v>
      </c>
      <c r="O4759" s="1528" t="str">
        <f>IF(ISBLANK('CW19'!$BP$28),"##BLANK",'CW19'!$BP$28)</f>
        <v>##BLANK</v>
      </c>
    </row>
    <row r="4760" spans="2:15">
      <c r="B4760" s="1516" t="str">
        <f>UPPER('CW19'!$CH$31)</f>
        <v>BN15600_B_PR24</v>
      </c>
      <c r="C4760" s="1516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16" t="str">
        <f>'CW19'!$C$31</f>
        <v>£m</v>
      </c>
      <c r="E4760" s="1516" t="s">
        <v>31</v>
      </c>
      <c r="H4760" s="1528" t="str">
        <f>IF(ISBLANK('CW19'!$L$31),"##BLANK",'CW19'!$L$31)</f>
        <v>##BLANK</v>
      </c>
      <c r="I4760" s="1528" t="str">
        <f>IF(ISBLANK('CW19'!$T$31),"##BLANK",'CW19'!$T$31)</f>
        <v>##BLANK</v>
      </c>
      <c r="J4760" s="1528" t="str">
        <f>IF(ISBLANK('CW19'!$AB$31),"##BLANK",'CW19'!$AB$31)</f>
        <v>##BLANK</v>
      </c>
      <c r="K4760" s="1528" t="str">
        <f>IF(ISBLANK('CW19'!$AJ$31),"##BLANK",'CW19'!$AJ$31)</f>
        <v>##BLANK</v>
      </c>
      <c r="L4760" s="1528" t="str">
        <f>IF(ISBLANK('CW19'!$AR$31),"##BLANK",'CW19'!$AR$31)</f>
        <v>##BLANK</v>
      </c>
      <c r="M4760" s="1528" t="str">
        <f>IF(ISBLANK('CW19'!$AZ$31),"##BLANK",'CW19'!$AZ$31)</f>
        <v>##BLANK</v>
      </c>
      <c r="N4760" s="1528" t="str">
        <f>IF(ISBLANK('CW19'!$BH$31),"##BLANK",'CW19'!$BH$31)</f>
        <v>##BLANK</v>
      </c>
      <c r="O4760" s="1528" t="str">
        <f>IF(ISBLANK('CW19'!$BP$31),"##BLANK",'CW19'!$BP$31)</f>
        <v>##BLANK</v>
      </c>
    </row>
    <row r="4761" spans="2:15">
      <c r="B4761" s="1516" t="str">
        <f>UPPER('CW19'!$CH$34)</f>
        <v>BN16000_PR24</v>
      </c>
      <c r="C4761" s="1516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16" t="str">
        <f>'CW19'!$C$34</f>
        <v>000s</v>
      </c>
      <c r="E4761" s="1516" t="s">
        <v>31</v>
      </c>
      <c r="H4761" s="1528">
        <f>IF(ISBLANK('CW19'!$L$34),"##BLANK",'CW19'!$L$34)</f>
        <v>210.357</v>
      </c>
      <c r="I4761" s="1528">
        <f>IF(ISBLANK('CW19'!$T$34),"##BLANK",'CW19'!$T$34)</f>
        <v>214.86861793333341</v>
      </c>
      <c r="J4761" s="1528">
        <f>IF(ISBLANK('CW19'!$AB$34),"##BLANK",'CW19'!$AB$34)</f>
        <v>219.41542648654669</v>
      </c>
      <c r="K4761" s="1528">
        <f>IF(ISBLANK('CW19'!$AJ$34),"##BLANK",'CW19'!$AJ$34)</f>
        <v>223.9977001464751</v>
      </c>
      <c r="L4761" s="1528">
        <f>IF(ISBLANK('CW19'!$AR$34),"##BLANK",'CW19'!$AR$34)</f>
        <v>228.61571554095099</v>
      </c>
      <c r="M4761" s="1528">
        <f>IF(ISBLANK('CW19'!$AZ$34),"##BLANK",'CW19'!$AZ$34)</f>
        <v>233.26975145550369</v>
      </c>
      <c r="N4761" s="1528">
        <f>IF(ISBLANK('CW19'!$BH$34),"##BLANK",'CW19'!$BH$34)</f>
        <v>237.96008885019</v>
      </c>
      <c r="O4761" s="1528">
        <f>IF(ISBLANK('CW19'!$BP$34),"##BLANK",'CW19'!$BP$34)</f>
        <v>242.68701087655481</v>
      </c>
    </row>
    <row r="4762" spans="2:15">
      <c r="B4762" s="1516" t="str">
        <f>UPPER('CW19'!$CH$35)</f>
        <v>BN16010_PR24</v>
      </c>
      <c r="C4762" s="1516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16" t="str">
        <f>'CW19'!$C$35</f>
        <v>000s</v>
      </c>
      <c r="E4762" s="1516" t="s">
        <v>31</v>
      </c>
      <c r="H4762" s="1528">
        <f>IF(ISBLANK('CW19'!$L$35),"##BLANK",'CW19'!$L$35)</f>
        <v>19.440000000000001</v>
      </c>
      <c r="I4762" s="1528">
        <f>IF(ISBLANK('CW19'!$T$35),"##BLANK",'CW19'!$T$35)</f>
        <v>22.462465333333331</v>
      </c>
      <c r="J4762" s="1528">
        <f>IF(ISBLANK('CW19'!$AB$35),"##BLANK",'CW19'!$AB$35)</f>
        <v>25.508505896266669</v>
      </c>
      <c r="K4762" s="1528">
        <f>IF(ISBLANK('CW19'!$AJ$35),"##BLANK",'CW19'!$AJ$35)</f>
        <v>28.578305575590878</v>
      </c>
      <c r="L4762" s="1528">
        <f>IF(ISBLANK('CW19'!$AR$35),"##BLANK",'CW19'!$AR$35)</f>
        <v>31.672049692413829</v>
      </c>
      <c r="M4762" s="1528">
        <f>IF(ISBLANK('CW19'!$AZ$35),"##BLANK",'CW19'!$AZ$35)</f>
        <v>34.789925013347982</v>
      </c>
      <c r="N4762" s="1528">
        <f>IF(ISBLANK('CW19'!$BH$35),"##BLANK",'CW19'!$BH$35)</f>
        <v>37.93211976178543</v>
      </c>
      <c r="O4762" s="1528">
        <f>IF(ISBLANK('CW19'!$BP$35),"##BLANK",'CW19'!$BP$35)</f>
        <v>41.098823629260693</v>
      </c>
    </row>
    <row r="4763" spans="2:15">
      <c r="B4763" s="1516" t="str">
        <f>UPPER('CW19'!$CH$36)</f>
        <v>BN16020_PR24</v>
      </c>
      <c r="C4763" s="1516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16" t="str">
        <f>'CW19'!$C$36</f>
        <v>000s</v>
      </c>
      <c r="E4763" s="1516" t="s">
        <v>31</v>
      </c>
      <c r="H4763" s="1528">
        <f>IF(ISBLANK('CW19'!$L$36),"##BLANK",'CW19'!$L$36)</f>
        <v>2.1999999999999999E-2</v>
      </c>
      <c r="I4763" s="1528">
        <f>IF(ISBLANK('CW19'!$T$36),"##BLANK",'CW19'!$T$36)</f>
        <v>0.01</v>
      </c>
      <c r="J4763" s="1528">
        <f>IF(ISBLANK('CW19'!$AB$36),"##BLANK",'CW19'!$AB$36)</f>
        <v>0.01</v>
      </c>
      <c r="K4763" s="1528">
        <f>IF(ISBLANK('CW19'!$AJ$36),"##BLANK",'CW19'!$AJ$36)</f>
        <v>0.01</v>
      </c>
      <c r="L4763" s="1528">
        <f>IF(ISBLANK('CW19'!$AR$36),"##BLANK",'CW19'!$AR$36)</f>
        <v>0.01</v>
      </c>
      <c r="M4763" s="1528">
        <f>IF(ISBLANK('CW19'!$AZ$36),"##BLANK",'CW19'!$AZ$36)</f>
        <v>0.01</v>
      </c>
      <c r="N4763" s="1528">
        <f>IF(ISBLANK('CW19'!$BH$36),"##BLANK",'CW19'!$BH$36)</f>
        <v>0.01</v>
      </c>
      <c r="O4763" s="1528">
        <f>IF(ISBLANK('CW19'!$BP$36),"##BLANK",'CW19'!$BP$36)</f>
        <v>0.01</v>
      </c>
    </row>
    <row r="4764" spans="2:15">
      <c r="B4764" s="1516" t="str">
        <f>UPPER('CW19'!$CH$37)</f>
        <v>BN16030_PR24</v>
      </c>
      <c r="C4764" s="1516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16" t="str">
        <f>'CW19'!$C$37</f>
        <v>000s</v>
      </c>
      <c r="E4764" s="1516" t="s">
        <v>31</v>
      </c>
      <c r="H4764" s="1528">
        <f>IF(ISBLANK('CW19'!$L$37),"##BLANK",'CW19'!$L$37)</f>
        <v>11.829000000000001</v>
      </c>
      <c r="I4764" s="1528">
        <f>IF(ISBLANK('CW19'!$T$37),"##BLANK",'CW19'!$T$37)</f>
        <v>5.7416666666666671</v>
      </c>
      <c r="J4764" s="1528">
        <f>IF(ISBLANK('CW19'!$AB$37),"##BLANK",'CW19'!$AB$37)</f>
        <v>5.7416666666666671</v>
      </c>
      <c r="K4764" s="1528">
        <f>IF(ISBLANK('CW19'!$AJ$37),"##BLANK",'CW19'!$AJ$37)</f>
        <v>5.7416666666666671</v>
      </c>
      <c r="L4764" s="1528">
        <f>IF(ISBLANK('CW19'!$AR$37),"##BLANK",'CW19'!$AR$37)</f>
        <v>5.7416666666666671</v>
      </c>
      <c r="M4764" s="1528">
        <f>IF(ISBLANK('CW19'!$AZ$37),"##BLANK",'CW19'!$AZ$37)</f>
        <v>5.7416666666666671</v>
      </c>
      <c r="N4764" s="1528">
        <f>IF(ISBLANK('CW19'!$BH$37),"##BLANK",'CW19'!$BH$37)</f>
        <v>5.7416666666666671</v>
      </c>
      <c r="O4764" s="1528">
        <f>IF(ISBLANK('CW19'!$BP$37),"##BLANK",'CW19'!$BP$37)</f>
        <v>5.7416666666666671</v>
      </c>
    </row>
    <row r="4765" spans="2:15">
      <c r="B4765" s="1516" t="str">
        <f>UPPER('CW19'!$CH$40)</f>
        <v>BN16000_A_PR24</v>
      </c>
      <c r="C4765" s="1516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16" t="str">
        <f>'CW19'!$C$40</f>
        <v>000s</v>
      </c>
      <c r="E4765" s="1516" t="s">
        <v>31</v>
      </c>
      <c r="H4765" s="1528" t="str">
        <f>IF(ISBLANK('CW19'!$L$40),"##BLANK",'CW19'!$L$40)</f>
        <v>##BLANK</v>
      </c>
      <c r="I4765" s="1528" t="str">
        <f>IF(ISBLANK('CW19'!$T$40),"##BLANK",'CW19'!$T$40)</f>
        <v>##BLANK</v>
      </c>
      <c r="J4765" s="1528" t="str">
        <f>IF(ISBLANK('CW19'!$AB$40),"##BLANK",'CW19'!$AB$40)</f>
        <v>##BLANK</v>
      </c>
      <c r="K4765" s="1528" t="str">
        <f>IF(ISBLANK('CW19'!$AJ$40),"##BLANK",'CW19'!$AJ$40)</f>
        <v>##BLANK</v>
      </c>
      <c r="L4765" s="1528" t="str">
        <f>IF(ISBLANK('CW19'!$AR$40),"##BLANK",'CW19'!$AR$40)</f>
        <v>##BLANK</v>
      </c>
      <c r="M4765" s="1528" t="str">
        <f>IF(ISBLANK('CW19'!$AZ$40),"##BLANK",'CW19'!$AZ$40)</f>
        <v>##BLANK</v>
      </c>
      <c r="N4765" s="1528" t="str">
        <f>IF(ISBLANK('CW19'!$BH$40),"##BLANK",'CW19'!$BH$40)</f>
        <v>##BLANK</v>
      </c>
      <c r="O4765" s="1528" t="str">
        <f>IF(ISBLANK('CW19'!$BP$40),"##BLANK",'CW19'!$BP$40)</f>
        <v>##BLANK</v>
      </c>
    </row>
    <row r="4766" spans="2:15">
      <c r="B4766" s="1516" t="str">
        <f>UPPER('CW19'!$CH$41)</f>
        <v>BN16010_A_PR24</v>
      </c>
      <c r="C4766" s="1516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16" t="str">
        <f>'CW19'!$C$41</f>
        <v>000s</v>
      </c>
      <c r="E4766" s="1516" t="s">
        <v>31</v>
      </c>
      <c r="H4766" s="1528" t="str">
        <f>IF(ISBLANK('CW19'!$L$41),"##BLANK",'CW19'!$L$41)</f>
        <v>##BLANK</v>
      </c>
      <c r="I4766" s="1528" t="str">
        <f>IF(ISBLANK('CW19'!$T$41),"##BLANK",'CW19'!$T$41)</f>
        <v>##BLANK</v>
      </c>
      <c r="J4766" s="1528" t="str">
        <f>IF(ISBLANK('CW19'!$AB$41),"##BLANK",'CW19'!$AB$41)</f>
        <v>##BLANK</v>
      </c>
      <c r="K4766" s="1528" t="str">
        <f>IF(ISBLANK('CW19'!$AJ$41),"##BLANK",'CW19'!$AJ$41)</f>
        <v>##BLANK</v>
      </c>
      <c r="L4766" s="1528" t="str">
        <f>IF(ISBLANK('CW19'!$AR$41),"##BLANK",'CW19'!$AR$41)</f>
        <v>##BLANK</v>
      </c>
      <c r="M4766" s="1528" t="str">
        <f>IF(ISBLANK('CW19'!$AZ$41),"##BLANK",'CW19'!$AZ$41)</f>
        <v>##BLANK</v>
      </c>
      <c r="N4766" s="1528" t="str">
        <f>IF(ISBLANK('CW19'!$BH$41),"##BLANK",'CW19'!$BH$41)</f>
        <v>##BLANK</v>
      </c>
      <c r="O4766" s="1528" t="str">
        <f>IF(ISBLANK('CW19'!$BP$41),"##BLANK",'CW19'!$BP$41)</f>
        <v>##BLANK</v>
      </c>
    </row>
    <row r="4767" spans="2:15">
      <c r="B4767" s="1516" t="str">
        <f>UPPER('CW19'!$CH$42)</f>
        <v>BN16020_A_PR24</v>
      </c>
      <c r="C4767" s="1516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16" t="str">
        <f>'CW19'!$C$42</f>
        <v>000s</v>
      </c>
      <c r="E4767" s="1516" t="s">
        <v>31</v>
      </c>
      <c r="H4767" s="1528" t="str">
        <f>IF(ISBLANK('CW19'!$L$42),"##BLANK",'CW19'!$L$42)</f>
        <v>##BLANK</v>
      </c>
      <c r="I4767" s="1528" t="str">
        <f>IF(ISBLANK('CW19'!$T$42),"##BLANK",'CW19'!$T$42)</f>
        <v>##BLANK</v>
      </c>
      <c r="J4767" s="1528" t="str">
        <f>IF(ISBLANK('CW19'!$AB$42),"##BLANK",'CW19'!$AB$42)</f>
        <v>##BLANK</v>
      </c>
      <c r="K4767" s="1528" t="str">
        <f>IF(ISBLANK('CW19'!$AJ$42),"##BLANK",'CW19'!$AJ$42)</f>
        <v>##BLANK</v>
      </c>
      <c r="L4767" s="1528" t="str">
        <f>IF(ISBLANK('CW19'!$AR$42),"##BLANK",'CW19'!$AR$42)</f>
        <v>##BLANK</v>
      </c>
      <c r="M4767" s="1528" t="str">
        <f>IF(ISBLANK('CW19'!$AZ$42),"##BLANK",'CW19'!$AZ$42)</f>
        <v>##BLANK</v>
      </c>
      <c r="N4767" s="1528" t="str">
        <f>IF(ISBLANK('CW19'!$BH$42),"##BLANK",'CW19'!$BH$42)</f>
        <v>##BLANK</v>
      </c>
      <c r="O4767" s="1528" t="str">
        <f>IF(ISBLANK('CW19'!$BP$42),"##BLANK",'CW19'!$BP$42)</f>
        <v>##BLANK</v>
      </c>
    </row>
    <row r="4768" spans="2:15">
      <c r="B4768" s="1516" t="str">
        <f>UPPER('CW19'!$CH$43)</f>
        <v>BN16030_A_PR24</v>
      </c>
      <c r="C4768" s="1516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16" t="str">
        <f>'CW19'!$C$43</f>
        <v>000s</v>
      </c>
      <c r="E4768" s="1516" t="s">
        <v>31</v>
      </c>
      <c r="H4768" s="1528" t="str">
        <f>IF(ISBLANK('CW19'!$L$43),"##BLANK",'CW19'!$L$43)</f>
        <v>##BLANK</v>
      </c>
      <c r="I4768" s="1528" t="str">
        <f>IF(ISBLANK('CW19'!$T$43),"##BLANK",'CW19'!$T$43)</f>
        <v>##BLANK</v>
      </c>
      <c r="J4768" s="1528" t="str">
        <f>IF(ISBLANK('CW19'!$AB$43),"##BLANK",'CW19'!$AB$43)</f>
        <v>##BLANK</v>
      </c>
      <c r="K4768" s="1528" t="str">
        <f>IF(ISBLANK('CW19'!$AJ$43),"##BLANK",'CW19'!$AJ$43)</f>
        <v>##BLANK</v>
      </c>
      <c r="L4768" s="1528" t="str">
        <f>IF(ISBLANK('CW19'!$AR$43),"##BLANK",'CW19'!$AR$43)</f>
        <v>##BLANK</v>
      </c>
      <c r="M4768" s="1528" t="str">
        <f>IF(ISBLANK('CW19'!$AZ$43),"##BLANK",'CW19'!$AZ$43)</f>
        <v>##BLANK</v>
      </c>
      <c r="N4768" s="1528" t="str">
        <f>IF(ISBLANK('CW19'!$BH$43),"##BLANK",'CW19'!$BH$43)</f>
        <v>##BLANK</v>
      </c>
      <c r="O4768" s="1528" t="str">
        <f>IF(ISBLANK('CW19'!$BP$43),"##BLANK",'CW19'!$BP$43)</f>
        <v>##BLANK</v>
      </c>
    </row>
    <row r="4769" spans="2:15">
      <c r="B4769" s="1516" t="str">
        <f>UPPER('CW19'!$CH$46)</f>
        <v>BN16000_B_PR24</v>
      </c>
      <c r="C4769" s="1516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16" t="str">
        <f>'CW19'!$C$46</f>
        <v>000s</v>
      </c>
      <c r="E4769" s="1516" t="s">
        <v>31</v>
      </c>
      <c r="H4769" s="1528" t="str">
        <f>IF(ISBLANK('CW19'!$L$46),"##BLANK",'CW19'!$L$46)</f>
        <v>##BLANK</v>
      </c>
      <c r="I4769" s="1528" t="str">
        <f>IF(ISBLANK('CW19'!$T$46),"##BLANK",'CW19'!$T$46)</f>
        <v>##BLANK</v>
      </c>
      <c r="J4769" s="1528" t="str">
        <f>IF(ISBLANK('CW19'!$AB$46),"##BLANK",'CW19'!$AB$46)</f>
        <v>##BLANK</v>
      </c>
      <c r="K4769" s="1528" t="str">
        <f>IF(ISBLANK('CW19'!$AJ$46),"##BLANK",'CW19'!$AJ$46)</f>
        <v>##BLANK</v>
      </c>
      <c r="L4769" s="1528" t="str">
        <f>IF(ISBLANK('CW19'!$AR$46),"##BLANK",'CW19'!$AR$46)</f>
        <v>##BLANK</v>
      </c>
      <c r="M4769" s="1528" t="str">
        <f>IF(ISBLANK('CW19'!$AZ$46),"##BLANK",'CW19'!$AZ$46)</f>
        <v>##BLANK</v>
      </c>
      <c r="N4769" s="1528" t="str">
        <f>IF(ISBLANK('CW19'!$BH$46),"##BLANK",'CW19'!$BH$46)</f>
        <v>##BLANK</v>
      </c>
      <c r="O4769" s="1528" t="str">
        <f>IF(ISBLANK('CW19'!$BP$46),"##BLANK",'CW19'!$BP$46)</f>
        <v>##BLANK</v>
      </c>
    </row>
    <row r="4770" spans="2:15">
      <c r="B4770" s="1516" t="str">
        <f>UPPER('CW19'!$CH$47)</f>
        <v>BN16010_B_PR24</v>
      </c>
      <c r="C4770" s="1516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16" t="str">
        <f>'CW19'!$C$47</f>
        <v>000s</v>
      </c>
      <c r="E4770" s="1516" t="s">
        <v>31</v>
      </c>
      <c r="H4770" s="1528" t="str">
        <f>IF(ISBLANK('CW19'!$L$47),"##BLANK",'CW19'!$L$47)</f>
        <v>##BLANK</v>
      </c>
      <c r="I4770" s="1528" t="str">
        <f>IF(ISBLANK('CW19'!$T$47),"##BLANK",'CW19'!$T$47)</f>
        <v>##BLANK</v>
      </c>
      <c r="J4770" s="1528" t="str">
        <f>IF(ISBLANK('CW19'!$AB$47),"##BLANK",'CW19'!$AB$47)</f>
        <v>##BLANK</v>
      </c>
      <c r="K4770" s="1528" t="str">
        <f>IF(ISBLANK('CW19'!$AJ$47),"##BLANK",'CW19'!$AJ$47)</f>
        <v>##BLANK</v>
      </c>
      <c r="L4770" s="1528" t="str">
        <f>IF(ISBLANK('CW19'!$AR$47),"##BLANK",'CW19'!$AR$47)</f>
        <v>##BLANK</v>
      </c>
      <c r="M4770" s="1528" t="str">
        <f>IF(ISBLANK('CW19'!$AZ$47),"##BLANK",'CW19'!$AZ$47)</f>
        <v>##BLANK</v>
      </c>
      <c r="N4770" s="1528" t="str">
        <f>IF(ISBLANK('CW19'!$BH$47),"##BLANK",'CW19'!$BH$47)</f>
        <v>##BLANK</v>
      </c>
      <c r="O4770" s="1528" t="str">
        <f>IF(ISBLANK('CW19'!$BP$47),"##BLANK",'CW19'!$BP$47)</f>
        <v>##BLANK</v>
      </c>
    </row>
    <row r="4771" spans="2:15">
      <c r="B4771" s="1516" t="str">
        <f>UPPER('CW19'!$CH$48)</f>
        <v>BN16020_B_PR24</v>
      </c>
      <c r="C4771" s="1516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16" t="str">
        <f>'CW19'!$C$48</f>
        <v>000s</v>
      </c>
      <c r="E4771" s="1516" t="s">
        <v>31</v>
      </c>
      <c r="H4771" s="1528" t="str">
        <f>IF(ISBLANK('CW19'!$L$48),"##BLANK",'CW19'!$L$48)</f>
        <v>##BLANK</v>
      </c>
      <c r="I4771" s="1528" t="str">
        <f>IF(ISBLANK('CW19'!$T$48),"##BLANK",'CW19'!$T$48)</f>
        <v>##BLANK</v>
      </c>
      <c r="J4771" s="1528" t="str">
        <f>IF(ISBLANK('CW19'!$AB$48),"##BLANK",'CW19'!$AB$48)</f>
        <v>##BLANK</v>
      </c>
      <c r="K4771" s="1528" t="str">
        <f>IF(ISBLANK('CW19'!$AJ$48),"##BLANK",'CW19'!$AJ$48)</f>
        <v>##BLANK</v>
      </c>
      <c r="L4771" s="1528" t="str">
        <f>IF(ISBLANK('CW19'!$AR$48),"##BLANK",'CW19'!$AR$48)</f>
        <v>##BLANK</v>
      </c>
      <c r="M4771" s="1528" t="str">
        <f>IF(ISBLANK('CW19'!$AZ$48),"##BLANK",'CW19'!$AZ$48)</f>
        <v>##BLANK</v>
      </c>
      <c r="N4771" s="1528" t="str">
        <f>IF(ISBLANK('CW19'!$BH$48),"##BLANK",'CW19'!$BH$48)</f>
        <v>##BLANK</v>
      </c>
      <c r="O4771" s="1528" t="str">
        <f>IF(ISBLANK('CW19'!$BP$48),"##BLANK",'CW19'!$BP$48)</f>
        <v>##BLANK</v>
      </c>
    </row>
    <row r="4772" spans="2:15">
      <c r="B4772" s="1516" t="str">
        <f>UPPER('CW19'!$CH$49)</f>
        <v>BN16030_B_PR24</v>
      </c>
      <c r="C4772" s="1516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16" t="str">
        <f>'CW19'!$C$49</f>
        <v>000s</v>
      </c>
      <c r="E4772" s="1516" t="s">
        <v>31</v>
      </c>
      <c r="H4772" s="1528" t="str">
        <f>IF(ISBLANK('CW19'!$L$49),"##BLANK",'CW19'!$L$49)</f>
        <v>##BLANK</v>
      </c>
      <c r="I4772" s="1528" t="str">
        <f>IF(ISBLANK('CW19'!$T$49),"##BLANK",'CW19'!$T$49)</f>
        <v>##BLANK</v>
      </c>
      <c r="J4772" s="1528" t="str">
        <f>IF(ISBLANK('CW19'!$AB$49),"##BLANK",'CW19'!$AB$49)</f>
        <v>##BLANK</v>
      </c>
      <c r="K4772" s="1528" t="str">
        <f>IF(ISBLANK('CW19'!$AJ$49),"##BLANK",'CW19'!$AJ$49)</f>
        <v>##BLANK</v>
      </c>
      <c r="L4772" s="1528" t="str">
        <f>IF(ISBLANK('CW19'!$AR$49),"##BLANK",'CW19'!$AR$49)</f>
        <v>##BLANK</v>
      </c>
      <c r="M4772" s="1528" t="str">
        <f>IF(ISBLANK('CW19'!$AZ$49),"##BLANK",'CW19'!$AZ$49)</f>
        <v>##BLANK</v>
      </c>
      <c r="N4772" s="1528" t="str">
        <f>IF(ISBLANK('CW19'!$BH$49),"##BLANK",'CW19'!$BH$49)</f>
        <v>##BLANK</v>
      </c>
      <c r="O4772" s="1528" t="str">
        <f>IF(ISBLANK('CW19'!$BP$49),"##BLANK",'CW19'!$BP$49)</f>
        <v>##BLANK</v>
      </c>
    </row>
    <row r="4773" spans="2:15">
      <c r="B4773" s="1516" t="str">
        <f>UPPER('CW19'!$CH$52)</f>
        <v>BN17000_PR24</v>
      </c>
      <c r="C4773" s="1516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16" t="str">
        <f>'CW19'!$C$52</f>
        <v>nr</v>
      </c>
      <c r="E4773" s="1516" t="s">
        <v>31</v>
      </c>
      <c r="H4773" s="1530">
        <f>IF(ISBLANK('CW19'!$L$52),"##BLANK",'CW19'!$L$52)</f>
        <v>268.59178082191778</v>
      </c>
      <c r="I4773" s="1530">
        <f>IF(ISBLANK('CW19'!$T$52),"##BLANK",'CW19'!$T$52)</f>
        <v>293</v>
      </c>
      <c r="J4773" s="1530">
        <f>IF(ISBLANK('CW19'!$AB$52),"##BLANK",'CW19'!$AB$52)</f>
        <v>313</v>
      </c>
      <c r="K4773" s="1530">
        <f>IF(ISBLANK('CW19'!$AJ$52),"##BLANK",'CW19'!$AJ$52)</f>
        <v>322</v>
      </c>
      <c r="L4773" s="1530">
        <f>IF(ISBLANK('CW19'!$AR$52),"##BLANK",'CW19'!$AR$52)</f>
        <v>335</v>
      </c>
      <c r="M4773" s="1530">
        <f>IF(ISBLANK('CW19'!$AZ$52),"##BLANK",'CW19'!$AZ$52)</f>
        <v>348</v>
      </c>
      <c r="N4773" s="1530">
        <f>IF(ISBLANK('CW19'!$BH$52),"##BLANK",'CW19'!$BH$52)</f>
        <v>361</v>
      </c>
      <c r="O4773" s="1530">
        <f>IF(ISBLANK('CW19'!$BP$52),"##BLANK",'CW19'!$BP$52)</f>
        <v>378</v>
      </c>
    </row>
    <row r="4774" spans="2:15">
      <c r="B4774" s="1516" t="str">
        <f>UPPER('CW19'!$CH$53)</f>
        <v>BN17010_PR24</v>
      </c>
      <c r="C4774" s="1516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16" t="str">
        <f>'CW19'!$C$53</f>
        <v>000s</v>
      </c>
      <c r="E4774" s="1516" t="s">
        <v>31</v>
      </c>
      <c r="H4774" s="1528">
        <f>IF(ISBLANK('CW19'!$L$53),"##BLANK",'CW19'!$L$53)</f>
        <v>0.42425000000000002</v>
      </c>
      <c r="I4774" s="1528">
        <f>IF(ISBLANK('CW19'!$T$53),"##BLANK",'CW19'!$T$53)</f>
        <v>0.41399999999999998</v>
      </c>
      <c r="J4774" s="1528">
        <f>IF(ISBLANK('CW19'!$AB$53),"##BLANK",'CW19'!$AB$53)</f>
        <v>0.40400000000000003</v>
      </c>
      <c r="K4774" s="1528">
        <f>IF(ISBLANK('CW19'!$AJ$53),"##BLANK",'CW19'!$AJ$53)</f>
        <v>0.39300000000000002</v>
      </c>
      <c r="L4774" s="1528">
        <f>IF(ISBLANK('CW19'!$AR$53),"##BLANK",'CW19'!$AR$53)</f>
        <v>0.38300000000000001</v>
      </c>
      <c r="M4774" s="1528">
        <f>IF(ISBLANK('CW19'!$AZ$53),"##BLANK",'CW19'!$AZ$53)</f>
        <v>0.372</v>
      </c>
      <c r="N4774" s="1528">
        <f>IF(ISBLANK('CW19'!$BH$53),"##BLANK",'CW19'!$BH$53)</f>
        <v>0.36199999999999999</v>
      </c>
      <c r="O4774" s="1528">
        <f>IF(ISBLANK('CW19'!$BP$53),"##BLANK",'CW19'!$BP$53)</f>
        <v>0.35199999999999998</v>
      </c>
    </row>
    <row r="4775" spans="2:15">
      <c r="B4775" s="1516" t="str">
        <f>UPPER('CW19'!$CH$54)</f>
        <v>BN17020_PR24</v>
      </c>
      <c r="C4775" s="1516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16" t="str">
        <f>'CW19'!$C$54</f>
        <v>000s</v>
      </c>
      <c r="E4775" s="1516" t="s">
        <v>31</v>
      </c>
      <c r="H4775" s="1528">
        <f>IF(ISBLANK('CW19'!$L$54),"##BLANK",'CW19'!$L$54)</f>
        <v>0.9250975609756098</v>
      </c>
      <c r="I4775" s="1528">
        <f>IF(ISBLANK('CW19'!$T$54),"##BLANK",'CW19'!$T$54)</f>
        <v>0.90900000000000003</v>
      </c>
      <c r="J4775" s="1528">
        <f>IF(ISBLANK('CW19'!$AB$54),"##BLANK",'CW19'!$AB$54)</f>
        <v>0.89200000000000002</v>
      </c>
      <c r="K4775" s="1528">
        <f>IF(ISBLANK('CW19'!$AJ$54),"##BLANK",'CW19'!$AJ$54)</f>
        <v>0.876</v>
      </c>
      <c r="L4775" s="1528">
        <f>IF(ISBLANK('CW19'!$AR$54),"##BLANK",'CW19'!$AR$54)</f>
        <v>0.85899999999999999</v>
      </c>
      <c r="M4775" s="1528">
        <f>IF(ISBLANK('CW19'!$AZ$54),"##BLANK",'CW19'!$AZ$54)</f>
        <v>0.84299999999999997</v>
      </c>
      <c r="N4775" s="1528">
        <f>IF(ISBLANK('CW19'!$BH$54),"##BLANK",'CW19'!$BH$54)</f>
        <v>0.82599999999999996</v>
      </c>
      <c r="O4775" s="1528">
        <f>IF(ISBLANK('CW19'!$BP$54),"##BLANK",'CW19'!$BP$54)</f>
        <v>0.81</v>
      </c>
    </row>
    <row r="4776" spans="2:15">
      <c r="B4776" s="1516" t="str">
        <f>UPPER('CW19'!$CH$55)</f>
        <v>BN17030_PR24</v>
      </c>
      <c r="C4776" s="1516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16" t="str">
        <f>'CW19'!$C$55</f>
        <v>000s</v>
      </c>
      <c r="E4776" s="1516" t="s">
        <v>31</v>
      </c>
      <c r="H4776" s="1528">
        <f>IF(ISBLANK('CW19'!$L$55),"##BLANK",'CW19'!$L$55)</f>
        <v>1.25725</v>
      </c>
      <c r="I4776" s="1528">
        <f>IF(ISBLANK('CW19'!$T$55),"##BLANK",'CW19'!$T$55)</f>
        <v>1.222</v>
      </c>
      <c r="J4776" s="1528">
        <f>IF(ISBLANK('CW19'!$AB$55),"##BLANK",'CW19'!$AB$55)</f>
        <v>1.1879999999999999</v>
      </c>
      <c r="K4776" s="1528">
        <f>IF(ISBLANK('CW19'!$AJ$55),"##BLANK",'CW19'!$AJ$55)</f>
        <v>1.153</v>
      </c>
      <c r="L4776" s="1528">
        <f>IF(ISBLANK('CW19'!$AR$55),"##BLANK",'CW19'!$AR$55)</f>
        <v>1.1180000000000001</v>
      </c>
      <c r="M4776" s="1528">
        <f>IF(ISBLANK('CW19'!$AZ$55),"##BLANK",'CW19'!$AZ$55)</f>
        <v>1.083</v>
      </c>
      <c r="N4776" s="1528">
        <f>IF(ISBLANK('CW19'!$BH$55),"##BLANK",'CW19'!$BH$55)</f>
        <v>1.048</v>
      </c>
      <c r="O4776" s="1528">
        <f>IF(ISBLANK('CW19'!$BP$55),"##BLANK",'CW19'!$BP$55)</f>
        <v>1.0129999999999999</v>
      </c>
    </row>
    <row r="4777" spans="2:15">
      <c r="B4777" s="1516" t="str">
        <f>UPPER('CW19'!$CH$56)</f>
        <v>BN17045_PR24</v>
      </c>
      <c r="C4777" s="1516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16" t="str">
        <f>'CW19'!$C$56</f>
        <v>%</v>
      </c>
      <c r="E4777" s="1516" t="s">
        <v>31</v>
      </c>
      <c r="H4777" s="1524">
        <f>IF(ISBLANK('CW19'!$L$56),"##BLANK",'CW19'!$L$56)</f>
        <v>0.8342137290500713</v>
      </c>
      <c r="I4777" s="1524">
        <f>IF(ISBLANK('CW19'!$T$56),"##BLANK",'CW19'!$T$56)</f>
        <v>0.86709999999999998</v>
      </c>
      <c r="J4777" s="1524">
        <f>IF(ISBLANK('CW19'!$AB$56),"##BLANK",'CW19'!$AB$56)</f>
        <v>0.9</v>
      </c>
      <c r="K4777" s="1524">
        <f>IF(ISBLANK('CW19'!$AJ$56),"##BLANK",'CW19'!$AJ$56)</f>
        <v>0.9</v>
      </c>
      <c r="L4777" s="1524">
        <f>IF(ISBLANK('CW19'!$AR$56),"##BLANK",'CW19'!$AR$56)</f>
        <v>0.91</v>
      </c>
      <c r="M4777" s="1524">
        <f>IF(ISBLANK('CW19'!$AZ$56),"##BLANK",'CW19'!$AZ$56)</f>
        <v>0.92</v>
      </c>
      <c r="N4777" s="1524">
        <f>IF(ISBLANK('CW19'!$BH$56),"##BLANK",'CW19'!$BH$56)</f>
        <v>0.93</v>
      </c>
      <c r="O4777" s="1524">
        <f>IF(ISBLANK('CW19'!$BP$56),"##BLANK",'CW19'!$BP$56)</f>
        <v>0.95</v>
      </c>
    </row>
    <row r="4778" spans="2:15">
      <c r="B4778" s="1516" t="str">
        <f>UPPER('CW19'!$CH$59)</f>
        <v>BN17000_A_PR24</v>
      </c>
      <c r="C4778" s="1516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16" t="str">
        <f>'CW19'!$C$59</f>
        <v>nr</v>
      </c>
      <c r="E4778" s="1516" t="s">
        <v>31</v>
      </c>
      <c r="H4778" s="1530" t="str">
        <f>IF(ISBLANK('CW19'!$L$59),"##BLANK",'CW19'!$L$59)</f>
        <v>##BLANK</v>
      </c>
      <c r="I4778" s="1530" t="str">
        <f>IF(ISBLANK('CW19'!$T$59),"##BLANK",'CW19'!$T$59)</f>
        <v>##BLANK</v>
      </c>
      <c r="J4778" s="1530" t="str">
        <f>IF(ISBLANK('CW19'!$AB$59),"##BLANK",'CW19'!$AB$59)</f>
        <v>##BLANK</v>
      </c>
      <c r="K4778" s="1530" t="str">
        <f>IF(ISBLANK('CW19'!$AJ$59),"##BLANK",'CW19'!$AJ$59)</f>
        <v>##BLANK</v>
      </c>
      <c r="L4778" s="1530" t="str">
        <f>IF(ISBLANK('CW19'!$AR$59),"##BLANK",'CW19'!$AR$59)</f>
        <v>##BLANK</v>
      </c>
      <c r="M4778" s="1530" t="str">
        <f>IF(ISBLANK('CW19'!$AZ$59),"##BLANK",'CW19'!$AZ$59)</f>
        <v>##BLANK</v>
      </c>
      <c r="N4778" s="1530" t="str">
        <f>IF(ISBLANK('CW19'!$BH$59),"##BLANK",'CW19'!$BH$59)</f>
        <v>##BLANK</v>
      </c>
      <c r="O4778" s="1530" t="str">
        <f>IF(ISBLANK('CW19'!$BP$59),"##BLANK",'CW19'!$BP$59)</f>
        <v>##BLANK</v>
      </c>
    </row>
    <row r="4779" spans="2:15">
      <c r="B4779" s="1516" t="str">
        <f>UPPER('CW19'!$CH$60)</f>
        <v>BN17010_A_PR24</v>
      </c>
      <c r="C4779" s="1516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16" t="str">
        <f>'CW19'!$C$60</f>
        <v>000s</v>
      </c>
      <c r="E4779" s="1516" t="s">
        <v>31</v>
      </c>
      <c r="H4779" s="1528" t="str">
        <f>IF(ISBLANK('CW19'!$L$60),"##BLANK",'CW19'!$L$60)</f>
        <v>##BLANK</v>
      </c>
      <c r="I4779" s="1528" t="str">
        <f>IF(ISBLANK('CW19'!$T$60),"##BLANK",'CW19'!$T$60)</f>
        <v>##BLANK</v>
      </c>
      <c r="J4779" s="1528" t="str">
        <f>IF(ISBLANK('CW19'!$AB$60),"##BLANK",'CW19'!$AB$60)</f>
        <v>##BLANK</v>
      </c>
      <c r="K4779" s="1528" t="str">
        <f>IF(ISBLANK('CW19'!$AJ$60),"##BLANK",'CW19'!$AJ$60)</f>
        <v>##BLANK</v>
      </c>
      <c r="L4779" s="1528" t="str">
        <f>IF(ISBLANK('CW19'!$AR$60),"##BLANK",'CW19'!$AR$60)</f>
        <v>##BLANK</v>
      </c>
      <c r="M4779" s="1528" t="str">
        <f>IF(ISBLANK('CW19'!$AZ$60),"##BLANK",'CW19'!$AZ$60)</f>
        <v>##BLANK</v>
      </c>
      <c r="N4779" s="1528" t="str">
        <f>IF(ISBLANK('CW19'!$BH$60),"##BLANK",'CW19'!$BH$60)</f>
        <v>##BLANK</v>
      </c>
      <c r="O4779" s="1528" t="str">
        <f>IF(ISBLANK('CW19'!$BP$60),"##BLANK",'CW19'!$BP$60)</f>
        <v>##BLANK</v>
      </c>
    </row>
    <row r="4780" spans="2:15">
      <c r="B4780" s="1516" t="str">
        <f>UPPER('CW19'!$CH$61)</f>
        <v>BN17020_A_PR24</v>
      </c>
      <c r="C4780" s="1516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16" t="str">
        <f>'CW19'!$C$61</f>
        <v>000s</v>
      </c>
      <c r="E4780" s="1516" t="s">
        <v>31</v>
      </c>
      <c r="H4780" s="1528" t="str">
        <f>IF(ISBLANK('CW19'!$L$61),"##BLANK",'CW19'!$L$61)</f>
        <v>##BLANK</v>
      </c>
      <c r="I4780" s="1528" t="str">
        <f>IF(ISBLANK('CW19'!$T$61),"##BLANK",'CW19'!$T$61)</f>
        <v>##BLANK</v>
      </c>
      <c r="J4780" s="1528" t="str">
        <f>IF(ISBLANK('CW19'!$AB$61),"##BLANK",'CW19'!$AB$61)</f>
        <v>##BLANK</v>
      </c>
      <c r="K4780" s="1528" t="str">
        <f>IF(ISBLANK('CW19'!$AJ$61),"##BLANK",'CW19'!$AJ$61)</f>
        <v>##BLANK</v>
      </c>
      <c r="L4780" s="1528" t="str">
        <f>IF(ISBLANK('CW19'!$AR$61),"##BLANK",'CW19'!$AR$61)</f>
        <v>##BLANK</v>
      </c>
      <c r="M4780" s="1528" t="str">
        <f>IF(ISBLANK('CW19'!$AZ$61),"##BLANK",'CW19'!$AZ$61)</f>
        <v>##BLANK</v>
      </c>
      <c r="N4780" s="1528" t="str">
        <f>IF(ISBLANK('CW19'!$BH$61),"##BLANK",'CW19'!$BH$61)</f>
        <v>##BLANK</v>
      </c>
      <c r="O4780" s="1528" t="str">
        <f>IF(ISBLANK('CW19'!$BP$61),"##BLANK",'CW19'!$BP$61)</f>
        <v>##BLANK</v>
      </c>
    </row>
    <row r="4781" spans="2:15">
      <c r="B4781" s="1516" t="str">
        <f>UPPER('CW19'!$CH$62)</f>
        <v>BN17030_A_PR24</v>
      </c>
      <c r="C4781" s="1516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16" t="str">
        <f>'CW19'!$C$62</f>
        <v>000s</v>
      </c>
      <c r="E4781" s="1516" t="s">
        <v>31</v>
      </c>
      <c r="H4781" s="1528" t="str">
        <f>IF(ISBLANK('CW19'!$L$62),"##BLANK",'CW19'!$L$62)</f>
        <v>##BLANK</v>
      </c>
      <c r="I4781" s="1528" t="str">
        <f>IF(ISBLANK('CW19'!$T$62),"##BLANK",'CW19'!$T$62)</f>
        <v>##BLANK</v>
      </c>
      <c r="J4781" s="1528" t="str">
        <f>IF(ISBLANK('CW19'!$AB$62),"##BLANK",'CW19'!$AB$62)</f>
        <v>##BLANK</v>
      </c>
      <c r="K4781" s="1528" t="str">
        <f>IF(ISBLANK('CW19'!$AJ$62),"##BLANK",'CW19'!$AJ$62)</f>
        <v>##BLANK</v>
      </c>
      <c r="L4781" s="1528" t="str">
        <f>IF(ISBLANK('CW19'!$AR$62),"##BLANK",'CW19'!$AR$62)</f>
        <v>##BLANK</v>
      </c>
      <c r="M4781" s="1528" t="str">
        <f>IF(ISBLANK('CW19'!$AZ$62),"##BLANK",'CW19'!$AZ$62)</f>
        <v>##BLANK</v>
      </c>
      <c r="N4781" s="1528" t="str">
        <f>IF(ISBLANK('CW19'!$BH$62),"##BLANK",'CW19'!$BH$62)</f>
        <v>##BLANK</v>
      </c>
      <c r="O4781" s="1528" t="str">
        <f>IF(ISBLANK('CW19'!$BP$62),"##BLANK",'CW19'!$BP$62)</f>
        <v>##BLANK</v>
      </c>
    </row>
    <row r="4782" spans="2:15">
      <c r="B4782" s="1516" t="str">
        <f>UPPER('CW19'!$CH$63)</f>
        <v>BN17045_A_PR24</v>
      </c>
      <c r="C4782" s="1516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16" t="str">
        <f>'CW19'!$C$63</f>
        <v>%</v>
      </c>
      <c r="E4782" s="1516" t="s">
        <v>31</v>
      </c>
      <c r="H4782" s="1524" t="str">
        <f>IF(ISBLANK('CW19'!$L$63),"##BLANK",'CW19'!$L$63)</f>
        <v>##BLANK</v>
      </c>
      <c r="I4782" s="1524" t="str">
        <f>IF(ISBLANK('CW19'!$T$63),"##BLANK",'CW19'!$T$63)</f>
        <v>##BLANK</v>
      </c>
      <c r="J4782" s="1524" t="str">
        <f>IF(ISBLANK('CW19'!$AB$63),"##BLANK",'CW19'!$AB$63)</f>
        <v>##BLANK</v>
      </c>
      <c r="K4782" s="1524" t="str">
        <f>IF(ISBLANK('CW19'!$AJ$63),"##BLANK",'CW19'!$AJ$63)</f>
        <v>##BLANK</v>
      </c>
      <c r="L4782" s="1524" t="str">
        <f>IF(ISBLANK('CW19'!$AR$63),"##BLANK",'CW19'!$AR$63)</f>
        <v>##BLANK</v>
      </c>
      <c r="M4782" s="1524" t="str">
        <f>IF(ISBLANK('CW19'!$AZ$63),"##BLANK",'CW19'!$AZ$63)</f>
        <v>##BLANK</v>
      </c>
      <c r="N4782" s="1524" t="str">
        <f>IF(ISBLANK('CW19'!$BH$63),"##BLANK",'CW19'!$BH$63)</f>
        <v>##BLANK</v>
      </c>
      <c r="O4782" s="1524" t="str">
        <f>IF(ISBLANK('CW19'!$BP$63),"##BLANK",'CW19'!$BP$63)</f>
        <v>##BLANK</v>
      </c>
    </row>
    <row r="4783" spans="2:15">
      <c r="B4783" s="1516" t="str">
        <f>UPPER('CW19'!$CH$66)</f>
        <v>BN17000_B_PR24</v>
      </c>
      <c r="C4783" s="1516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16" t="str">
        <f>'CW19'!$C$66</f>
        <v>nr</v>
      </c>
      <c r="E4783" s="1516" t="s">
        <v>31</v>
      </c>
      <c r="H4783" s="1530" t="str">
        <f>IF(ISBLANK('CW19'!$L$66),"##BLANK",'CW19'!$L$66)</f>
        <v>##BLANK</v>
      </c>
      <c r="I4783" s="1530" t="str">
        <f>IF(ISBLANK('CW19'!$T$66),"##BLANK",'CW19'!$T$66)</f>
        <v>##BLANK</v>
      </c>
      <c r="J4783" s="1530" t="str">
        <f>IF(ISBLANK('CW19'!$AB$66),"##BLANK",'CW19'!$AB$66)</f>
        <v>##BLANK</v>
      </c>
      <c r="K4783" s="1530" t="str">
        <f>IF(ISBLANK('CW19'!$AJ$66),"##BLANK",'CW19'!$AJ$66)</f>
        <v>##BLANK</v>
      </c>
      <c r="L4783" s="1530" t="str">
        <f>IF(ISBLANK('CW19'!$AR$66),"##BLANK",'CW19'!$AR$66)</f>
        <v>##BLANK</v>
      </c>
      <c r="M4783" s="1530" t="str">
        <f>IF(ISBLANK('CW19'!$AZ$66),"##BLANK",'CW19'!$AZ$66)</f>
        <v>##BLANK</v>
      </c>
      <c r="N4783" s="1530" t="str">
        <f>IF(ISBLANK('CW19'!$BH$66),"##BLANK",'CW19'!$BH$66)</f>
        <v>##BLANK</v>
      </c>
      <c r="O4783" s="1530" t="str">
        <f>IF(ISBLANK('CW19'!$BP$66),"##BLANK",'CW19'!$BP$66)</f>
        <v>##BLANK</v>
      </c>
    </row>
    <row r="4784" spans="2:15">
      <c r="B4784" s="1516" t="str">
        <f>UPPER('CW19'!$CH$67)</f>
        <v>BN17010_B_PR24</v>
      </c>
      <c r="C4784" s="1516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16" t="str">
        <f>'CW19'!$C$67</f>
        <v>000s</v>
      </c>
      <c r="E4784" s="1516" t="s">
        <v>31</v>
      </c>
      <c r="H4784" s="1528" t="str">
        <f>IF(ISBLANK('CW19'!$L$67),"##BLANK",'CW19'!$L$67)</f>
        <v>##BLANK</v>
      </c>
      <c r="I4784" s="1528" t="str">
        <f>IF(ISBLANK('CW19'!$T$67),"##BLANK",'CW19'!$T$67)</f>
        <v>##BLANK</v>
      </c>
      <c r="J4784" s="1528" t="str">
        <f>IF(ISBLANK('CW19'!$AB$67),"##BLANK",'CW19'!$AB$67)</f>
        <v>##BLANK</v>
      </c>
      <c r="K4784" s="1528" t="str">
        <f>IF(ISBLANK('CW19'!$AJ$67),"##BLANK",'CW19'!$AJ$67)</f>
        <v>##BLANK</v>
      </c>
      <c r="L4784" s="1528" t="str">
        <f>IF(ISBLANK('CW19'!$AR$67),"##BLANK",'CW19'!$AR$67)</f>
        <v>##BLANK</v>
      </c>
      <c r="M4784" s="1528" t="str">
        <f>IF(ISBLANK('CW19'!$AZ$67),"##BLANK",'CW19'!$AZ$67)</f>
        <v>##BLANK</v>
      </c>
      <c r="N4784" s="1528" t="str">
        <f>IF(ISBLANK('CW19'!$BH$67),"##BLANK",'CW19'!$BH$67)</f>
        <v>##BLANK</v>
      </c>
      <c r="O4784" s="1528" t="str">
        <f>IF(ISBLANK('CW19'!$BP$67),"##BLANK",'CW19'!$BP$67)</f>
        <v>##BLANK</v>
      </c>
    </row>
    <row r="4785" spans="2:15">
      <c r="B4785" s="1516" t="str">
        <f>UPPER('CW19'!$CH$68)</f>
        <v>BN17020_B_PR24</v>
      </c>
      <c r="C4785" s="1516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16" t="str">
        <f>'CW19'!$C$68</f>
        <v>000s</v>
      </c>
      <c r="E4785" s="1516" t="s">
        <v>31</v>
      </c>
      <c r="H4785" s="1528" t="str">
        <f>IF(ISBLANK('CW19'!$L$68),"##BLANK",'CW19'!$L$68)</f>
        <v>##BLANK</v>
      </c>
      <c r="I4785" s="1528" t="str">
        <f>IF(ISBLANK('CW19'!$T$68),"##BLANK",'CW19'!$T$68)</f>
        <v>##BLANK</v>
      </c>
      <c r="J4785" s="1528" t="str">
        <f>IF(ISBLANK('CW19'!$AB$68),"##BLANK",'CW19'!$AB$68)</f>
        <v>##BLANK</v>
      </c>
      <c r="K4785" s="1528" t="str">
        <f>IF(ISBLANK('CW19'!$AJ$68),"##BLANK",'CW19'!$AJ$68)</f>
        <v>##BLANK</v>
      </c>
      <c r="L4785" s="1528" t="str">
        <f>IF(ISBLANK('CW19'!$AR$68),"##BLANK",'CW19'!$AR$68)</f>
        <v>##BLANK</v>
      </c>
      <c r="M4785" s="1528" t="str">
        <f>IF(ISBLANK('CW19'!$AZ$68),"##BLANK",'CW19'!$AZ$68)</f>
        <v>##BLANK</v>
      </c>
      <c r="N4785" s="1528" t="str">
        <f>IF(ISBLANK('CW19'!$BH$68),"##BLANK",'CW19'!$BH$68)</f>
        <v>##BLANK</v>
      </c>
      <c r="O4785" s="1528" t="str">
        <f>IF(ISBLANK('CW19'!$BP$68),"##BLANK",'CW19'!$BP$68)</f>
        <v>##BLANK</v>
      </c>
    </row>
    <row r="4786" spans="2:15">
      <c r="B4786" s="1516" t="str">
        <f>UPPER('CW19'!$CH$69)</f>
        <v>BN17030_B_PR24</v>
      </c>
      <c r="C4786" s="1516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16" t="str">
        <f>'CW19'!$C$69</f>
        <v>000s</v>
      </c>
      <c r="E4786" s="1516" t="s">
        <v>31</v>
      </c>
      <c r="H4786" s="1528" t="str">
        <f>IF(ISBLANK('CW19'!$L$69),"##BLANK",'CW19'!$L$69)</f>
        <v>##BLANK</v>
      </c>
      <c r="I4786" s="1528" t="str">
        <f>IF(ISBLANK('CW19'!$T$69),"##BLANK",'CW19'!$T$69)</f>
        <v>##BLANK</v>
      </c>
      <c r="J4786" s="1528" t="str">
        <f>IF(ISBLANK('CW19'!$AB$69),"##BLANK",'CW19'!$AB$69)</f>
        <v>##BLANK</v>
      </c>
      <c r="K4786" s="1528" t="str">
        <f>IF(ISBLANK('CW19'!$AJ$69),"##BLANK",'CW19'!$AJ$69)</f>
        <v>##BLANK</v>
      </c>
      <c r="L4786" s="1528" t="str">
        <f>IF(ISBLANK('CW19'!$AR$69),"##BLANK",'CW19'!$AR$69)</f>
        <v>##BLANK</v>
      </c>
      <c r="M4786" s="1528" t="str">
        <f>IF(ISBLANK('CW19'!$AZ$69),"##BLANK",'CW19'!$AZ$69)</f>
        <v>##BLANK</v>
      </c>
      <c r="N4786" s="1528" t="str">
        <f>IF(ISBLANK('CW19'!$BH$69),"##BLANK",'CW19'!$BH$69)</f>
        <v>##BLANK</v>
      </c>
      <c r="O4786" s="1528" t="str">
        <f>IF(ISBLANK('CW19'!$BP$69),"##BLANK",'CW19'!$BP$69)</f>
        <v>##BLANK</v>
      </c>
    </row>
    <row r="4787" spans="2:15">
      <c r="B4787" s="1516" t="str">
        <f>UPPER('CW19'!$CH$70)</f>
        <v>BN17045_B_PR24</v>
      </c>
      <c r="C4787" s="1516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16" t="str">
        <f>'CW19'!$C$70</f>
        <v>%</v>
      </c>
      <c r="E4787" s="1516" t="s">
        <v>31</v>
      </c>
      <c r="H4787" s="1524" t="str">
        <f>IF(ISBLANK('CW19'!$L$70),"##BLANK",'CW19'!$L$70)</f>
        <v>##BLANK</v>
      </c>
      <c r="I4787" s="1524" t="str">
        <f>IF(ISBLANK('CW19'!$T$70),"##BLANK",'CW19'!$T$70)</f>
        <v>##BLANK</v>
      </c>
      <c r="J4787" s="1524" t="str">
        <f>IF(ISBLANK('CW19'!$AB$70),"##BLANK",'CW19'!$AB$70)</f>
        <v>##BLANK</v>
      </c>
      <c r="K4787" s="1524" t="str">
        <f>IF(ISBLANK('CW19'!$AJ$70),"##BLANK",'CW19'!$AJ$70)</f>
        <v>##BLANK</v>
      </c>
      <c r="L4787" s="1524" t="str">
        <f>IF(ISBLANK('CW19'!$AR$70),"##BLANK",'CW19'!$AR$70)</f>
        <v>##BLANK</v>
      </c>
      <c r="M4787" s="1524" t="str">
        <f>IF(ISBLANK('CW19'!$AZ$70),"##BLANK",'CW19'!$AZ$70)</f>
        <v>##BLANK</v>
      </c>
      <c r="N4787" s="1524" t="str">
        <f>IF(ISBLANK('CW19'!$BH$70),"##BLANK",'CW19'!$BH$70)</f>
        <v>##BLANK</v>
      </c>
      <c r="O4787" s="1524" t="str">
        <f>IF(ISBLANK('CW19'!$BP$70),"##BLANK",'CW19'!$BP$70)</f>
        <v>##BLANK</v>
      </c>
    </row>
    <row r="4788" spans="2:15">
      <c r="B4788" s="1516" t="str">
        <f>UPPER('CW19'!$CH$73)</f>
        <v>BN17050_PR24</v>
      </c>
      <c r="C4788" s="1516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16" t="str">
        <f>'CW19'!$C$73</f>
        <v>km</v>
      </c>
      <c r="E4788" s="1516" t="s">
        <v>31</v>
      </c>
      <c r="H4788" s="1528">
        <f>IF(ISBLANK('CW19'!$L$73),"##BLANK",'CW19'!$L$73)</f>
        <v>0</v>
      </c>
      <c r="I4788" s="1528">
        <f>IF(ISBLANK('CW19'!$T$73),"##BLANK",'CW19'!$T$73)</f>
        <v>11.438110877996539</v>
      </c>
      <c r="J4788" s="1528">
        <f>IF(ISBLANK('CW19'!$AB$73),"##BLANK",'CW19'!$AB$73)</f>
        <v>11.804898016935489</v>
      </c>
      <c r="K4788" s="1528">
        <f>IF(ISBLANK('CW19'!$AJ$73),"##BLANK",'CW19'!$AJ$73)</f>
        <v>83.957848954548169</v>
      </c>
      <c r="L4788" s="1528">
        <f>IF(ISBLANK('CW19'!$AR$73),"##BLANK",'CW19'!$AR$73)</f>
        <v>135.0875108860873</v>
      </c>
      <c r="M4788" s="1528">
        <f>IF(ISBLANK('CW19'!$AZ$73),"##BLANK",'CW19'!$AZ$73)</f>
        <v>159.27640555805729</v>
      </c>
      <c r="N4788" s="1528">
        <f>IF(ISBLANK('CW19'!$BH$73),"##BLANK",'CW19'!$BH$73)</f>
        <v>186.2813633774002</v>
      </c>
      <c r="O4788" s="1528">
        <f>IF(ISBLANK('CW19'!$BP$73),"##BLANK",'CW19'!$BP$73)</f>
        <v>189.3831025356734</v>
      </c>
    </row>
    <row r="4789" spans="2:15">
      <c r="B4789" s="1516" t="str">
        <f>UPPER('CW19'!$CH$74)</f>
        <v>BN17060_PR24</v>
      </c>
      <c r="C4789" s="1516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16" t="str">
        <f>'CW19'!$C$74</f>
        <v>km</v>
      </c>
      <c r="E4789" s="1516" t="s">
        <v>31</v>
      </c>
      <c r="H4789" s="1528">
        <f>IF(ISBLANK('CW19'!$L$74),"##BLANK",'CW19'!$L$74)</f>
        <v>342.714</v>
      </c>
      <c r="I4789" s="1528">
        <f>IF(ISBLANK('CW19'!$T$74),"##BLANK",'CW19'!$T$74)</f>
        <v>342.714</v>
      </c>
      <c r="J4789" s="1528">
        <f>IF(ISBLANK('CW19'!$AB$74),"##BLANK",'CW19'!$AB$74)</f>
        <v>342.714</v>
      </c>
      <c r="K4789" s="1528">
        <f>IF(ISBLANK('CW19'!$AJ$74),"##BLANK",'CW19'!$AJ$74)</f>
        <v>342.714</v>
      </c>
      <c r="L4789" s="1528">
        <f>IF(ISBLANK('CW19'!$AR$74),"##BLANK",'CW19'!$AR$74)</f>
        <v>342.714</v>
      </c>
      <c r="M4789" s="1528">
        <f>IF(ISBLANK('CW19'!$AZ$74),"##BLANK",'CW19'!$AZ$74)</f>
        <v>342.714</v>
      </c>
      <c r="N4789" s="1528">
        <f>IF(ISBLANK('CW19'!$BH$74),"##BLANK",'CW19'!$BH$74)</f>
        <v>342.714</v>
      </c>
      <c r="O4789" s="1528">
        <f>IF(ISBLANK('CW19'!$BP$74),"##BLANK",'CW19'!$BP$74)</f>
        <v>342.714</v>
      </c>
    </row>
    <row r="4790" spans="2:15">
      <c r="B4790" s="1516" t="str">
        <f>UPPER('CW19'!$CH$75)</f>
        <v>BN17070_PR24</v>
      </c>
      <c r="C4790" s="1516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16" t="str">
        <f>'CW19'!$C$75</f>
        <v>%</v>
      </c>
      <c r="E4790" s="1516" t="s">
        <v>31</v>
      </c>
      <c r="H4790" s="1524">
        <f>IF(ISBLANK('CW19'!$L$75),"##BLANK",'CW19'!$L$75)</f>
        <v>0</v>
      </c>
      <c r="I4790" s="1524">
        <f>IF(ISBLANK('CW19'!$T$75),"##BLANK",'CW19'!$T$75)</f>
        <v>3.3399999999999999E-2</v>
      </c>
      <c r="J4790" s="1524">
        <f>IF(ISBLANK('CW19'!$AB$75),"##BLANK",'CW19'!$AB$75)</f>
        <v>3.4445327331701997E-2</v>
      </c>
      <c r="K4790" s="1524">
        <f>IF(ISBLANK('CW19'!$AJ$75),"##BLANK",'CW19'!$AJ$75)</f>
        <v>0.24497929462466869</v>
      </c>
      <c r="L4790" s="1524">
        <f>IF(ISBLANK('CW19'!$AR$75),"##BLANK",'CW19'!$AR$75)</f>
        <v>0.39416973566571067</v>
      </c>
      <c r="M4790" s="1524">
        <f>IF(ISBLANK('CW19'!$AZ$75),"##BLANK",'CW19'!$AZ$75)</f>
        <v>0.46475013318992131</v>
      </c>
      <c r="N4790" s="1524">
        <f>IF(ISBLANK('CW19'!$BH$75),"##BLANK",'CW19'!$BH$75)</f>
        <v>0.54354747733737607</v>
      </c>
      <c r="O4790" s="1524">
        <f>IF(ISBLANK('CW19'!$BP$75),"##BLANK",'CW19'!$BP$75)</f>
        <v>0.55259799352574135</v>
      </c>
    </row>
    <row r="4791" spans="2:15">
      <c r="B4791" s="1516" t="str">
        <f>UPPER('CW19'!$CH$78)</f>
        <v>BN17050_A_PR24</v>
      </c>
      <c r="C4791" s="1516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16" t="str">
        <f>'CW19'!$C$78</f>
        <v>km</v>
      </c>
      <c r="E4791" s="1516" t="s">
        <v>31</v>
      </c>
      <c r="H4791" s="1528" t="str">
        <f>IF(ISBLANK('CW19'!$L$78),"##BLANK",'CW19'!$L$78)</f>
        <v>##BLANK</v>
      </c>
      <c r="I4791" s="1528" t="str">
        <f>IF(ISBLANK('CW19'!$T$78),"##BLANK",'CW19'!$T$78)</f>
        <v>##BLANK</v>
      </c>
      <c r="J4791" s="1528" t="str">
        <f>IF(ISBLANK('CW19'!$AB$78),"##BLANK",'CW19'!$AB$78)</f>
        <v>##BLANK</v>
      </c>
      <c r="K4791" s="1528" t="str">
        <f>IF(ISBLANK('CW19'!$AJ$78),"##BLANK",'CW19'!$AJ$78)</f>
        <v>##BLANK</v>
      </c>
      <c r="L4791" s="1528" t="str">
        <f>IF(ISBLANK('CW19'!$AR$78),"##BLANK",'CW19'!$AR$78)</f>
        <v>##BLANK</v>
      </c>
      <c r="M4791" s="1528" t="str">
        <f>IF(ISBLANK('CW19'!$AZ$78),"##BLANK",'CW19'!$AZ$78)</f>
        <v>##BLANK</v>
      </c>
      <c r="N4791" s="1528" t="str">
        <f>IF(ISBLANK('CW19'!$BH$78),"##BLANK",'CW19'!$BH$78)</f>
        <v>##BLANK</v>
      </c>
      <c r="O4791" s="1528" t="str">
        <f>IF(ISBLANK('CW19'!$BP$78),"##BLANK",'CW19'!$BP$78)</f>
        <v>##BLANK</v>
      </c>
    </row>
    <row r="4792" spans="2:15">
      <c r="B4792" s="1516" t="str">
        <f>UPPER('CW19'!$CH$79)</f>
        <v>BN17060_A_PR24</v>
      </c>
      <c r="C4792" s="1516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16" t="str">
        <f>'CW19'!$C$79</f>
        <v>km</v>
      </c>
      <c r="E4792" s="1516" t="s">
        <v>31</v>
      </c>
      <c r="H4792" s="1528" t="str">
        <f>IF(ISBLANK('CW19'!$L$79),"##BLANK",'CW19'!$L$79)</f>
        <v>##BLANK</v>
      </c>
      <c r="I4792" s="1528" t="str">
        <f>IF(ISBLANK('CW19'!$T$79),"##BLANK",'CW19'!$T$79)</f>
        <v>##BLANK</v>
      </c>
      <c r="J4792" s="1528" t="str">
        <f>IF(ISBLANK('CW19'!$AB$79),"##BLANK",'CW19'!$AB$79)</f>
        <v>##BLANK</v>
      </c>
      <c r="K4792" s="1528" t="str">
        <f>IF(ISBLANK('CW19'!$AJ$79),"##BLANK",'CW19'!$AJ$79)</f>
        <v>##BLANK</v>
      </c>
      <c r="L4792" s="1528" t="str">
        <f>IF(ISBLANK('CW19'!$AR$79),"##BLANK",'CW19'!$AR$79)</f>
        <v>##BLANK</v>
      </c>
      <c r="M4792" s="1528" t="str">
        <f>IF(ISBLANK('CW19'!$AZ$79),"##BLANK",'CW19'!$AZ$79)</f>
        <v>##BLANK</v>
      </c>
      <c r="N4792" s="1528" t="str">
        <f>IF(ISBLANK('CW19'!$BH$79),"##BLANK",'CW19'!$BH$79)</f>
        <v>##BLANK</v>
      </c>
      <c r="O4792" s="1528" t="str">
        <f>IF(ISBLANK('CW19'!$BP$79),"##BLANK",'CW19'!$BP$79)</f>
        <v>##BLANK</v>
      </c>
    </row>
    <row r="4793" spans="2:15">
      <c r="B4793" s="1516" t="str">
        <f>UPPER('CW19'!$CH$80)</f>
        <v>BN17070_A_PR24</v>
      </c>
      <c r="C4793" s="1516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16" t="str">
        <f>'CW19'!$C$80</f>
        <v>%</v>
      </c>
      <c r="E4793" s="1516" t="s">
        <v>31</v>
      </c>
      <c r="H4793" s="1524" t="str">
        <f>IF(ISBLANK('CW19'!$L$80),"##BLANK",'CW19'!$L$80)</f>
        <v>##BLANK</v>
      </c>
      <c r="I4793" s="1524" t="str">
        <f>IF(ISBLANK('CW19'!$T$80),"##BLANK",'CW19'!$T$80)</f>
        <v>##BLANK</v>
      </c>
      <c r="J4793" s="1524" t="str">
        <f>IF(ISBLANK('CW19'!$AB$80),"##BLANK",'CW19'!$AB$80)</f>
        <v>##BLANK</v>
      </c>
      <c r="K4793" s="1524" t="str">
        <f>IF(ISBLANK('CW19'!$AJ$80),"##BLANK",'CW19'!$AJ$80)</f>
        <v>##BLANK</v>
      </c>
      <c r="L4793" s="1524" t="str">
        <f>IF(ISBLANK('CW19'!$AR$80),"##BLANK",'CW19'!$AR$80)</f>
        <v>##BLANK</v>
      </c>
      <c r="M4793" s="1524" t="str">
        <f>IF(ISBLANK('CW19'!$AZ$80),"##BLANK",'CW19'!$AZ$80)</f>
        <v>##BLANK</v>
      </c>
      <c r="N4793" s="1524" t="str">
        <f>IF(ISBLANK('CW19'!$BH$80),"##BLANK",'CW19'!$BH$80)</f>
        <v>##BLANK</v>
      </c>
      <c r="O4793" s="1524" t="str">
        <f>IF(ISBLANK('CW19'!$BP$80),"##BLANK",'CW19'!$BP$80)</f>
        <v>##BLANK</v>
      </c>
    </row>
    <row r="4794" spans="2:15">
      <c r="B4794" s="1516" t="str">
        <f>UPPER('CW19'!$CH$83)</f>
        <v>BN17050_B_PR24</v>
      </c>
      <c r="C4794" s="1516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16" t="str">
        <f>'CW19'!$C$83</f>
        <v>km</v>
      </c>
      <c r="E4794" s="1516" t="s">
        <v>31</v>
      </c>
      <c r="H4794" s="1528" t="str">
        <f>IF(ISBLANK('CW19'!$L$83),"##BLANK",'CW19'!$L$83)</f>
        <v>##BLANK</v>
      </c>
      <c r="I4794" s="1528" t="str">
        <f>IF(ISBLANK('CW19'!$T$83),"##BLANK",'CW19'!$T$83)</f>
        <v>##BLANK</v>
      </c>
      <c r="J4794" s="1528" t="str">
        <f>IF(ISBLANK('CW19'!$AB$83),"##BLANK",'CW19'!$AB$83)</f>
        <v>##BLANK</v>
      </c>
      <c r="K4794" s="1528" t="str">
        <f>IF(ISBLANK('CW19'!$AJ$83),"##BLANK",'CW19'!$AJ$83)</f>
        <v>##BLANK</v>
      </c>
      <c r="L4794" s="1528" t="str">
        <f>IF(ISBLANK('CW19'!$AR$83),"##BLANK",'CW19'!$AR$83)</f>
        <v>##BLANK</v>
      </c>
      <c r="M4794" s="1528" t="str">
        <f>IF(ISBLANK('CW19'!$AZ$83),"##BLANK",'CW19'!$AZ$83)</f>
        <v>##BLANK</v>
      </c>
      <c r="N4794" s="1528" t="str">
        <f>IF(ISBLANK('CW19'!$BH$83),"##BLANK",'CW19'!$BH$83)</f>
        <v>##BLANK</v>
      </c>
      <c r="O4794" s="1528" t="str">
        <f>IF(ISBLANK('CW19'!$BP$83),"##BLANK",'CW19'!$BP$83)</f>
        <v>##BLANK</v>
      </c>
    </row>
    <row r="4795" spans="2:15">
      <c r="B4795" s="1516" t="str">
        <f>UPPER('CW19'!$CH$84)</f>
        <v>BN17060_B_PR24</v>
      </c>
      <c r="C4795" s="1516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16" t="str">
        <f>'CW19'!$C$84</f>
        <v>km</v>
      </c>
      <c r="E4795" s="1516" t="s">
        <v>31</v>
      </c>
      <c r="H4795" s="1528" t="str">
        <f>IF(ISBLANK('CW19'!$L$84),"##BLANK",'CW19'!$L$84)</f>
        <v>##BLANK</v>
      </c>
      <c r="I4795" s="1528" t="str">
        <f>IF(ISBLANK('CW19'!$T$84),"##BLANK",'CW19'!$T$84)</f>
        <v>##BLANK</v>
      </c>
      <c r="J4795" s="1528" t="str">
        <f>IF(ISBLANK('CW19'!$AB$84),"##BLANK",'CW19'!$AB$84)</f>
        <v>##BLANK</v>
      </c>
      <c r="K4795" s="1528" t="str">
        <f>IF(ISBLANK('CW19'!$AJ$84),"##BLANK",'CW19'!$AJ$84)</f>
        <v>##BLANK</v>
      </c>
      <c r="L4795" s="1528" t="str">
        <f>IF(ISBLANK('CW19'!$AR$84),"##BLANK",'CW19'!$AR$84)</f>
        <v>##BLANK</v>
      </c>
      <c r="M4795" s="1528" t="str">
        <f>IF(ISBLANK('CW19'!$AZ$84),"##BLANK",'CW19'!$AZ$84)</f>
        <v>##BLANK</v>
      </c>
      <c r="N4795" s="1528" t="str">
        <f>IF(ISBLANK('CW19'!$BH$84),"##BLANK",'CW19'!$BH$84)</f>
        <v>##BLANK</v>
      </c>
      <c r="O4795" s="1528" t="str">
        <f>IF(ISBLANK('CW19'!$BP$84),"##BLANK",'CW19'!$BP$84)</f>
        <v>##BLANK</v>
      </c>
    </row>
    <row r="4796" spans="2:15">
      <c r="B4796" s="1516" t="str">
        <f>UPPER('CW19'!$CH$85)</f>
        <v>BN17070_B_PR24</v>
      </c>
      <c r="C4796" s="1516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16" t="str">
        <f>'CW19'!$C$85</f>
        <v>%</v>
      </c>
      <c r="E4796" s="1516" t="s">
        <v>31</v>
      </c>
      <c r="H4796" s="1524" t="str">
        <f>IF(ISBLANK('CW19'!$L$85),"##BLANK",'CW19'!$L$85)</f>
        <v>##BLANK</v>
      </c>
      <c r="I4796" s="1524" t="str">
        <f>IF(ISBLANK('CW19'!$T$85),"##BLANK",'CW19'!$T$85)</f>
        <v>##BLANK</v>
      </c>
      <c r="J4796" s="1524" t="str">
        <f>IF(ISBLANK('CW19'!$AB$85),"##BLANK",'CW19'!$AB$85)</f>
        <v>##BLANK</v>
      </c>
      <c r="K4796" s="1524" t="str">
        <f>IF(ISBLANK('CW19'!$AJ$85),"##BLANK",'CW19'!$AJ$85)</f>
        <v>##BLANK</v>
      </c>
      <c r="L4796" s="1524" t="str">
        <f>IF(ISBLANK('CW19'!$AR$85),"##BLANK",'CW19'!$AR$85)</f>
        <v>##BLANK</v>
      </c>
      <c r="M4796" s="1524" t="str">
        <f>IF(ISBLANK('CW19'!$AZ$85),"##BLANK",'CW19'!$AZ$85)</f>
        <v>##BLANK</v>
      </c>
      <c r="N4796" s="1524" t="str">
        <f>IF(ISBLANK('CW19'!$BH$85),"##BLANK",'CW19'!$BH$85)</f>
        <v>##BLANK</v>
      </c>
      <c r="O4796" s="1524" t="str">
        <f>IF(ISBLANK('CW19'!$BP$85),"##BLANK",'CW19'!$BP$85)</f>
        <v>##BLANK</v>
      </c>
    </row>
    <row r="4797" spans="2:15">
      <c r="B4797" s="1516" t="str">
        <f>UPPER('CW19'!$CH$88)</f>
        <v>BN17080_PR24</v>
      </c>
      <c r="C4797" s="1516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16" t="str">
        <f>'CW19'!$C$88</f>
        <v>%</v>
      </c>
      <c r="E4797" s="1516" t="s">
        <v>31</v>
      </c>
      <c r="H4797" s="1524">
        <f>IF(ISBLANK('CW19'!$L$88),"##BLANK",'CW19'!$L$88)</f>
        <v>0.93502779679233328</v>
      </c>
      <c r="I4797" s="1524">
        <f>IF(ISBLANK('CW19'!$T$88),"##BLANK",'CW19'!$T$88)</f>
        <v>0.95760000000000001</v>
      </c>
      <c r="J4797" s="1524">
        <f>IF(ISBLANK('CW19'!$AB$88),"##BLANK",'CW19'!$AB$88)</f>
        <v>0.96499999999999997</v>
      </c>
      <c r="K4797" s="1524">
        <f>IF(ISBLANK('CW19'!$AJ$88),"##BLANK",'CW19'!$AJ$88)</f>
        <v>0.97</v>
      </c>
      <c r="L4797" s="1524">
        <f>IF(ISBLANK('CW19'!$AR$88),"##BLANK",'CW19'!$AR$88)</f>
        <v>0.97499999999999998</v>
      </c>
      <c r="M4797" s="1524">
        <f>IF(ISBLANK('CW19'!$AZ$88),"##BLANK",'CW19'!$AZ$88)</f>
        <v>0.98499999999999999</v>
      </c>
      <c r="N4797" s="1524">
        <f>IF(ISBLANK('CW19'!$BH$88),"##BLANK",'CW19'!$BH$88)</f>
        <v>0.99</v>
      </c>
      <c r="O4797" s="1524">
        <f>IF(ISBLANK('CW19'!$BP$88),"##BLANK",'CW19'!$BP$88)</f>
        <v>1</v>
      </c>
    </row>
    <row r="4798" spans="2:15">
      <c r="B4798" s="1516" t="str">
        <f>UPPER('CW19'!$CH$91)</f>
        <v>BN17080_A_PR24</v>
      </c>
      <c r="C4798" s="1516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16" t="str">
        <f>'CW19'!$C$91</f>
        <v>%</v>
      </c>
      <c r="E4798" s="1516" t="s">
        <v>31</v>
      </c>
      <c r="H4798" s="1524" t="str">
        <f>IF(ISBLANK('CW19'!$L$91),"##BLANK",'CW19'!$L$91)</f>
        <v>##BLANK</v>
      </c>
      <c r="I4798" s="1524" t="str">
        <f>IF(ISBLANK('CW19'!$T$91),"##BLANK",'CW19'!$T$91)</f>
        <v>##BLANK</v>
      </c>
      <c r="J4798" s="1524" t="str">
        <f>IF(ISBLANK('CW19'!$AB$91),"##BLANK",'CW19'!$AB$91)</f>
        <v>##BLANK</v>
      </c>
      <c r="K4798" s="1524" t="str">
        <f>IF(ISBLANK('CW19'!$AJ$91),"##BLANK",'CW19'!$AJ$91)</f>
        <v>##BLANK</v>
      </c>
      <c r="L4798" s="1524" t="str">
        <f>IF(ISBLANK('CW19'!$AR$91),"##BLANK",'CW19'!$AR$91)</f>
        <v>##BLANK</v>
      </c>
      <c r="M4798" s="1524" t="str">
        <f>IF(ISBLANK('CW19'!$AZ$91),"##BLANK",'CW19'!$AZ$91)</f>
        <v>##BLANK</v>
      </c>
      <c r="N4798" s="1524" t="str">
        <f>IF(ISBLANK('CW19'!$BH$91),"##BLANK",'CW19'!$BH$91)</f>
        <v>##BLANK</v>
      </c>
      <c r="O4798" s="1524" t="str">
        <f>IF(ISBLANK('CW19'!$BP$91),"##BLANK",'CW19'!$BP$91)</f>
        <v>##BLANK</v>
      </c>
    </row>
    <row r="4799" spans="2:15">
      <c r="B4799" s="1516" t="str">
        <f>UPPER('CW19'!$CH$94)</f>
        <v>BN17080_B_PR24</v>
      </c>
      <c r="C4799" s="1516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16" t="str">
        <f>'CW19'!$C$94</f>
        <v>%</v>
      </c>
      <c r="E4799" s="1516" t="s">
        <v>31</v>
      </c>
      <c r="H4799" s="1524" t="str">
        <f>IF(ISBLANK('CW19'!$L$94),"##BLANK",'CW19'!$L$94)</f>
        <v>##BLANK</v>
      </c>
      <c r="I4799" s="1524" t="str">
        <f>IF(ISBLANK('CW19'!$T$94),"##BLANK",'CW19'!$T$94)</f>
        <v>##BLANK</v>
      </c>
      <c r="J4799" s="1524" t="str">
        <f>IF(ISBLANK('CW19'!$AB$94),"##BLANK",'CW19'!$AB$94)</f>
        <v>##BLANK</v>
      </c>
      <c r="K4799" s="1524" t="str">
        <f>IF(ISBLANK('CW19'!$AJ$94),"##BLANK",'CW19'!$AJ$94)</f>
        <v>##BLANK</v>
      </c>
      <c r="L4799" s="1524" t="str">
        <f>IF(ISBLANK('CW19'!$AR$94),"##BLANK",'CW19'!$AR$94)</f>
        <v>##BLANK</v>
      </c>
      <c r="M4799" s="1524" t="str">
        <f>IF(ISBLANK('CW19'!$AZ$94),"##BLANK",'CW19'!$AZ$94)</f>
        <v>##BLANK</v>
      </c>
      <c r="N4799" s="1524" t="str">
        <f>IF(ISBLANK('CW19'!$BH$94),"##BLANK",'CW19'!$BH$94)</f>
        <v>##BLANK</v>
      </c>
      <c r="O4799" s="1524" t="str">
        <f>IF(ISBLANK('CW19'!$BP$94),"##BLANK",'CW19'!$BP$94)</f>
        <v>##BLANK</v>
      </c>
    </row>
    <row r="4800" spans="2:15">
      <c r="B4800" s="1516" t="str">
        <f>UPPER('CW19'!$CH$97)</f>
        <v>BN18000_PR24</v>
      </c>
      <c r="C4800" s="1516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16" t="str">
        <f>'CW19'!$C$97</f>
        <v>hours</v>
      </c>
      <c r="E4800" s="1516" t="s">
        <v>31</v>
      </c>
      <c r="H4800" s="1530">
        <f>IF(ISBLANK('CW19'!$L$97),"##BLANK",'CW19'!$L$97)</f>
        <v>12548</v>
      </c>
      <c r="I4800" s="1530">
        <f>IF(ISBLANK('CW19'!$T$97),"##BLANK",'CW19'!$T$97)</f>
        <v>12798.96</v>
      </c>
      <c r="J4800" s="1530">
        <f>IF(ISBLANK('CW19'!$AB$97),"##BLANK",'CW19'!$AB$97)</f>
        <v>13054.939200000001</v>
      </c>
      <c r="K4800" s="1530">
        <f>IF(ISBLANK('CW19'!$AJ$97),"##BLANK",'CW19'!$AJ$97)</f>
        <v>13316.037984000001</v>
      </c>
      <c r="L4800" s="1530">
        <f>IF(ISBLANK('CW19'!$AR$97),"##BLANK",'CW19'!$AR$97)</f>
        <v>13848.679503359999</v>
      </c>
      <c r="M4800" s="1530">
        <f>IF(ISBLANK('CW19'!$AZ$97),"##BLANK",'CW19'!$AZ$97)</f>
        <v>14402.6266834944</v>
      </c>
      <c r="N4800" s="1530">
        <f>IF(ISBLANK('CW19'!$BH$97),"##BLANK",'CW19'!$BH$97)</f>
        <v>14978.73175083418</v>
      </c>
      <c r="O4800" s="1530">
        <f>IF(ISBLANK('CW19'!$BP$97),"##BLANK",'CW19'!$BP$97)</f>
        <v>15577.88102086755</v>
      </c>
    </row>
    <row r="4801" spans="2:15">
      <c r="B4801" s="1516" t="str">
        <f>UPPER('CW19'!$CH$100)</f>
        <v>BN18000_A_PR24</v>
      </c>
      <c r="C4801" s="1516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16" t="str">
        <f>'CW19'!$C$100</f>
        <v>hours</v>
      </c>
      <c r="E4801" s="1516" t="s">
        <v>31</v>
      </c>
      <c r="H4801" s="1530" t="str">
        <f>IF(ISBLANK('CW19'!$L$100),"##BLANK",'CW19'!$L$100)</f>
        <v>##BLANK</v>
      </c>
      <c r="I4801" s="1530" t="str">
        <f>IF(ISBLANK('CW19'!$T$100),"##BLANK",'CW19'!$T$100)</f>
        <v>##BLANK</v>
      </c>
      <c r="J4801" s="1530" t="str">
        <f>IF(ISBLANK('CW19'!$AB$100),"##BLANK",'CW19'!$AB$100)</f>
        <v>##BLANK</v>
      </c>
      <c r="K4801" s="1530" t="str">
        <f>IF(ISBLANK('CW19'!$AJ$100),"##BLANK",'CW19'!$AJ$100)</f>
        <v>##BLANK</v>
      </c>
      <c r="L4801" s="1530" t="str">
        <f>IF(ISBLANK('CW19'!$AR$100),"##BLANK",'CW19'!$AR$100)</f>
        <v>##BLANK</v>
      </c>
      <c r="M4801" s="1530" t="str">
        <f>IF(ISBLANK('CW19'!$AZ$100),"##BLANK",'CW19'!$AZ$100)</f>
        <v>##BLANK</v>
      </c>
      <c r="N4801" s="1530" t="str">
        <f>IF(ISBLANK('CW19'!$BH$100),"##BLANK",'CW19'!$BH$100)</f>
        <v>##BLANK</v>
      </c>
      <c r="O4801" s="1530" t="str">
        <f>IF(ISBLANK('CW19'!$BP$100),"##BLANK",'CW19'!$BP$100)</f>
        <v>##BLANK</v>
      </c>
    </row>
    <row r="4802" spans="2:15">
      <c r="B4802" s="1516" t="str">
        <f>UPPER('CW19'!$CH$103)</f>
        <v>BN18000_B_PR24</v>
      </c>
      <c r="C4802" s="1516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16" t="str">
        <f>'CW19'!$C$103</f>
        <v>hours</v>
      </c>
      <c r="E4802" s="1516" t="s">
        <v>31</v>
      </c>
      <c r="H4802" s="1530" t="str">
        <f>IF(ISBLANK('CW19'!$L$103),"##BLANK",'CW19'!$L$103)</f>
        <v>##BLANK</v>
      </c>
      <c r="I4802" s="1530" t="str">
        <f>IF(ISBLANK('CW19'!$T$103),"##BLANK",'CW19'!$T$103)</f>
        <v>##BLANK</v>
      </c>
      <c r="J4802" s="1530" t="str">
        <f>IF(ISBLANK('CW19'!$AB$103),"##BLANK",'CW19'!$AB$103)</f>
        <v>##BLANK</v>
      </c>
      <c r="K4802" s="1530" t="str">
        <f>IF(ISBLANK('CW19'!$AJ$103),"##BLANK",'CW19'!$AJ$103)</f>
        <v>##BLANK</v>
      </c>
      <c r="L4802" s="1530" t="str">
        <f>IF(ISBLANK('CW19'!$AR$103),"##BLANK",'CW19'!$AR$103)</f>
        <v>##BLANK</v>
      </c>
      <c r="M4802" s="1530" t="str">
        <f>IF(ISBLANK('CW19'!$AZ$103),"##BLANK",'CW19'!$AZ$103)</f>
        <v>##BLANK</v>
      </c>
      <c r="N4802" s="1530" t="str">
        <f>IF(ISBLANK('CW19'!$BH$103),"##BLANK",'CW19'!$BH$103)</f>
        <v>##BLANK</v>
      </c>
      <c r="O4802" s="1530" t="str">
        <f>IF(ISBLANK('CW19'!$BP$103),"##BLANK",'CW19'!$BP$103)</f>
        <v>##BLANK</v>
      </c>
    </row>
    <row r="4803" spans="2:15">
      <c r="B4803" s="1516" t="str">
        <f>UPPER('CW19'!$CH$106)</f>
        <v>BN19000_PR24</v>
      </c>
      <c r="C4803" s="1516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16" t="str">
        <f>'CW19'!$C$106</f>
        <v>000s</v>
      </c>
      <c r="E4803" s="1516" t="s">
        <v>31</v>
      </c>
      <c r="H4803" s="1528">
        <f>IF(ISBLANK('CW19'!$L$106),"##BLANK",'CW19'!$L$106)</f>
        <v>0.38700000000000001</v>
      </c>
      <c r="I4803" s="1528">
        <f>IF(ISBLANK('CW19'!$T$106),"##BLANK",'CW19'!$T$106)</f>
        <v>0.24199999999999999</v>
      </c>
      <c r="J4803" s="1528">
        <f>IF(ISBLANK('CW19'!$AB$106),"##BLANK",'CW19'!$AB$106)</f>
        <v>0.24199999999999999</v>
      </c>
      <c r="K4803" s="1528">
        <f>IF(ISBLANK('CW19'!$AJ$106),"##BLANK",'CW19'!$AJ$106)</f>
        <v>0.24199999999999999</v>
      </c>
      <c r="L4803" s="1528">
        <f>IF(ISBLANK('CW19'!$AR$106),"##BLANK",'CW19'!$AR$106)</f>
        <v>0.24199999999999999</v>
      </c>
      <c r="M4803" s="1528">
        <f>IF(ISBLANK('CW19'!$AZ$106),"##BLANK",'CW19'!$AZ$106)</f>
        <v>0.24199999999999999</v>
      </c>
      <c r="N4803" s="1528">
        <f>IF(ISBLANK('CW19'!$BH$106),"##BLANK",'CW19'!$BH$106)</f>
        <v>0.24199999999999999</v>
      </c>
      <c r="O4803" s="1528">
        <f>IF(ISBLANK('CW19'!$BP$106),"##BLANK",'CW19'!$BP$106)</f>
        <v>0.24199999999999999</v>
      </c>
    </row>
    <row r="4804" spans="2:15">
      <c r="B4804" s="1516" t="str">
        <f>UPPER('CW19'!$CH$107)</f>
        <v>BN19010_PR24</v>
      </c>
      <c r="C4804" s="1516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16" t="str">
        <f>'CW19'!$C$107</f>
        <v>000s</v>
      </c>
      <c r="E4804" s="1516" t="s">
        <v>31</v>
      </c>
      <c r="H4804" s="1528">
        <f>IF(ISBLANK('CW19'!$L$107),"##BLANK",'CW19'!$L$107)</f>
        <v>0.113</v>
      </c>
      <c r="I4804" s="1528">
        <f>IF(ISBLANK('CW19'!$T$107),"##BLANK",'CW19'!$T$107)</f>
        <v>9.2820000000000014E-2</v>
      </c>
      <c r="J4804" s="1528">
        <f>IF(ISBLANK('CW19'!$AB$107),"##BLANK",'CW19'!$AB$107)</f>
        <v>9.4676400000000022E-2</v>
      </c>
      <c r="K4804" s="1528">
        <f>IF(ISBLANK('CW19'!$AJ$107),"##BLANK",'CW19'!$AJ$107)</f>
        <v>9.6569928000000013E-2</v>
      </c>
      <c r="L4804" s="1528">
        <f>IF(ISBLANK('CW19'!$AR$107),"##BLANK",'CW19'!$AR$107)</f>
        <v>0.10043272512</v>
      </c>
      <c r="M4804" s="1528">
        <f>IF(ISBLANK('CW19'!$AZ$107),"##BLANK",'CW19'!$AZ$107)</f>
        <v>0.1044500341248</v>
      </c>
      <c r="N4804" s="1528">
        <f>IF(ISBLANK('CW19'!$BH$107),"##BLANK",'CW19'!$BH$107)</f>
        <v>0.108628035489792</v>
      </c>
      <c r="O4804" s="1528">
        <f>IF(ISBLANK('CW19'!$BP$107),"##BLANK",'CW19'!$BP$107)</f>
        <v>0.1129731569093837</v>
      </c>
    </row>
    <row r="4805" spans="2:15">
      <c r="B4805" s="1516" t="str">
        <f>UPPER('CW19'!$CH$108)</f>
        <v>BN19020_PR24</v>
      </c>
      <c r="C4805" s="1516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16" t="str">
        <f>'CW19'!$C$108</f>
        <v>days</v>
      </c>
      <c r="E4805" s="1516" t="s">
        <v>31</v>
      </c>
      <c r="H4805" s="1537">
        <f>IF(ISBLANK('CW19'!$L$108),"##BLANK",'CW19'!$L$108)</f>
        <v>12.87080103359173</v>
      </c>
      <c r="I4805" s="1537">
        <f>IF(ISBLANK('CW19'!$T$108),"##BLANK",'CW19'!$T$108)</f>
        <v>11.440462373358599</v>
      </c>
      <c r="J4805" s="1537">
        <f>IF(ISBLANK('CW19'!$AB$108),"##BLANK",'CW19'!$AB$108)</f>
        <v>10.868439254690671</v>
      </c>
      <c r="K4805" s="1537">
        <f>IF(ISBLANK('CW19'!$AJ$108),"##BLANK",'CW19'!$AJ$108)</f>
        <v>9.7815953292215987</v>
      </c>
      <c r="L4805" s="1537">
        <f>IF(ISBLANK('CW19'!$AR$108),"##BLANK",'CW19'!$AR$108)</f>
        <v>8.8034357962994392</v>
      </c>
      <c r="M4805" s="1537">
        <f>IF(ISBLANK('CW19'!$AZ$108),"##BLANK",'CW19'!$AZ$108)</f>
        <v>7.9230922166694953</v>
      </c>
      <c r="N4805" s="1537">
        <f>IF(ISBLANK('CW19'!$BH$108),"##BLANK",'CW19'!$BH$108)</f>
        <v>7.1307829950025461</v>
      </c>
      <c r="O4805" s="1537">
        <f>IF(ISBLANK('CW19'!$BP$108),"##BLANK",'CW19'!$BP$108)</f>
        <v>6.4177046955022918</v>
      </c>
    </row>
    <row r="4806" spans="2:15">
      <c r="B4806" s="1516" t="str">
        <f>UPPER('CW19'!$CH$109)</f>
        <v>BN19030_PR24</v>
      </c>
      <c r="C4806" s="1516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16" t="str">
        <f>'CW19'!$C$109</f>
        <v>days</v>
      </c>
      <c r="E4806" s="1516" t="s">
        <v>31</v>
      </c>
      <c r="H4806" s="1537">
        <f>IF(ISBLANK('CW19'!$L$109),"##BLANK",'CW19'!$L$109)</f>
        <v>12.63716814159292</v>
      </c>
      <c r="I4806" s="1537">
        <f>IF(ISBLANK('CW19'!$T$109),"##BLANK",'CW19'!$T$109)</f>
        <v>12.76478618869438</v>
      </c>
      <c r="J4806" s="1537">
        <f>IF(ISBLANK('CW19'!$AB$109),"##BLANK",'CW19'!$AB$109)</f>
        <v>12.12654687925966</v>
      </c>
      <c r="K4806" s="1537">
        <f>IF(ISBLANK('CW19'!$AJ$109),"##BLANK",'CW19'!$AJ$109)</f>
        <v>10.9138921913337</v>
      </c>
      <c r="L4806" s="1537">
        <f>IF(ISBLANK('CW19'!$AR$109),"##BLANK",'CW19'!$AR$109)</f>
        <v>9.8225029722003274</v>
      </c>
      <c r="M4806" s="1537">
        <f>IF(ISBLANK('CW19'!$AZ$109),"##BLANK",'CW19'!$AZ$109)</f>
        <v>8.8402526749802952</v>
      </c>
      <c r="N4806" s="1537">
        <f>IF(ISBLANK('CW19'!$BH$109),"##BLANK",'CW19'!$BH$109)</f>
        <v>7.9562274074822659</v>
      </c>
      <c r="O4806" s="1537">
        <f>IF(ISBLANK('CW19'!$BP$109),"##BLANK",'CW19'!$BP$109)</f>
        <v>7.1606046667340397</v>
      </c>
    </row>
    <row r="4807" spans="2:15">
      <c r="B4807" s="1516" t="str">
        <f>UPPER('CW19'!$CH$112)</f>
        <v>BN19000_A_PR24</v>
      </c>
      <c r="C4807" s="1516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16" t="str">
        <f>'CW19'!$C$112</f>
        <v>000s</v>
      </c>
      <c r="E4807" s="1516" t="s">
        <v>31</v>
      </c>
      <c r="H4807" s="1528" t="str">
        <f>IF(ISBLANK('CW19'!$L$112),"##BLANK",'CW19'!$L$112)</f>
        <v>##BLANK</v>
      </c>
      <c r="I4807" s="1528" t="str">
        <f>IF(ISBLANK('CW19'!$T$112),"##BLANK",'CW19'!$T$112)</f>
        <v>##BLANK</v>
      </c>
      <c r="J4807" s="1528" t="str">
        <f>IF(ISBLANK('CW19'!$AB$112),"##BLANK",'CW19'!$AB$112)</f>
        <v>##BLANK</v>
      </c>
      <c r="K4807" s="1528" t="str">
        <f>IF(ISBLANK('CW19'!$AJ$112),"##BLANK",'CW19'!$AJ$112)</f>
        <v>##BLANK</v>
      </c>
      <c r="L4807" s="1528" t="str">
        <f>IF(ISBLANK('CW19'!$AR$112),"##BLANK",'CW19'!$AR$112)</f>
        <v>##BLANK</v>
      </c>
      <c r="M4807" s="1528" t="str">
        <f>IF(ISBLANK('CW19'!$AZ$112),"##BLANK",'CW19'!$AZ$112)</f>
        <v>##BLANK</v>
      </c>
      <c r="N4807" s="1528" t="str">
        <f>IF(ISBLANK('CW19'!$BH$112),"##BLANK",'CW19'!$BH$112)</f>
        <v>##BLANK</v>
      </c>
      <c r="O4807" s="1528" t="str">
        <f>IF(ISBLANK('CW19'!$BP$112),"##BLANK",'CW19'!$BP$112)</f>
        <v>##BLANK</v>
      </c>
    </row>
    <row r="4808" spans="2:15">
      <c r="B4808" s="1516" t="str">
        <f>UPPER('CW19'!$CH$113)</f>
        <v>BN19010_A_PR24</v>
      </c>
      <c r="C4808" s="1516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16" t="str">
        <f>'CW19'!$C$113</f>
        <v>000s</v>
      </c>
      <c r="E4808" s="1516" t="s">
        <v>31</v>
      </c>
      <c r="H4808" s="1528" t="str">
        <f>IF(ISBLANK('CW19'!$L$113),"##BLANK",'CW19'!$L$113)</f>
        <v>##BLANK</v>
      </c>
      <c r="I4808" s="1528" t="str">
        <f>IF(ISBLANK('CW19'!$T$113),"##BLANK",'CW19'!$T$113)</f>
        <v>##BLANK</v>
      </c>
      <c r="J4808" s="1528" t="str">
        <f>IF(ISBLANK('CW19'!$AB$113),"##BLANK",'CW19'!$AB$113)</f>
        <v>##BLANK</v>
      </c>
      <c r="K4808" s="1528" t="str">
        <f>IF(ISBLANK('CW19'!$AJ$113),"##BLANK",'CW19'!$AJ$113)</f>
        <v>##BLANK</v>
      </c>
      <c r="L4808" s="1528" t="str">
        <f>IF(ISBLANK('CW19'!$AR$113),"##BLANK",'CW19'!$AR$113)</f>
        <v>##BLANK</v>
      </c>
      <c r="M4808" s="1528" t="str">
        <f>IF(ISBLANK('CW19'!$AZ$113),"##BLANK",'CW19'!$AZ$113)</f>
        <v>##BLANK</v>
      </c>
      <c r="N4808" s="1528" t="str">
        <f>IF(ISBLANK('CW19'!$BH$113),"##BLANK",'CW19'!$BH$113)</f>
        <v>##BLANK</v>
      </c>
      <c r="O4808" s="1528" t="str">
        <f>IF(ISBLANK('CW19'!$BP$113),"##BLANK",'CW19'!$BP$113)</f>
        <v>##BLANK</v>
      </c>
    </row>
    <row r="4809" spans="2:15">
      <c r="B4809" s="1516" t="str">
        <f>UPPER('CW19'!$CH$114)</f>
        <v>BN19020_A_PR24</v>
      </c>
      <c r="C4809" s="1516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16" t="str">
        <f>'CW19'!$C$114</f>
        <v>days</v>
      </c>
      <c r="E4809" s="1516" t="s">
        <v>31</v>
      </c>
      <c r="H4809" s="1537" t="str">
        <f>IF(ISBLANK('CW19'!$L$114),"##BLANK",'CW19'!$L$114)</f>
        <v>##BLANK</v>
      </c>
      <c r="I4809" s="1537" t="str">
        <f>IF(ISBLANK('CW19'!$T$114),"##BLANK",'CW19'!$T$114)</f>
        <v>##BLANK</v>
      </c>
      <c r="J4809" s="1537" t="str">
        <f>IF(ISBLANK('CW19'!$AB$114),"##BLANK",'CW19'!$AB$114)</f>
        <v>##BLANK</v>
      </c>
      <c r="K4809" s="1537" t="str">
        <f>IF(ISBLANK('CW19'!$AJ$114),"##BLANK",'CW19'!$AJ$114)</f>
        <v>##BLANK</v>
      </c>
      <c r="L4809" s="1537" t="str">
        <f>IF(ISBLANK('CW19'!$AR$114),"##BLANK",'CW19'!$AR$114)</f>
        <v>##BLANK</v>
      </c>
      <c r="M4809" s="1537" t="str">
        <f>IF(ISBLANK('CW19'!$AZ$114),"##BLANK",'CW19'!$AZ$114)</f>
        <v>##BLANK</v>
      </c>
      <c r="N4809" s="1537" t="str">
        <f>IF(ISBLANK('CW19'!$BH$114),"##BLANK",'CW19'!$BH$114)</f>
        <v>##BLANK</v>
      </c>
      <c r="O4809" s="1537" t="str">
        <f>IF(ISBLANK('CW19'!$BP$114),"##BLANK",'CW19'!$BP$114)</f>
        <v>##BLANK</v>
      </c>
    </row>
    <row r="4810" spans="2:15">
      <c r="B4810" s="1516" t="str">
        <f>UPPER('CW19'!$CH$115)</f>
        <v>BN19030_A_PR24</v>
      </c>
      <c r="C4810" s="1516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16" t="str">
        <f>'CW19'!$C$115</f>
        <v>days</v>
      </c>
      <c r="E4810" s="1516" t="s">
        <v>31</v>
      </c>
      <c r="H4810" s="1537" t="str">
        <f>IF(ISBLANK('CW19'!$L$115),"##BLANK",'CW19'!$L$115)</f>
        <v>##BLANK</v>
      </c>
      <c r="I4810" s="1537" t="str">
        <f>IF(ISBLANK('CW19'!$T$115),"##BLANK",'CW19'!$T$115)</f>
        <v>##BLANK</v>
      </c>
      <c r="J4810" s="1537" t="str">
        <f>IF(ISBLANK('CW19'!$AB$115),"##BLANK",'CW19'!$AB$115)</f>
        <v>##BLANK</v>
      </c>
      <c r="K4810" s="1537" t="str">
        <f>IF(ISBLANK('CW19'!$AJ$115),"##BLANK",'CW19'!$AJ$115)</f>
        <v>##BLANK</v>
      </c>
      <c r="L4810" s="1537" t="str">
        <f>IF(ISBLANK('CW19'!$AR$115),"##BLANK",'CW19'!$AR$115)</f>
        <v>##BLANK</v>
      </c>
      <c r="M4810" s="1537" t="str">
        <f>IF(ISBLANK('CW19'!$AZ$115),"##BLANK",'CW19'!$AZ$115)</f>
        <v>##BLANK</v>
      </c>
      <c r="N4810" s="1537" t="str">
        <f>IF(ISBLANK('CW19'!$BH$115),"##BLANK",'CW19'!$BH$115)</f>
        <v>##BLANK</v>
      </c>
      <c r="O4810" s="1537" t="str">
        <f>IF(ISBLANK('CW19'!$BP$115),"##BLANK",'CW19'!$BP$115)</f>
        <v>##BLANK</v>
      </c>
    </row>
    <row r="4811" spans="2:15">
      <c r="B4811" s="1516" t="str">
        <f>UPPER('CW19'!$CH$118)</f>
        <v>BN19000_B_PR24</v>
      </c>
      <c r="C4811" s="1516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16" t="str">
        <f>'CW19'!$C$118</f>
        <v>000s</v>
      </c>
      <c r="E4811" s="1516" t="s">
        <v>31</v>
      </c>
      <c r="H4811" s="1528" t="str">
        <f>IF(ISBLANK('CW19'!$L$118),"##BLANK",'CW19'!$L$118)</f>
        <v>##BLANK</v>
      </c>
      <c r="I4811" s="1528" t="str">
        <f>IF(ISBLANK('CW19'!$T$118),"##BLANK",'CW19'!$T$118)</f>
        <v>##BLANK</v>
      </c>
      <c r="J4811" s="1528" t="str">
        <f>IF(ISBLANK('CW19'!$AB$118),"##BLANK",'CW19'!$AB$118)</f>
        <v>##BLANK</v>
      </c>
      <c r="K4811" s="1528" t="str">
        <f>IF(ISBLANK('CW19'!$AJ$118),"##BLANK",'CW19'!$AJ$118)</f>
        <v>##BLANK</v>
      </c>
      <c r="L4811" s="1528" t="str">
        <f>IF(ISBLANK('CW19'!$AR$118),"##BLANK",'CW19'!$AR$118)</f>
        <v>##BLANK</v>
      </c>
      <c r="M4811" s="1528" t="str">
        <f>IF(ISBLANK('CW19'!$AZ$118),"##BLANK",'CW19'!$AZ$118)</f>
        <v>##BLANK</v>
      </c>
      <c r="N4811" s="1528" t="str">
        <f>IF(ISBLANK('CW19'!$BH$118),"##BLANK",'CW19'!$BH$118)</f>
        <v>##BLANK</v>
      </c>
      <c r="O4811" s="1528" t="str">
        <f>IF(ISBLANK('CW19'!$BP$118),"##BLANK",'CW19'!$BP$118)</f>
        <v>##BLANK</v>
      </c>
    </row>
    <row r="4812" spans="2:15">
      <c r="B4812" s="1516" t="str">
        <f>UPPER('CW19'!$CH$119)</f>
        <v>BN19010_B_PR24</v>
      </c>
      <c r="C4812" s="1516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16" t="str">
        <f>'CW19'!$C$119</f>
        <v>000s</v>
      </c>
      <c r="E4812" s="1516" t="s">
        <v>31</v>
      </c>
      <c r="H4812" s="1528" t="str">
        <f>IF(ISBLANK('CW19'!$L$119),"##BLANK",'CW19'!$L$119)</f>
        <v>##BLANK</v>
      </c>
      <c r="I4812" s="1528" t="str">
        <f>IF(ISBLANK('CW19'!$T$119),"##BLANK",'CW19'!$T$119)</f>
        <v>##BLANK</v>
      </c>
      <c r="J4812" s="1528" t="str">
        <f>IF(ISBLANK('CW19'!$AB$119),"##BLANK",'CW19'!$AB$119)</f>
        <v>##BLANK</v>
      </c>
      <c r="K4812" s="1528" t="str">
        <f>IF(ISBLANK('CW19'!$AJ$119),"##BLANK",'CW19'!$AJ$119)</f>
        <v>##BLANK</v>
      </c>
      <c r="L4812" s="1528" t="str">
        <f>IF(ISBLANK('CW19'!$AR$119),"##BLANK",'CW19'!$AR$119)</f>
        <v>##BLANK</v>
      </c>
      <c r="M4812" s="1528" t="str">
        <f>IF(ISBLANK('CW19'!$AZ$119),"##BLANK",'CW19'!$AZ$119)</f>
        <v>##BLANK</v>
      </c>
      <c r="N4812" s="1528" t="str">
        <f>IF(ISBLANK('CW19'!$BH$119),"##BLANK",'CW19'!$BH$119)</f>
        <v>##BLANK</v>
      </c>
      <c r="O4812" s="1528" t="str">
        <f>IF(ISBLANK('CW19'!$BP$119),"##BLANK",'CW19'!$BP$119)</f>
        <v>##BLANK</v>
      </c>
    </row>
    <row r="4813" spans="2:15">
      <c r="B4813" s="1516" t="str">
        <f>UPPER('CW19'!$CH$120)</f>
        <v>BN19020_B_PR24</v>
      </c>
      <c r="C4813" s="1516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16" t="str">
        <f>'CW19'!$C$120</f>
        <v>days</v>
      </c>
      <c r="E4813" s="1516" t="s">
        <v>31</v>
      </c>
      <c r="H4813" s="1537" t="str">
        <f>IF(ISBLANK('CW19'!$L$120),"##BLANK",'CW19'!$L$120)</f>
        <v>##BLANK</v>
      </c>
      <c r="I4813" s="1537" t="str">
        <f>IF(ISBLANK('CW19'!$T$120),"##BLANK",'CW19'!$T$120)</f>
        <v>##BLANK</v>
      </c>
      <c r="J4813" s="1537" t="str">
        <f>IF(ISBLANK('CW19'!$AB$120),"##BLANK",'CW19'!$AB$120)</f>
        <v>##BLANK</v>
      </c>
      <c r="K4813" s="1537" t="str">
        <f>IF(ISBLANK('CW19'!$AJ$120),"##BLANK",'CW19'!$AJ$120)</f>
        <v>##BLANK</v>
      </c>
      <c r="L4813" s="1537" t="str">
        <f>IF(ISBLANK('CW19'!$AR$120),"##BLANK",'CW19'!$AR$120)</f>
        <v>##BLANK</v>
      </c>
      <c r="M4813" s="1537" t="str">
        <f>IF(ISBLANK('CW19'!$AZ$120),"##BLANK",'CW19'!$AZ$120)</f>
        <v>##BLANK</v>
      </c>
      <c r="N4813" s="1537" t="str">
        <f>IF(ISBLANK('CW19'!$BH$120),"##BLANK",'CW19'!$BH$120)</f>
        <v>##BLANK</v>
      </c>
      <c r="O4813" s="1537" t="str">
        <f>IF(ISBLANK('CW19'!$BP$120),"##BLANK",'CW19'!$BP$120)</f>
        <v>##BLANK</v>
      </c>
    </row>
    <row r="4814" spans="2:15">
      <c r="B4814" s="1516" t="str">
        <f>UPPER('CW19'!$CH$121)</f>
        <v>BN19030_B_PR24</v>
      </c>
      <c r="C4814" s="1516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16" t="str">
        <f>'CW19'!$C$121</f>
        <v>days</v>
      </c>
      <c r="E4814" s="1516" t="s">
        <v>31</v>
      </c>
      <c r="H4814" s="1537" t="str">
        <f>IF(ISBLANK('CW19'!$L$121),"##BLANK",'CW19'!$L$121)</f>
        <v>##BLANK</v>
      </c>
      <c r="I4814" s="1537" t="str">
        <f>IF(ISBLANK('CW19'!$T$121),"##BLANK",'CW19'!$T$121)</f>
        <v>##BLANK</v>
      </c>
      <c r="J4814" s="1537" t="str">
        <f>IF(ISBLANK('CW19'!$AB$121),"##BLANK",'CW19'!$AB$121)</f>
        <v>##BLANK</v>
      </c>
      <c r="K4814" s="1537" t="str">
        <f>IF(ISBLANK('CW19'!$AJ$121),"##BLANK",'CW19'!$AJ$121)</f>
        <v>##BLANK</v>
      </c>
      <c r="L4814" s="1537" t="str">
        <f>IF(ISBLANK('CW19'!$AR$121),"##BLANK",'CW19'!$AR$121)</f>
        <v>##BLANK</v>
      </c>
      <c r="M4814" s="1537" t="str">
        <f>IF(ISBLANK('CW19'!$AZ$121),"##BLANK",'CW19'!$AZ$121)</f>
        <v>##BLANK</v>
      </c>
      <c r="N4814" s="1537" t="str">
        <f>IF(ISBLANK('CW19'!$BH$121),"##BLANK",'CW19'!$BH$121)</f>
        <v>##BLANK</v>
      </c>
      <c r="O4814" s="1537" t="str">
        <f>IF(ISBLANK('CW19'!$BP$121),"##BLANK",'CW19'!$BP$121)</f>
        <v>##BLANK</v>
      </c>
    </row>
    <row r="4815" spans="2:15">
      <c r="B4815" s="1516" t="str">
        <f>UPPER('CW19'!$CH$124)</f>
        <v>BN19100_PR24</v>
      </c>
      <c r="C4815" s="1516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16" t="str">
        <f>'CW19'!$C$124</f>
        <v>000s</v>
      </c>
      <c r="E4815" s="1516" t="s">
        <v>31</v>
      </c>
      <c r="H4815" s="1528">
        <f>IF(ISBLANK('CW19'!$L$124),"##BLANK",'CW19'!$L$124)</f>
        <v>0.27</v>
      </c>
      <c r="I4815" s="1528">
        <f>IF(ISBLANK('CW19'!$T$124),"##BLANK",'CW19'!$T$124)</f>
        <v>0.223</v>
      </c>
      <c r="J4815" s="1528">
        <f>IF(ISBLANK('CW19'!$AB$124),"##BLANK",'CW19'!$AB$124)</f>
        <v>0.223</v>
      </c>
      <c r="K4815" s="1528">
        <f>IF(ISBLANK('CW19'!$AJ$124),"##BLANK",'CW19'!$AJ$124)</f>
        <v>0.223</v>
      </c>
      <c r="L4815" s="1528">
        <f>IF(ISBLANK('CW19'!$AR$124),"##BLANK",'CW19'!$AR$124)</f>
        <v>0.223</v>
      </c>
      <c r="M4815" s="1528">
        <f>IF(ISBLANK('CW19'!$AZ$124),"##BLANK",'CW19'!$AZ$124)</f>
        <v>0.223</v>
      </c>
      <c r="N4815" s="1528">
        <f>IF(ISBLANK('CW19'!$BH$124),"##BLANK",'CW19'!$BH$124)</f>
        <v>0.223</v>
      </c>
      <c r="O4815" s="1528">
        <f>IF(ISBLANK('CW19'!$BP$124),"##BLANK",'CW19'!$BP$124)</f>
        <v>0.223</v>
      </c>
    </row>
    <row r="4816" spans="2:15">
      <c r="B4816" s="1516" t="str">
        <f>UPPER('CW19'!$CH$125)</f>
        <v>BN19110_PR24</v>
      </c>
      <c r="C4816" s="1516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16" t="str">
        <f>'CW19'!$C$125</f>
        <v>000s</v>
      </c>
      <c r="E4816" s="1516" t="s">
        <v>31</v>
      </c>
      <c r="H4816" s="1528">
        <f>IF(ISBLANK('CW19'!$L$125),"##BLANK",'CW19'!$L$125)</f>
        <v>0.23</v>
      </c>
      <c r="I4816" s="1528">
        <f>IF(ISBLANK('CW19'!$T$125),"##BLANK",'CW19'!$T$125)</f>
        <v>0.24343999999999999</v>
      </c>
      <c r="J4816" s="1528">
        <f>IF(ISBLANK('CW19'!$AB$125),"##BLANK",'CW19'!$AB$125)</f>
        <v>0.2483088</v>
      </c>
      <c r="K4816" s="1528">
        <f>IF(ISBLANK('CW19'!$AJ$125),"##BLANK",'CW19'!$AJ$125)</f>
        <v>0.25327497599999999</v>
      </c>
      <c r="L4816" s="1528">
        <f>IF(ISBLANK('CW19'!$AR$125),"##BLANK",'CW19'!$AR$125)</f>
        <v>0.26340597504000002</v>
      </c>
      <c r="M4816" s="1528">
        <f>IF(ISBLANK('CW19'!$AZ$125),"##BLANK",'CW19'!$AZ$125)</f>
        <v>0.27394221404160002</v>
      </c>
      <c r="N4816" s="1528">
        <f>IF(ISBLANK('CW19'!$BH$125),"##BLANK",'CW19'!$BH$125)</f>
        <v>0.28489990260326398</v>
      </c>
      <c r="O4816" s="1528">
        <f>IF(ISBLANK('CW19'!$BP$125),"##BLANK",'CW19'!$BP$125)</f>
        <v>0.29629589870739448</v>
      </c>
    </row>
    <row r="4817" spans="2:15">
      <c r="B4817" s="1516" t="str">
        <f>UPPER('CW19'!$CH$126)</f>
        <v>BN19120_PR24</v>
      </c>
      <c r="C4817" s="1516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16" t="str">
        <f>'CW19'!$C$126</f>
        <v>days</v>
      </c>
      <c r="E4817" s="1516" t="s">
        <v>31</v>
      </c>
      <c r="H4817" s="1537">
        <f>IF(ISBLANK('CW19'!$L$126),"##BLANK",'CW19'!$L$126)</f>
        <v>18.633333333333329</v>
      </c>
      <c r="I4817" s="1537">
        <f>IF(ISBLANK('CW19'!$T$126),"##BLANK",'CW19'!$T$126)</f>
        <v>14.14138823215028</v>
      </c>
      <c r="J4817" s="1537">
        <f>IF(ISBLANK('CW19'!$AB$126),"##BLANK",'CW19'!$AB$126)</f>
        <v>13.434318820542771</v>
      </c>
      <c r="K4817" s="1537">
        <f>IF(ISBLANK('CW19'!$AJ$126),"##BLANK",'CW19'!$AJ$126)</f>
        <v>12.09088693848849</v>
      </c>
      <c r="L4817" s="1537">
        <f>IF(ISBLANK('CW19'!$AR$126),"##BLANK",'CW19'!$AR$126)</f>
        <v>10.88179824463964</v>
      </c>
      <c r="M4817" s="1537">
        <f>IF(ISBLANK('CW19'!$AZ$126),"##BLANK",'CW19'!$AZ$126)</f>
        <v>9.7936184201756795</v>
      </c>
      <c r="N4817" s="1537">
        <f>IF(ISBLANK('CW19'!$BH$126),"##BLANK",'CW19'!$BH$126)</f>
        <v>8.8142565781581119</v>
      </c>
      <c r="O4817" s="1537">
        <f>IF(ISBLANK('CW19'!$BP$126),"##BLANK",'CW19'!$BP$126)</f>
        <v>7.9328309203423011</v>
      </c>
    </row>
    <row r="4818" spans="2:15">
      <c r="B4818" s="1516" t="str">
        <f>UPPER('CW19'!$CH$127)</f>
        <v>BN19130_PR24</v>
      </c>
      <c r="C4818" s="1516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16" t="str">
        <f>'CW19'!$C$127</f>
        <v>days</v>
      </c>
      <c r="E4818" s="1516" t="s">
        <v>31</v>
      </c>
      <c r="H4818" s="1537">
        <f>IF(ISBLANK('CW19'!$L$127),"##BLANK",'CW19'!$L$127)</f>
        <v>27.682608695652171</v>
      </c>
      <c r="I4818" s="1537">
        <f>IF(ISBLANK('CW19'!$T$127),"##BLANK",'CW19'!$T$127)</f>
        <v>36.776253566809032</v>
      </c>
      <c r="J4818" s="1537">
        <f>IF(ISBLANK('CW19'!$AB$127),"##BLANK",'CW19'!$AB$127)</f>
        <v>34.937440888468572</v>
      </c>
      <c r="K4818" s="1537">
        <f>IF(ISBLANK('CW19'!$AJ$127),"##BLANK",'CW19'!$AJ$127)</f>
        <v>31.443696799621719</v>
      </c>
      <c r="L4818" s="1537">
        <f>IF(ISBLANK('CW19'!$AR$127),"##BLANK",'CW19'!$AR$127)</f>
        <v>28.299327119659541</v>
      </c>
      <c r="M4818" s="1537">
        <f>IF(ISBLANK('CW19'!$AZ$127),"##BLANK",'CW19'!$AZ$127)</f>
        <v>25.469394407693589</v>
      </c>
      <c r="N4818" s="1537">
        <f>IF(ISBLANK('CW19'!$BH$127),"##BLANK",'CW19'!$BH$127)</f>
        <v>22.922454966924239</v>
      </c>
      <c r="O4818" s="1537">
        <f>IF(ISBLANK('CW19'!$BP$127),"##BLANK",'CW19'!$BP$127)</f>
        <v>20.630209470231812</v>
      </c>
    </row>
    <row r="4819" spans="2:15">
      <c r="B4819" s="1516" t="str">
        <f>UPPER('CW19'!$CH$130)</f>
        <v>BN19100_A_PR24</v>
      </c>
      <c r="C4819" s="1516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16" t="str">
        <f>'CW19'!$C$130</f>
        <v>000s</v>
      </c>
      <c r="E4819" s="1516" t="s">
        <v>31</v>
      </c>
      <c r="H4819" s="1528" t="str">
        <f>IF(ISBLANK('CW19'!$L$130),"##BLANK",'CW19'!$L$130)</f>
        <v>##BLANK</v>
      </c>
      <c r="I4819" s="1528" t="str">
        <f>IF(ISBLANK('CW19'!$T$130),"##BLANK",'CW19'!$T$130)</f>
        <v>##BLANK</v>
      </c>
      <c r="J4819" s="1528" t="str">
        <f>IF(ISBLANK('CW19'!$AB$130),"##BLANK",'CW19'!$AB$130)</f>
        <v>##BLANK</v>
      </c>
      <c r="K4819" s="1528" t="str">
        <f>IF(ISBLANK('CW19'!$AJ$130),"##BLANK",'CW19'!$AJ$130)</f>
        <v>##BLANK</v>
      </c>
      <c r="L4819" s="1528" t="str">
        <f>IF(ISBLANK('CW19'!$AR$130),"##BLANK",'CW19'!$AR$130)</f>
        <v>##BLANK</v>
      </c>
      <c r="M4819" s="1528" t="str">
        <f>IF(ISBLANK('CW19'!$AZ$130),"##BLANK",'CW19'!$AZ$130)</f>
        <v>##BLANK</v>
      </c>
      <c r="N4819" s="1528" t="str">
        <f>IF(ISBLANK('CW19'!$BH$130),"##BLANK",'CW19'!$BH$130)</f>
        <v>##BLANK</v>
      </c>
      <c r="O4819" s="1528" t="str">
        <f>IF(ISBLANK('CW19'!$BP$130),"##BLANK",'CW19'!$BP$130)</f>
        <v>##BLANK</v>
      </c>
    </row>
    <row r="4820" spans="2:15">
      <c r="B4820" s="1516" t="str">
        <f>UPPER('CW19'!$CH$131)</f>
        <v>BN19110_A_PR24</v>
      </c>
      <c r="C4820" s="1516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16" t="str">
        <f>'CW19'!$C$131</f>
        <v>000s</v>
      </c>
      <c r="E4820" s="1516" t="s">
        <v>31</v>
      </c>
      <c r="H4820" s="1528" t="str">
        <f>IF(ISBLANK('CW19'!$L$131),"##BLANK",'CW19'!$L$131)</f>
        <v>##BLANK</v>
      </c>
      <c r="I4820" s="1528" t="str">
        <f>IF(ISBLANK('CW19'!$T$131),"##BLANK",'CW19'!$T$131)</f>
        <v>##BLANK</v>
      </c>
      <c r="J4820" s="1528" t="str">
        <f>IF(ISBLANK('CW19'!$AB$131),"##BLANK",'CW19'!$AB$131)</f>
        <v>##BLANK</v>
      </c>
      <c r="K4820" s="1528" t="str">
        <f>IF(ISBLANK('CW19'!$AJ$131),"##BLANK",'CW19'!$AJ$131)</f>
        <v>##BLANK</v>
      </c>
      <c r="L4820" s="1528" t="str">
        <f>IF(ISBLANK('CW19'!$AR$131),"##BLANK",'CW19'!$AR$131)</f>
        <v>##BLANK</v>
      </c>
      <c r="M4820" s="1528" t="str">
        <f>IF(ISBLANK('CW19'!$AZ$131),"##BLANK",'CW19'!$AZ$131)</f>
        <v>##BLANK</v>
      </c>
      <c r="N4820" s="1528" t="str">
        <f>IF(ISBLANK('CW19'!$BH$131),"##BLANK",'CW19'!$BH$131)</f>
        <v>##BLANK</v>
      </c>
      <c r="O4820" s="1528" t="str">
        <f>IF(ISBLANK('CW19'!$BP$131),"##BLANK",'CW19'!$BP$131)</f>
        <v>##BLANK</v>
      </c>
    </row>
    <row r="4821" spans="2:15">
      <c r="B4821" s="1516" t="str">
        <f>UPPER('CW19'!$CH$132)</f>
        <v>BN19120_A_PR24</v>
      </c>
      <c r="C4821" s="1516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16" t="str">
        <f>'CW19'!$C$132</f>
        <v>days</v>
      </c>
      <c r="E4821" s="1516" t="s">
        <v>31</v>
      </c>
      <c r="H4821" s="1537" t="str">
        <f>IF(ISBLANK('CW19'!$L$132),"##BLANK",'CW19'!$L$132)</f>
        <v>##BLANK</v>
      </c>
      <c r="I4821" s="1537" t="str">
        <f>IF(ISBLANK('CW19'!$T$132),"##BLANK",'CW19'!$T$132)</f>
        <v>##BLANK</v>
      </c>
      <c r="J4821" s="1537" t="str">
        <f>IF(ISBLANK('CW19'!$AB$132),"##BLANK",'CW19'!$AB$132)</f>
        <v>##BLANK</v>
      </c>
      <c r="K4821" s="1537" t="str">
        <f>IF(ISBLANK('CW19'!$AJ$132),"##BLANK",'CW19'!$AJ$132)</f>
        <v>##BLANK</v>
      </c>
      <c r="L4821" s="1537" t="str">
        <f>IF(ISBLANK('CW19'!$AR$132),"##BLANK",'CW19'!$AR$132)</f>
        <v>##BLANK</v>
      </c>
      <c r="M4821" s="1537" t="str">
        <f>IF(ISBLANK('CW19'!$AZ$132),"##BLANK",'CW19'!$AZ$132)</f>
        <v>##BLANK</v>
      </c>
      <c r="N4821" s="1537" t="str">
        <f>IF(ISBLANK('CW19'!$BH$132),"##BLANK",'CW19'!$BH$132)</f>
        <v>##BLANK</v>
      </c>
      <c r="O4821" s="1537" t="str">
        <f>IF(ISBLANK('CW19'!$BP$132),"##BLANK",'CW19'!$BP$132)</f>
        <v>##BLANK</v>
      </c>
    </row>
    <row r="4822" spans="2:15">
      <c r="B4822" s="1516" t="str">
        <f>UPPER('CW19'!$CH$133)</f>
        <v>BN19130_A_PR24</v>
      </c>
      <c r="C4822" s="1516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16" t="str">
        <f>'CW19'!$C$133</f>
        <v>days</v>
      </c>
      <c r="E4822" s="1516" t="s">
        <v>31</v>
      </c>
      <c r="H4822" s="1537" t="str">
        <f>IF(ISBLANK('CW19'!$L$133),"##BLANK",'CW19'!$L$133)</f>
        <v>##BLANK</v>
      </c>
      <c r="I4822" s="1537" t="str">
        <f>IF(ISBLANK('CW19'!$T$133),"##BLANK",'CW19'!$T$133)</f>
        <v>##BLANK</v>
      </c>
      <c r="J4822" s="1537" t="str">
        <f>IF(ISBLANK('CW19'!$AB$133),"##BLANK",'CW19'!$AB$133)</f>
        <v>##BLANK</v>
      </c>
      <c r="K4822" s="1537" t="str">
        <f>IF(ISBLANK('CW19'!$AJ$133),"##BLANK",'CW19'!$AJ$133)</f>
        <v>##BLANK</v>
      </c>
      <c r="L4822" s="1537" t="str">
        <f>IF(ISBLANK('CW19'!$AR$133),"##BLANK",'CW19'!$AR$133)</f>
        <v>##BLANK</v>
      </c>
      <c r="M4822" s="1537" t="str">
        <f>IF(ISBLANK('CW19'!$AZ$133),"##BLANK",'CW19'!$AZ$133)</f>
        <v>##BLANK</v>
      </c>
      <c r="N4822" s="1537" t="str">
        <f>IF(ISBLANK('CW19'!$BH$133),"##BLANK",'CW19'!$BH$133)</f>
        <v>##BLANK</v>
      </c>
      <c r="O4822" s="1537" t="str">
        <f>IF(ISBLANK('CW19'!$BP$133),"##BLANK",'CW19'!$BP$133)</f>
        <v>##BLANK</v>
      </c>
    </row>
    <row r="4823" spans="2:15">
      <c r="B4823" s="1516" t="str">
        <f>UPPER('CW19'!$CH$136)</f>
        <v>BN19100_B_PR24</v>
      </c>
      <c r="C4823" s="1516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16" t="str">
        <f>'CW19'!$C$136</f>
        <v>000s</v>
      </c>
      <c r="E4823" s="1516" t="s">
        <v>31</v>
      </c>
      <c r="H4823" s="1528" t="str">
        <f>IF(ISBLANK('CW19'!$L$136),"##BLANK",'CW19'!$L$136)</f>
        <v>##BLANK</v>
      </c>
      <c r="I4823" s="1528" t="str">
        <f>IF(ISBLANK('CW19'!$T$136),"##BLANK",'CW19'!$T$136)</f>
        <v>##BLANK</v>
      </c>
      <c r="J4823" s="1528" t="str">
        <f>IF(ISBLANK('CW19'!$AB$136),"##BLANK",'CW19'!$AB$136)</f>
        <v>##BLANK</v>
      </c>
      <c r="K4823" s="1528" t="str">
        <f>IF(ISBLANK('CW19'!$AJ$136),"##BLANK",'CW19'!$AJ$136)</f>
        <v>##BLANK</v>
      </c>
      <c r="L4823" s="1528" t="str">
        <f>IF(ISBLANK('CW19'!$AR$136),"##BLANK",'CW19'!$AR$136)</f>
        <v>##BLANK</v>
      </c>
      <c r="M4823" s="1528" t="str">
        <f>IF(ISBLANK('CW19'!$AZ$136),"##BLANK",'CW19'!$AZ$136)</f>
        <v>##BLANK</v>
      </c>
      <c r="N4823" s="1528" t="str">
        <f>IF(ISBLANK('CW19'!$BH$136),"##BLANK",'CW19'!$BH$136)</f>
        <v>##BLANK</v>
      </c>
      <c r="O4823" s="1528" t="str">
        <f>IF(ISBLANK('CW19'!$BP$136),"##BLANK",'CW19'!$BP$136)</f>
        <v>##BLANK</v>
      </c>
    </row>
    <row r="4824" spans="2:15">
      <c r="B4824" s="1516" t="str">
        <f>UPPER('CW19'!$CH$137)</f>
        <v>BN19110_B_PR24</v>
      </c>
      <c r="C4824" s="1516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16" t="str">
        <f>'CW19'!$C$137</f>
        <v>000s</v>
      </c>
      <c r="E4824" s="1516" t="s">
        <v>31</v>
      </c>
      <c r="H4824" s="1528" t="str">
        <f>IF(ISBLANK('CW19'!$L$137),"##BLANK",'CW19'!$L$137)</f>
        <v>##BLANK</v>
      </c>
      <c r="I4824" s="1528" t="str">
        <f>IF(ISBLANK('CW19'!$T$137),"##BLANK",'CW19'!$T$137)</f>
        <v>##BLANK</v>
      </c>
      <c r="J4824" s="1528" t="str">
        <f>IF(ISBLANK('CW19'!$AB$137),"##BLANK",'CW19'!$AB$137)</f>
        <v>##BLANK</v>
      </c>
      <c r="K4824" s="1528" t="str">
        <f>IF(ISBLANK('CW19'!$AJ$137),"##BLANK",'CW19'!$AJ$137)</f>
        <v>##BLANK</v>
      </c>
      <c r="L4824" s="1528" t="str">
        <f>IF(ISBLANK('CW19'!$AR$137),"##BLANK",'CW19'!$AR$137)</f>
        <v>##BLANK</v>
      </c>
      <c r="M4824" s="1528" t="str">
        <f>IF(ISBLANK('CW19'!$AZ$137),"##BLANK",'CW19'!$AZ$137)</f>
        <v>##BLANK</v>
      </c>
      <c r="N4824" s="1528" t="str">
        <f>IF(ISBLANK('CW19'!$BH$137),"##BLANK",'CW19'!$BH$137)</f>
        <v>##BLANK</v>
      </c>
      <c r="O4824" s="1528" t="str">
        <f>IF(ISBLANK('CW19'!$BP$137),"##BLANK",'CW19'!$BP$137)</f>
        <v>##BLANK</v>
      </c>
    </row>
    <row r="4825" spans="2:15">
      <c r="B4825" s="1516" t="str">
        <f>UPPER('CW19'!$CH$138)</f>
        <v>BN19120_B_PR24</v>
      </c>
      <c r="C4825" s="1516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16" t="str">
        <f>'CW19'!$C$138</f>
        <v>days</v>
      </c>
      <c r="E4825" s="1516" t="s">
        <v>31</v>
      </c>
      <c r="H4825" s="1537" t="str">
        <f>IF(ISBLANK('CW19'!$L$138),"##BLANK",'CW19'!$L$138)</f>
        <v>##BLANK</v>
      </c>
      <c r="I4825" s="1537" t="str">
        <f>IF(ISBLANK('CW19'!$T$138),"##BLANK",'CW19'!$T$138)</f>
        <v>##BLANK</v>
      </c>
      <c r="J4825" s="1537" t="str">
        <f>IF(ISBLANK('CW19'!$AB$138),"##BLANK",'CW19'!$AB$138)</f>
        <v>##BLANK</v>
      </c>
      <c r="K4825" s="1537" t="str">
        <f>IF(ISBLANK('CW19'!$AJ$138),"##BLANK",'CW19'!$AJ$138)</f>
        <v>##BLANK</v>
      </c>
      <c r="L4825" s="1537" t="str">
        <f>IF(ISBLANK('CW19'!$AR$138),"##BLANK",'CW19'!$AR$138)</f>
        <v>##BLANK</v>
      </c>
      <c r="M4825" s="1537" t="str">
        <f>IF(ISBLANK('CW19'!$AZ$138),"##BLANK",'CW19'!$AZ$138)</f>
        <v>##BLANK</v>
      </c>
      <c r="N4825" s="1537" t="str">
        <f>IF(ISBLANK('CW19'!$BH$138),"##BLANK",'CW19'!$BH$138)</f>
        <v>##BLANK</v>
      </c>
      <c r="O4825" s="1537" t="str">
        <f>IF(ISBLANK('CW19'!$BP$138),"##BLANK",'CW19'!$BP$138)</f>
        <v>##BLANK</v>
      </c>
    </row>
    <row r="4826" spans="2:15">
      <c r="B4826" s="1516" t="str">
        <f>UPPER('CW19'!$CH$139)</f>
        <v>BN19130_B_PR24</v>
      </c>
      <c r="C4826" s="1516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16" t="str">
        <f>'CW19'!$C$139</f>
        <v>days</v>
      </c>
      <c r="E4826" s="1516" t="s">
        <v>31</v>
      </c>
      <c r="H4826" s="1537" t="str">
        <f>IF(ISBLANK('CW19'!$L$139),"##BLANK",'CW19'!$L$139)</f>
        <v>##BLANK</v>
      </c>
      <c r="I4826" s="1537" t="str">
        <f>IF(ISBLANK('CW19'!$T$139),"##BLANK",'CW19'!$T$139)</f>
        <v>##BLANK</v>
      </c>
      <c r="J4826" s="1537" t="str">
        <f>IF(ISBLANK('CW19'!$AB$139),"##BLANK",'CW19'!$AB$139)</f>
        <v>##BLANK</v>
      </c>
      <c r="K4826" s="1537" t="str">
        <f>IF(ISBLANK('CW19'!$AJ$139),"##BLANK",'CW19'!$AJ$139)</f>
        <v>##BLANK</v>
      </c>
      <c r="L4826" s="1537" t="str">
        <f>IF(ISBLANK('CW19'!$AR$139),"##BLANK",'CW19'!$AR$139)</f>
        <v>##BLANK</v>
      </c>
      <c r="M4826" s="1537" t="str">
        <f>IF(ISBLANK('CW19'!$AZ$139),"##BLANK",'CW19'!$AZ$139)</f>
        <v>##BLANK</v>
      </c>
      <c r="N4826" s="1537" t="str">
        <f>IF(ISBLANK('CW19'!$BH$139),"##BLANK",'CW19'!$BH$139)</f>
        <v>##BLANK</v>
      </c>
      <c r="O4826" s="1537" t="str">
        <f>IF(ISBLANK('CW19'!$BP$139),"##BLANK",'CW19'!$BP$139)</f>
        <v>##BLANK</v>
      </c>
    </row>
    <row r="4827" spans="2:15">
      <c r="B4827" s="1516" t="str">
        <f>UPPER('CW19'!$CH$142)</f>
        <v>BN19200_PR24</v>
      </c>
      <c r="C4827" s="1516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16" t="str">
        <f>'CW19'!$C$142</f>
        <v>000s</v>
      </c>
      <c r="E4827" s="1516" t="s">
        <v>31</v>
      </c>
      <c r="H4827" s="1528">
        <f>IF(ISBLANK('CW19'!$L$142),"##BLANK",'CW19'!$L$142)</f>
        <v>0.74199999999999999</v>
      </c>
      <c r="I4827" s="1528">
        <f>IF(ISBLANK('CW19'!$T$142),"##BLANK",'CW19'!$T$142)</f>
        <v>0.69933333333333336</v>
      </c>
      <c r="J4827" s="1528">
        <f>IF(ISBLANK('CW19'!$AB$142),"##BLANK",'CW19'!$AB$142)</f>
        <v>0.69933333333333336</v>
      </c>
      <c r="K4827" s="1528">
        <f>IF(ISBLANK('CW19'!$AJ$142),"##BLANK",'CW19'!$AJ$142)</f>
        <v>0.69933333333333336</v>
      </c>
      <c r="L4827" s="1528">
        <f>IF(ISBLANK('CW19'!$AR$142),"##BLANK",'CW19'!$AR$142)</f>
        <v>0.69933333333333336</v>
      </c>
      <c r="M4827" s="1528">
        <f>IF(ISBLANK('CW19'!$AZ$142),"##BLANK",'CW19'!$AZ$142)</f>
        <v>0.69933333333333336</v>
      </c>
      <c r="N4827" s="1528">
        <f>IF(ISBLANK('CW19'!$BH$142),"##BLANK",'CW19'!$BH$142)</f>
        <v>0.69933333333333336</v>
      </c>
      <c r="O4827" s="1528">
        <f>IF(ISBLANK('CW19'!$BP$142),"##BLANK",'CW19'!$BP$142)</f>
        <v>0.69933333333333336</v>
      </c>
    </row>
    <row r="4828" spans="2:15">
      <c r="B4828" s="1516" t="str">
        <f>UPPER('CW19'!$CH$143)</f>
        <v>BN19210_PR24</v>
      </c>
      <c r="C4828" s="1516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16" t="str">
        <f>'CW19'!$C$143</f>
        <v>000s</v>
      </c>
      <c r="E4828" s="1516" t="s">
        <v>31</v>
      </c>
      <c r="H4828" s="1528">
        <f>IF(ISBLANK('CW19'!$L$143),"##BLANK",'CW19'!$L$143)</f>
        <v>0.755</v>
      </c>
      <c r="I4828" s="1528">
        <f>IF(ISBLANK('CW19'!$T$143),"##BLANK",'CW19'!$T$143)</f>
        <v>1.0247599999999999</v>
      </c>
      <c r="J4828" s="1528">
        <f>IF(ISBLANK('CW19'!$AB$143),"##BLANK",'CW19'!$AB$143)</f>
        <v>1.0452551999999999</v>
      </c>
      <c r="K4828" s="1528">
        <f>IF(ISBLANK('CW19'!$AJ$143),"##BLANK",'CW19'!$AJ$143)</f>
        <v>1.0661603040000001</v>
      </c>
      <c r="L4828" s="1528">
        <f>IF(ISBLANK('CW19'!$AR$143),"##BLANK",'CW19'!$AR$143)</f>
        <v>1.1088067161599999</v>
      </c>
      <c r="M4828" s="1528">
        <f>IF(ISBLANK('CW19'!$AZ$143),"##BLANK",'CW19'!$AZ$143)</f>
        <v>1.1531589848063999</v>
      </c>
      <c r="N4828" s="1528">
        <f>IF(ISBLANK('CW19'!$BH$143),"##BLANK",'CW19'!$BH$143)</f>
        <v>1.199285344198656</v>
      </c>
      <c r="O4828" s="1528">
        <f>IF(ISBLANK('CW19'!$BP$143),"##BLANK",'CW19'!$BP$143)</f>
        <v>1.247256757966603</v>
      </c>
    </row>
    <row r="4829" spans="2:15">
      <c r="B4829" s="1516" t="str">
        <f>UPPER('CW19'!$CH$144)</f>
        <v>BN19220_PR24</v>
      </c>
      <c r="C4829" s="1516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16" t="str">
        <f>'CW19'!$C$144</f>
        <v>days</v>
      </c>
      <c r="E4829" s="1516" t="s">
        <v>31</v>
      </c>
      <c r="H4829" s="1537">
        <f>IF(ISBLANK('CW19'!$L$144),"##BLANK",'CW19'!$L$144)</f>
        <v>10.20754716981132</v>
      </c>
      <c r="I4829" s="1537">
        <f>IF(ISBLANK('CW19'!$T$144),"##BLANK",'CW19'!$T$144)</f>
        <v>10.14841037511329</v>
      </c>
      <c r="J4829" s="1537">
        <f>IF(ISBLANK('CW19'!$AB$144),"##BLANK",'CW19'!$AB$144)</f>
        <v>9.640989856357626</v>
      </c>
      <c r="K4829" s="1537">
        <f>IF(ISBLANK('CW19'!$AJ$144),"##BLANK",'CW19'!$AJ$144)</f>
        <v>8.6768908707218628</v>
      </c>
      <c r="L4829" s="1537">
        <f>IF(ISBLANK('CW19'!$AR$144),"##BLANK",'CW19'!$AR$144)</f>
        <v>7.8092017836496774</v>
      </c>
      <c r="M4829" s="1537">
        <f>IF(ISBLANK('CW19'!$AZ$144),"##BLANK",'CW19'!$AZ$144)</f>
        <v>7.0282816052847092</v>
      </c>
      <c r="N4829" s="1537">
        <f>IF(ISBLANK('CW19'!$BH$144),"##BLANK",'CW19'!$BH$144)</f>
        <v>6.3254534447562376</v>
      </c>
      <c r="O4829" s="1537">
        <f>IF(ISBLANK('CW19'!$BP$144),"##BLANK",'CW19'!$BP$144)</f>
        <v>5.692908100280615</v>
      </c>
    </row>
    <row r="4830" spans="2:15">
      <c r="B4830" s="1516" t="str">
        <f>UPPER('CW19'!$CH$145)</f>
        <v>BN19230_PR24</v>
      </c>
      <c r="C4830" s="1516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16" t="str">
        <f>'CW19'!$C$145</f>
        <v>days</v>
      </c>
      <c r="E4830" s="1516" t="s">
        <v>31</v>
      </c>
      <c r="H4830" s="1537">
        <f>IF(ISBLANK('CW19'!$L$145),"##BLANK",'CW19'!$L$145)</f>
        <v>17.993377483443709</v>
      </c>
      <c r="I4830" s="1537">
        <f>IF(ISBLANK('CW19'!$T$145),"##BLANK",'CW19'!$T$145)</f>
        <v>19.803139659935241</v>
      </c>
      <c r="J4830" s="1537">
        <f>IF(ISBLANK('CW19'!$AB$145),"##BLANK",'CW19'!$AB$145)</f>
        <v>18.812982676938478</v>
      </c>
      <c r="K4830" s="1537">
        <f>IF(ISBLANK('CW19'!$AJ$145),"##BLANK",'CW19'!$AJ$145)</f>
        <v>16.931684409244639</v>
      </c>
      <c r="L4830" s="1537">
        <f>IF(ISBLANK('CW19'!$AR$145),"##BLANK",'CW19'!$AR$145)</f>
        <v>15.23851596832017</v>
      </c>
      <c r="M4830" s="1537">
        <f>IF(ISBLANK('CW19'!$AZ$145),"##BLANK",'CW19'!$AZ$145)</f>
        <v>13.71466437148815</v>
      </c>
      <c r="N4830" s="1537">
        <f>IF(ISBLANK('CW19'!$BH$145),"##BLANK",'CW19'!$BH$145)</f>
        <v>12.34319793433934</v>
      </c>
      <c r="O4830" s="1537">
        <f>IF(ISBLANK('CW19'!$BP$145),"##BLANK",'CW19'!$BP$145)</f>
        <v>11.108878140905411</v>
      </c>
    </row>
    <row r="4831" spans="2:15">
      <c r="B4831" s="1516" t="str">
        <f>UPPER('CW19'!$CH$148)</f>
        <v>BN19200_A_PR24</v>
      </c>
      <c r="C4831" s="1516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16" t="str">
        <f>'CW19'!$C$148</f>
        <v>000s</v>
      </c>
      <c r="E4831" s="1516" t="s">
        <v>31</v>
      </c>
      <c r="H4831" s="1528" t="str">
        <f>IF(ISBLANK('CW19'!$L$148),"##BLANK",'CW19'!$L$148)</f>
        <v>##BLANK</v>
      </c>
      <c r="I4831" s="1528" t="str">
        <f>IF(ISBLANK('CW19'!$T$148),"##BLANK",'CW19'!$T$148)</f>
        <v>##BLANK</v>
      </c>
      <c r="J4831" s="1528" t="str">
        <f>IF(ISBLANK('CW19'!$AB$148),"##BLANK",'CW19'!$AB$148)</f>
        <v>##BLANK</v>
      </c>
      <c r="K4831" s="1528" t="str">
        <f>IF(ISBLANK('CW19'!$AJ$148),"##BLANK",'CW19'!$AJ$148)</f>
        <v>##BLANK</v>
      </c>
      <c r="L4831" s="1528" t="str">
        <f>IF(ISBLANK('CW19'!$AR$148),"##BLANK",'CW19'!$AR$148)</f>
        <v>##BLANK</v>
      </c>
      <c r="M4831" s="1528" t="str">
        <f>IF(ISBLANK('CW19'!$AZ$148),"##BLANK",'CW19'!$AZ$148)</f>
        <v>##BLANK</v>
      </c>
      <c r="N4831" s="1528" t="str">
        <f>IF(ISBLANK('CW19'!$BH$148),"##BLANK",'CW19'!$BH$148)</f>
        <v>##BLANK</v>
      </c>
      <c r="O4831" s="1528" t="str">
        <f>IF(ISBLANK('CW19'!$BP$148),"##BLANK",'CW19'!$BP$148)</f>
        <v>##BLANK</v>
      </c>
    </row>
    <row r="4832" spans="2:15">
      <c r="B4832" s="1516" t="str">
        <f>UPPER('CW19'!$CH$149)</f>
        <v>BN19210_A_PR24</v>
      </c>
      <c r="C4832" s="1516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16" t="str">
        <f>'CW19'!$C$149</f>
        <v>000s</v>
      </c>
      <c r="E4832" s="1516" t="s">
        <v>31</v>
      </c>
      <c r="H4832" s="1528" t="str">
        <f>IF(ISBLANK('CW19'!$L$149),"##BLANK",'CW19'!$L$149)</f>
        <v>##BLANK</v>
      </c>
      <c r="I4832" s="1528" t="str">
        <f>IF(ISBLANK('CW19'!$T$149),"##BLANK",'CW19'!$T$149)</f>
        <v>##BLANK</v>
      </c>
      <c r="J4832" s="1528" t="str">
        <f>IF(ISBLANK('CW19'!$AB$149),"##BLANK",'CW19'!$AB$149)</f>
        <v>##BLANK</v>
      </c>
      <c r="K4832" s="1528" t="str">
        <f>IF(ISBLANK('CW19'!$AJ$149),"##BLANK",'CW19'!$AJ$149)</f>
        <v>##BLANK</v>
      </c>
      <c r="L4832" s="1528" t="str">
        <f>IF(ISBLANK('CW19'!$AR$149),"##BLANK",'CW19'!$AR$149)</f>
        <v>##BLANK</v>
      </c>
      <c r="M4832" s="1528" t="str">
        <f>IF(ISBLANK('CW19'!$AZ$149),"##BLANK",'CW19'!$AZ$149)</f>
        <v>##BLANK</v>
      </c>
      <c r="N4832" s="1528" t="str">
        <f>IF(ISBLANK('CW19'!$BH$149),"##BLANK",'CW19'!$BH$149)</f>
        <v>##BLANK</v>
      </c>
      <c r="O4832" s="1528" t="str">
        <f>IF(ISBLANK('CW19'!$BP$149),"##BLANK",'CW19'!$BP$149)</f>
        <v>##BLANK</v>
      </c>
    </row>
    <row r="4833" spans="2:15">
      <c r="B4833" s="1516" t="str">
        <f>UPPER('CW19'!$CH$150)</f>
        <v>BN19220_A_PR24</v>
      </c>
      <c r="C4833" s="1516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16" t="str">
        <f>'CW19'!$C$150</f>
        <v>days</v>
      </c>
      <c r="E4833" s="1516" t="s">
        <v>31</v>
      </c>
      <c r="H4833" s="1537" t="str">
        <f>IF(ISBLANK('CW19'!$L$150),"##BLANK",'CW19'!$L$150)</f>
        <v>##BLANK</v>
      </c>
      <c r="I4833" s="1537" t="str">
        <f>IF(ISBLANK('CW19'!$T$150),"##BLANK",'CW19'!$T$150)</f>
        <v>##BLANK</v>
      </c>
      <c r="J4833" s="1537" t="str">
        <f>IF(ISBLANK('CW19'!$AB$150),"##BLANK",'CW19'!$AB$150)</f>
        <v>##BLANK</v>
      </c>
      <c r="K4833" s="1537" t="str">
        <f>IF(ISBLANK('CW19'!$AJ$150),"##BLANK",'CW19'!$AJ$150)</f>
        <v>##BLANK</v>
      </c>
      <c r="L4833" s="1537" t="str">
        <f>IF(ISBLANK('CW19'!$AR$150),"##BLANK",'CW19'!$AR$150)</f>
        <v>##BLANK</v>
      </c>
      <c r="M4833" s="1537" t="str">
        <f>IF(ISBLANK('CW19'!$AZ$150),"##BLANK",'CW19'!$AZ$150)</f>
        <v>##BLANK</v>
      </c>
      <c r="N4833" s="1537" t="str">
        <f>IF(ISBLANK('CW19'!$BH$150),"##BLANK",'CW19'!$BH$150)</f>
        <v>##BLANK</v>
      </c>
      <c r="O4833" s="1537" t="str">
        <f>IF(ISBLANK('CW19'!$BP$150),"##BLANK",'CW19'!$BP$150)</f>
        <v>##BLANK</v>
      </c>
    </row>
    <row r="4834" spans="2:15">
      <c r="B4834" s="1516" t="str">
        <f>UPPER('CW19'!$CH$151)</f>
        <v>BN19230_A_PR24</v>
      </c>
      <c r="C4834" s="1516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16" t="str">
        <f>'CW19'!$C$151</f>
        <v>days</v>
      </c>
      <c r="E4834" s="1516" t="s">
        <v>31</v>
      </c>
      <c r="H4834" s="1537" t="str">
        <f>IF(ISBLANK('CW19'!$L$151),"##BLANK",'CW19'!$L$151)</f>
        <v>##BLANK</v>
      </c>
      <c r="I4834" s="1537" t="str">
        <f>IF(ISBLANK('CW19'!$T$151),"##BLANK",'CW19'!$T$151)</f>
        <v>##BLANK</v>
      </c>
      <c r="J4834" s="1537" t="str">
        <f>IF(ISBLANK('CW19'!$AB$151),"##BLANK",'CW19'!$AB$151)</f>
        <v>##BLANK</v>
      </c>
      <c r="K4834" s="1537" t="str">
        <f>IF(ISBLANK('CW19'!$AJ$151),"##BLANK",'CW19'!$AJ$151)</f>
        <v>##BLANK</v>
      </c>
      <c r="L4834" s="1537" t="str">
        <f>IF(ISBLANK('CW19'!$AR$151),"##BLANK",'CW19'!$AR$151)</f>
        <v>##BLANK</v>
      </c>
      <c r="M4834" s="1537" t="str">
        <f>IF(ISBLANK('CW19'!$AZ$151),"##BLANK",'CW19'!$AZ$151)</f>
        <v>##BLANK</v>
      </c>
      <c r="N4834" s="1537" t="str">
        <f>IF(ISBLANK('CW19'!$BH$151),"##BLANK",'CW19'!$BH$151)</f>
        <v>##BLANK</v>
      </c>
      <c r="O4834" s="1537" t="str">
        <f>IF(ISBLANK('CW19'!$BP$151),"##BLANK",'CW19'!$BP$151)</f>
        <v>##BLANK</v>
      </c>
    </row>
    <row r="4835" spans="2:15">
      <c r="B4835" s="1516" t="str">
        <f>UPPER('CW19'!$CH$154)</f>
        <v>BN19200_B_PR24</v>
      </c>
      <c r="C4835" s="1516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16" t="str">
        <f>'CW19'!$C$154</f>
        <v>000s</v>
      </c>
      <c r="E4835" s="1516" t="s">
        <v>31</v>
      </c>
      <c r="H4835" s="1528" t="str">
        <f>IF(ISBLANK('CW19'!$L$154),"##BLANK",'CW19'!$L$154)</f>
        <v>##BLANK</v>
      </c>
      <c r="I4835" s="1528" t="str">
        <f>IF(ISBLANK('CW19'!$T$154),"##BLANK",'CW19'!$T$154)</f>
        <v>##BLANK</v>
      </c>
      <c r="J4835" s="1528" t="str">
        <f>IF(ISBLANK('CW19'!$AB$154),"##BLANK",'CW19'!$AB$154)</f>
        <v>##BLANK</v>
      </c>
      <c r="K4835" s="1528" t="str">
        <f>IF(ISBLANK('CW19'!$AJ$154),"##BLANK",'CW19'!$AJ$154)</f>
        <v>##BLANK</v>
      </c>
      <c r="L4835" s="1528" t="str">
        <f>IF(ISBLANK('CW19'!$AR$154),"##BLANK",'CW19'!$AR$154)</f>
        <v>##BLANK</v>
      </c>
      <c r="M4835" s="1528" t="str">
        <f>IF(ISBLANK('CW19'!$AZ$154),"##BLANK",'CW19'!$AZ$154)</f>
        <v>##BLANK</v>
      </c>
      <c r="N4835" s="1528" t="str">
        <f>IF(ISBLANK('CW19'!$BH$154),"##BLANK",'CW19'!$BH$154)</f>
        <v>##BLANK</v>
      </c>
      <c r="O4835" s="1528" t="str">
        <f>IF(ISBLANK('CW19'!$BP$154),"##BLANK",'CW19'!$BP$154)</f>
        <v>##BLANK</v>
      </c>
    </row>
    <row r="4836" spans="2:15">
      <c r="B4836" s="1516" t="str">
        <f>UPPER('CW19'!$CH$155)</f>
        <v>BN19210_B_PR24</v>
      </c>
      <c r="C4836" s="1516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16" t="str">
        <f>'CW19'!$C$155</f>
        <v>000s</v>
      </c>
      <c r="E4836" s="1516" t="s">
        <v>31</v>
      </c>
      <c r="H4836" s="1528" t="str">
        <f>IF(ISBLANK('CW19'!$L$155),"##BLANK",'CW19'!$L$155)</f>
        <v>##BLANK</v>
      </c>
      <c r="I4836" s="1528" t="str">
        <f>IF(ISBLANK('CW19'!$T$155),"##BLANK",'CW19'!$T$155)</f>
        <v>##BLANK</v>
      </c>
      <c r="J4836" s="1528" t="str">
        <f>IF(ISBLANK('CW19'!$AB$155),"##BLANK",'CW19'!$AB$155)</f>
        <v>##BLANK</v>
      </c>
      <c r="K4836" s="1528" t="str">
        <f>IF(ISBLANK('CW19'!$AJ$155),"##BLANK",'CW19'!$AJ$155)</f>
        <v>##BLANK</v>
      </c>
      <c r="L4836" s="1528" t="str">
        <f>IF(ISBLANK('CW19'!$AR$155),"##BLANK",'CW19'!$AR$155)</f>
        <v>##BLANK</v>
      </c>
      <c r="M4836" s="1528" t="str">
        <f>IF(ISBLANK('CW19'!$AZ$155),"##BLANK",'CW19'!$AZ$155)</f>
        <v>##BLANK</v>
      </c>
      <c r="N4836" s="1528" t="str">
        <f>IF(ISBLANK('CW19'!$BH$155),"##BLANK",'CW19'!$BH$155)</f>
        <v>##BLANK</v>
      </c>
      <c r="O4836" s="1528" t="str">
        <f>IF(ISBLANK('CW19'!$BP$155),"##BLANK",'CW19'!$BP$155)</f>
        <v>##BLANK</v>
      </c>
    </row>
    <row r="4837" spans="2:15">
      <c r="B4837" s="1516" t="str">
        <f>UPPER('CW19'!$CH$156)</f>
        <v>BN19220_B_PR24</v>
      </c>
      <c r="C4837" s="1516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16" t="str">
        <f>'CW19'!$C$156</f>
        <v>days</v>
      </c>
      <c r="E4837" s="1516" t="s">
        <v>31</v>
      </c>
      <c r="H4837" s="1537" t="str">
        <f>IF(ISBLANK('CW19'!$L$156),"##BLANK",'CW19'!$L$156)</f>
        <v>##BLANK</v>
      </c>
      <c r="I4837" s="1537" t="str">
        <f>IF(ISBLANK('CW19'!$T$156),"##BLANK",'CW19'!$T$156)</f>
        <v>##BLANK</v>
      </c>
      <c r="J4837" s="1537" t="str">
        <f>IF(ISBLANK('CW19'!$AB$156),"##BLANK",'CW19'!$AB$156)</f>
        <v>##BLANK</v>
      </c>
      <c r="K4837" s="1537" t="str">
        <f>IF(ISBLANK('CW19'!$AJ$156),"##BLANK",'CW19'!$AJ$156)</f>
        <v>##BLANK</v>
      </c>
      <c r="L4837" s="1537" t="str">
        <f>IF(ISBLANK('CW19'!$AR$156),"##BLANK",'CW19'!$AR$156)</f>
        <v>##BLANK</v>
      </c>
      <c r="M4837" s="1537" t="str">
        <f>IF(ISBLANK('CW19'!$AZ$156),"##BLANK",'CW19'!$AZ$156)</f>
        <v>##BLANK</v>
      </c>
      <c r="N4837" s="1537" t="str">
        <f>IF(ISBLANK('CW19'!$BH$156),"##BLANK",'CW19'!$BH$156)</f>
        <v>##BLANK</v>
      </c>
      <c r="O4837" s="1537" t="str">
        <f>IF(ISBLANK('CW19'!$BP$156),"##BLANK",'CW19'!$BP$156)</f>
        <v>##BLANK</v>
      </c>
    </row>
    <row r="4838" spans="2:15">
      <c r="B4838" s="1516" t="str">
        <f>UPPER('CW19'!$CH$157)</f>
        <v>BN19230_B_PR24</v>
      </c>
      <c r="C4838" s="1516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16" t="str">
        <f>'CW19'!$C$157</f>
        <v>days</v>
      </c>
      <c r="E4838" s="1516" t="s">
        <v>31</v>
      </c>
      <c r="H4838" s="1537" t="str">
        <f>IF(ISBLANK('CW19'!$L$157),"##BLANK",'CW19'!$L$157)</f>
        <v>##BLANK</v>
      </c>
      <c r="I4838" s="1537" t="str">
        <f>IF(ISBLANK('CW19'!$T$157),"##BLANK",'CW19'!$T$157)</f>
        <v>##BLANK</v>
      </c>
      <c r="J4838" s="1537" t="str">
        <f>IF(ISBLANK('CW19'!$AB$157),"##BLANK",'CW19'!$AB$157)</f>
        <v>##BLANK</v>
      </c>
      <c r="K4838" s="1537" t="str">
        <f>IF(ISBLANK('CW19'!$AJ$157),"##BLANK",'CW19'!$AJ$157)</f>
        <v>##BLANK</v>
      </c>
      <c r="L4838" s="1537" t="str">
        <f>IF(ISBLANK('CW19'!$AR$157),"##BLANK",'CW19'!$AR$157)</f>
        <v>##BLANK</v>
      </c>
      <c r="M4838" s="1537" t="str">
        <f>IF(ISBLANK('CW19'!$AZ$157),"##BLANK",'CW19'!$AZ$157)</f>
        <v>##BLANK</v>
      </c>
      <c r="N4838" s="1537" t="str">
        <f>IF(ISBLANK('CW19'!$BH$157),"##BLANK",'CW19'!$BH$157)</f>
        <v>##BLANK</v>
      </c>
      <c r="O4838" s="1537" t="str">
        <f>IF(ISBLANK('CW19'!$BP$157),"##BLANK",'CW19'!$BP$157)</f>
        <v>##BLANK</v>
      </c>
    </row>
    <row r="4839" spans="2:15">
      <c r="B4839" s="1516" t="str">
        <f>UPPER('CW19'!$CH$160)</f>
        <v>BN19400_PR24</v>
      </c>
      <c r="C4839" s="1516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16" t="str">
        <f>'CW19'!$C$160</f>
        <v>000s</v>
      </c>
      <c r="E4839" s="1516" t="s">
        <v>31</v>
      </c>
      <c r="H4839" s="1528">
        <f>IF(ISBLANK('CW19'!$L$160),"##BLANK",'CW19'!$L$160)</f>
        <v>0.46400000000000002</v>
      </c>
      <c r="I4839" s="1528">
        <f>IF(ISBLANK('CW19'!$T$160),"##BLANK",'CW19'!$T$160)</f>
        <v>0.28175</v>
      </c>
      <c r="J4839" s="1528">
        <f>IF(ISBLANK('CW19'!$AB$160),"##BLANK",'CW19'!$AB$160)</f>
        <v>0.29516666666666669</v>
      </c>
      <c r="K4839" s="1528">
        <f>IF(ISBLANK('CW19'!$AJ$160),"##BLANK",'CW19'!$AJ$160)</f>
        <v>0.29499999999999998</v>
      </c>
      <c r="L4839" s="1528">
        <f>IF(ISBLANK('CW19'!$AR$160),"##BLANK",'CW19'!$AR$160)</f>
        <v>0.29499999999999998</v>
      </c>
      <c r="M4839" s="1528">
        <f>IF(ISBLANK('CW19'!$AZ$160),"##BLANK",'CW19'!$AZ$160)</f>
        <v>0.29499999999999998</v>
      </c>
      <c r="N4839" s="1528">
        <f>IF(ISBLANK('CW19'!$BH$160),"##BLANK",'CW19'!$BH$160)</f>
        <v>0.29499999999999998</v>
      </c>
      <c r="O4839" s="1528">
        <f>IF(ISBLANK('CW19'!$BP$160),"##BLANK",'CW19'!$BP$160)</f>
        <v>0.29499999999999998</v>
      </c>
    </row>
    <row r="4840" spans="2:15">
      <c r="B4840" s="1516" t="str">
        <f>UPPER('CW19'!$CH$161)</f>
        <v>BN19410_PR24</v>
      </c>
      <c r="C4840" s="1516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16" t="str">
        <f>'CW19'!$C$161</f>
        <v>000s</v>
      </c>
      <c r="E4840" s="1516" t="s">
        <v>31</v>
      </c>
      <c r="H4840" s="1528">
        <f>IF(ISBLANK('CW19'!$L$161),"##BLANK",'CW19'!$L$161)</f>
        <v>0.111</v>
      </c>
      <c r="I4840" s="1528">
        <f>IF(ISBLANK('CW19'!$T$161),"##BLANK",'CW19'!$T$161)</f>
        <v>9.3100000000000002E-2</v>
      </c>
      <c r="J4840" s="1528">
        <f>IF(ISBLANK('CW19'!$AB$161),"##BLANK",'CW19'!$AB$161)</f>
        <v>9.7533333333333347E-2</v>
      </c>
      <c r="K4840" s="1528">
        <f>IF(ISBLANK('CW19'!$AJ$161),"##BLANK",'CW19'!$AJ$161)</f>
        <v>0.77</v>
      </c>
      <c r="L4840" s="1528">
        <f>IF(ISBLANK('CW19'!$AR$161),"##BLANK",'CW19'!$AR$161)</f>
        <v>1.377</v>
      </c>
      <c r="M4840" s="1528">
        <f>IF(ISBLANK('CW19'!$AZ$161),"##BLANK",'CW19'!$AZ$161)</f>
        <v>1.782</v>
      </c>
      <c r="N4840" s="1528">
        <f>IF(ISBLANK('CW19'!$BH$161),"##BLANK",'CW19'!$BH$161)</f>
        <v>2.1869999999999998</v>
      </c>
      <c r="O4840" s="1528">
        <f>IF(ISBLANK('CW19'!$BP$161),"##BLANK",'CW19'!$BP$161)</f>
        <v>2.5920000000000001</v>
      </c>
    </row>
    <row r="4841" spans="2:15">
      <c r="B4841" s="1516" t="str">
        <f>UPPER('CW19'!$CH$162)</f>
        <v>BN19420_PR24</v>
      </c>
      <c r="C4841" s="1516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16" t="str">
        <f>'CW19'!$C$162</f>
        <v>days</v>
      </c>
      <c r="E4841" s="1516" t="s">
        <v>31</v>
      </c>
      <c r="H4841" s="1537">
        <f>IF(ISBLANK('CW19'!$L$162),"##BLANK",'CW19'!$L$162)</f>
        <v>27.765086206896552</v>
      </c>
      <c r="I4841" s="1537">
        <f>IF(ISBLANK('CW19'!$T$162),"##BLANK",'CW19'!$T$162)</f>
        <v>26.891133254776559</v>
      </c>
      <c r="J4841" s="1537">
        <f>IF(ISBLANK('CW19'!$AB$162),"##BLANK",'CW19'!$AB$162)</f>
        <v>25.546576592037731</v>
      </c>
      <c r="K4841" s="1537">
        <f>IF(ISBLANK('CW19'!$AJ$162),"##BLANK",'CW19'!$AJ$162)</f>
        <v>22.991918932833961</v>
      </c>
      <c r="L4841" s="1537">
        <f>IF(ISBLANK('CW19'!$AR$162),"##BLANK",'CW19'!$AR$162)</f>
        <v>20.692727039550569</v>
      </c>
      <c r="M4841" s="1537">
        <f>IF(ISBLANK('CW19'!$AZ$162),"##BLANK",'CW19'!$AZ$162)</f>
        <v>18.623454335595511</v>
      </c>
      <c r="N4841" s="1537">
        <f>IF(ISBLANK('CW19'!$BH$162),"##BLANK",'CW19'!$BH$162)</f>
        <v>16.761108902035961</v>
      </c>
      <c r="O4841" s="1537">
        <f>IF(ISBLANK('CW19'!$BP$162),"##BLANK",'CW19'!$BP$162)</f>
        <v>15.08499801183236</v>
      </c>
    </row>
    <row r="4842" spans="2:15">
      <c r="B4842" s="1516" t="str">
        <f>UPPER('CW19'!$CH$163)</f>
        <v>BN19430_PR24</v>
      </c>
      <c r="C4842" s="1516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16" t="str">
        <f>'CW19'!$C$163</f>
        <v>days</v>
      </c>
      <c r="E4842" s="1516" t="s">
        <v>31</v>
      </c>
      <c r="H4842" s="1537">
        <f>IF(ISBLANK('CW19'!$L$163),"##BLANK",'CW19'!$L$163)</f>
        <v>29.495495495495501</v>
      </c>
      <c r="I4842" s="1537">
        <f>IF(ISBLANK('CW19'!$T$163),"##BLANK",'CW19'!$T$163)</f>
        <v>25.246239877341921</v>
      </c>
      <c r="J4842" s="1537">
        <f>IF(ISBLANK('CW19'!$AB$163),"##BLANK",'CW19'!$AB$163)</f>
        <v>23.98392788347482</v>
      </c>
      <c r="K4842" s="1537">
        <f>IF(ISBLANK('CW19'!$AJ$163),"##BLANK",'CW19'!$AJ$163)</f>
        <v>21.585535095127341</v>
      </c>
      <c r="L4842" s="1537">
        <f>IF(ISBLANK('CW19'!$AR$163),"##BLANK",'CW19'!$AR$163)</f>
        <v>19.426981585614609</v>
      </c>
      <c r="M4842" s="1537">
        <f>IF(ISBLANK('CW19'!$AZ$163),"##BLANK",'CW19'!$AZ$163)</f>
        <v>17.48428342705315</v>
      </c>
      <c r="N4842" s="1537">
        <f>IF(ISBLANK('CW19'!$BH$163),"##BLANK",'CW19'!$BH$163)</f>
        <v>15.735855084347831</v>
      </c>
      <c r="O4842" s="1537">
        <f>IF(ISBLANK('CW19'!$BP$163),"##BLANK",'CW19'!$BP$163)</f>
        <v>14.162269575913051</v>
      </c>
    </row>
    <row r="4843" spans="2:15">
      <c r="B4843" s="1516" t="str">
        <f>UPPER('CW19'!$CH$165)</f>
        <v>BN19440_PR24</v>
      </c>
      <c r="C4843" s="1516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16" t="str">
        <f>'CW19'!$C$165</f>
        <v>000s</v>
      </c>
      <c r="E4843" s="1516" t="s">
        <v>31</v>
      </c>
      <c r="H4843" s="1528">
        <f>IF(ISBLANK('CW19'!$L$165),"##BLANK",'CW19'!$L$165)</f>
        <v>0.57500000000000007</v>
      </c>
      <c r="I4843" s="1528">
        <f>IF(ISBLANK('CW19'!$T$165),"##BLANK",'CW19'!$T$165)</f>
        <v>0.37485000000000002</v>
      </c>
      <c r="J4843" s="1528">
        <f>IF(ISBLANK('CW19'!$AB$165),"##BLANK",'CW19'!$AB$165)</f>
        <v>0.39269999999999999</v>
      </c>
      <c r="K4843" s="1528">
        <f>IF(ISBLANK('CW19'!$AJ$165),"##BLANK",'CW19'!$AJ$165)</f>
        <v>4.6410000000000007E-2</v>
      </c>
      <c r="L4843" s="1528">
        <f>IF(ISBLANK('CW19'!$AR$165),"##BLANK",'CW19'!$AR$165)</f>
        <v>4.3732499999999987E-2</v>
      </c>
      <c r="M4843" s="1528">
        <f>IF(ISBLANK('CW19'!$AZ$165),"##BLANK",'CW19'!$AZ$165)</f>
        <v>4.0162499999999997E-2</v>
      </c>
      <c r="N4843" s="1528">
        <f>IF(ISBLANK('CW19'!$BH$165),"##BLANK",'CW19'!$BH$165)</f>
        <v>3.5700000000000003E-2</v>
      </c>
      <c r="O4843" s="1528">
        <f>IF(ISBLANK('CW19'!$BP$165),"##BLANK",'CW19'!$BP$165)</f>
        <v>3.0345E-2</v>
      </c>
    </row>
    <row r="4844" spans="2:15">
      <c r="B4844" s="1516" t="str">
        <f>UPPER('CW19'!$CH$166)</f>
        <v>BN19450_PR24</v>
      </c>
      <c r="C4844" s="1516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16" t="str">
        <f>'CW19'!$C$166</f>
        <v>000s</v>
      </c>
      <c r="E4844" s="1516" t="s">
        <v>31</v>
      </c>
      <c r="H4844" s="1528">
        <f>IF(ISBLANK('CW19'!$L$166),"##BLANK",'CW19'!$L$166)</f>
        <v>0</v>
      </c>
      <c r="I4844" s="1528">
        <f>IF(ISBLANK('CW19'!$T$166),"##BLANK",'CW19'!$T$166)</f>
        <v>0</v>
      </c>
      <c r="J4844" s="1528">
        <f>IF(ISBLANK('CW19'!$AB$166),"##BLANK",'CW19'!$AB$166)</f>
        <v>0</v>
      </c>
      <c r="K4844" s="1528">
        <f>IF(ISBLANK('CW19'!$AJ$166),"##BLANK",'CW19'!$AJ$166)</f>
        <v>0</v>
      </c>
      <c r="L4844" s="1528">
        <f>IF(ISBLANK('CW19'!$AR$166),"##BLANK",'CW19'!$AR$166)</f>
        <v>0</v>
      </c>
      <c r="M4844" s="1528">
        <f>IF(ISBLANK('CW19'!$AZ$166),"##BLANK",'CW19'!$AZ$166)</f>
        <v>0</v>
      </c>
      <c r="N4844" s="1528">
        <f>IF(ISBLANK('CW19'!$BH$166),"##BLANK",'CW19'!$BH$166)</f>
        <v>0</v>
      </c>
      <c r="O4844" s="1528">
        <f>IF(ISBLANK('CW19'!$BP$166),"##BLANK",'CW19'!$BP$166)</f>
        <v>0</v>
      </c>
    </row>
    <row r="4845" spans="2:15">
      <c r="B4845" s="1516" t="str">
        <f>UPPER('CW19'!$CH$167)</f>
        <v>BN19460_PR24</v>
      </c>
      <c r="C4845" s="1516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16" t="str">
        <f>'CW19'!$C$167</f>
        <v>000s</v>
      </c>
      <c r="E4845" s="1516" t="s">
        <v>31</v>
      </c>
      <c r="H4845" s="1528">
        <f>IF(ISBLANK('CW19'!$L$167),"##BLANK",'CW19'!$L$167)</f>
        <v>0</v>
      </c>
      <c r="I4845" s="1528">
        <f>IF(ISBLANK('CW19'!$T$167),"##BLANK",'CW19'!$T$167)</f>
        <v>0</v>
      </c>
      <c r="J4845" s="1528">
        <f>IF(ISBLANK('CW19'!$AB$167),"##BLANK",'CW19'!$AB$167)</f>
        <v>0</v>
      </c>
      <c r="K4845" s="1528">
        <f>IF(ISBLANK('CW19'!$AJ$167),"##BLANK",'CW19'!$AJ$167)</f>
        <v>0.41769000000000001</v>
      </c>
      <c r="L4845" s="1528">
        <f>IF(ISBLANK('CW19'!$AR$167),"##BLANK",'CW19'!$AR$167)</f>
        <v>0.45606750000000001</v>
      </c>
      <c r="M4845" s="1528">
        <f>IF(ISBLANK('CW19'!$AZ$167),"##BLANK",'CW19'!$AZ$167)</f>
        <v>0.4953375000000001</v>
      </c>
      <c r="N4845" s="1528">
        <f>IF(ISBLANK('CW19'!$BH$167),"##BLANK",'CW19'!$BH$167)</f>
        <v>0.53549999999999998</v>
      </c>
      <c r="O4845" s="1528">
        <f>IF(ISBLANK('CW19'!$BP$167),"##BLANK",'CW19'!$BP$167)</f>
        <v>0.57655500000000004</v>
      </c>
    </row>
    <row r="4846" spans="2:15">
      <c r="B4846" s="1516" t="str">
        <f>UPPER('CW19'!$CH$170)</f>
        <v>BN19400_A_PR24</v>
      </c>
      <c r="C4846" s="1516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16" t="str">
        <f>'CW19'!$C$170</f>
        <v>000s</v>
      </c>
      <c r="E4846" s="1516" t="s">
        <v>31</v>
      </c>
      <c r="H4846" s="1528" t="str">
        <f>IF(ISBLANK('CW19'!$L$170),"##BLANK",'CW19'!$L$170)</f>
        <v>##BLANK</v>
      </c>
      <c r="I4846" s="1528" t="str">
        <f>IF(ISBLANK('CW19'!$T$170),"##BLANK",'CW19'!$T$170)</f>
        <v>##BLANK</v>
      </c>
      <c r="J4846" s="1528" t="str">
        <f>IF(ISBLANK('CW19'!$AB$170),"##BLANK",'CW19'!$AB$170)</f>
        <v>##BLANK</v>
      </c>
      <c r="K4846" s="1528" t="str">
        <f>IF(ISBLANK('CW19'!$AJ$170),"##BLANK",'CW19'!$AJ$170)</f>
        <v>##BLANK</v>
      </c>
      <c r="L4846" s="1528" t="str">
        <f>IF(ISBLANK('CW19'!$AR$170),"##BLANK",'CW19'!$AR$170)</f>
        <v>##BLANK</v>
      </c>
      <c r="M4846" s="1528" t="str">
        <f>IF(ISBLANK('CW19'!$AZ$170),"##BLANK",'CW19'!$AZ$170)</f>
        <v>##BLANK</v>
      </c>
      <c r="N4846" s="1528" t="str">
        <f>IF(ISBLANK('CW19'!$BH$170),"##BLANK",'CW19'!$BH$170)</f>
        <v>##BLANK</v>
      </c>
      <c r="O4846" s="1528" t="str">
        <f>IF(ISBLANK('CW19'!$BP$170),"##BLANK",'CW19'!$BP$170)</f>
        <v>##BLANK</v>
      </c>
    </row>
    <row r="4847" spans="2:15">
      <c r="B4847" s="1516" t="str">
        <f>UPPER('CW19'!$CH$171)</f>
        <v>BN19410_A_PR24</v>
      </c>
      <c r="C4847" s="1516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16" t="str">
        <f>'CW19'!$C$171</f>
        <v>000s</v>
      </c>
      <c r="E4847" s="1516" t="s">
        <v>31</v>
      </c>
      <c r="H4847" s="1528" t="str">
        <f>IF(ISBLANK('CW19'!$L$171),"##BLANK",'CW19'!$L$171)</f>
        <v>##BLANK</v>
      </c>
      <c r="I4847" s="1528" t="str">
        <f>IF(ISBLANK('CW19'!$T$171),"##BLANK",'CW19'!$T$171)</f>
        <v>##BLANK</v>
      </c>
      <c r="J4847" s="1528" t="str">
        <f>IF(ISBLANK('CW19'!$AB$171),"##BLANK",'CW19'!$AB$171)</f>
        <v>##BLANK</v>
      </c>
      <c r="K4847" s="1528" t="str">
        <f>IF(ISBLANK('CW19'!$AJ$171),"##BLANK",'CW19'!$AJ$171)</f>
        <v>##BLANK</v>
      </c>
      <c r="L4847" s="1528" t="str">
        <f>IF(ISBLANK('CW19'!$AR$171),"##BLANK",'CW19'!$AR$171)</f>
        <v>##BLANK</v>
      </c>
      <c r="M4847" s="1528" t="str">
        <f>IF(ISBLANK('CW19'!$AZ$171),"##BLANK",'CW19'!$AZ$171)</f>
        <v>##BLANK</v>
      </c>
      <c r="N4847" s="1528" t="str">
        <f>IF(ISBLANK('CW19'!$BH$171),"##BLANK",'CW19'!$BH$171)</f>
        <v>##BLANK</v>
      </c>
      <c r="O4847" s="1528" t="str">
        <f>IF(ISBLANK('CW19'!$BP$171),"##BLANK",'CW19'!$BP$171)</f>
        <v>##BLANK</v>
      </c>
    </row>
    <row r="4848" spans="2:15">
      <c r="B4848" s="1516" t="str">
        <f>UPPER('CW19'!$CH$172)</f>
        <v>BN19420_A_PR24</v>
      </c>
      <c r="C4848" s="1516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16" t="str">
        <f>'CW19'!$C$172</f>
        <v>days</v>
      </c>
      <c r="E4848" s="1516" t="s">
        <v>31</v>
      </c>
      <c r="H4848" s="1537" t="str">
        <f>IF(ISBLANK('CW19'!$L$172),"##BLANK",'CW19'!$L$172)</f>
        <v>##BLANK</v>
      </c>
      <c r="I4848" s="1537" t="str">
        <f>IF(ISBLANK('CW19'!$T$172),"##BLANK",'CW19'!$T$172)</f>
        <v>##BLANK</v>
      </c>
      <c r="J4848" s="1537" t="str">
        <f>IF(ISBLANK('CW19'!$AB$172),"##BLANK",'CW19'!$AB$172)</f>
        <v>##BLANK</v>
      </c>
      <c r="K4848" s="1537" t="str">
        <f>IF(ISBLANK('CW19'!$AJ$172),"##BLANK",'CW19'!$AJ$172)</f>
        <v>##BLANK</v>
      </c>
      <c r="L4848" s="1537" t="str">
        <f>IF(ISBLANK('CW19'!$AR$172),"##BLANK",'CW19'!$AR$172)</f>
        <v>##BLANK</v>
      </c>
      <c r="M4848" s="1537" t="str">
        <f>IF(ISBLANK('CW19'!$AZ$172),"##BLANK",'CW19'!$AZ$172)</f>
        <v>##BLANK</v>
      </c>
      <c r="N4848" s="1537" t="str">
        <f>IF(ISBLANK('CW19'!$BH$172),"##BLANK",'CW19'!$BH$172)</f>
        <v>##BLANK</v>
      </c>
      <c r="O4848" s="1537" t="str">
        <f>IF(ISBLANK('CW19'!$BP$172),"##BLANK",'CW19'!$BP$172)</f>
        <v>##BLANK</v>
      </c>
    </row>
    <row r="4849" spans="2:15">
      <c r="B4849" s="1516" t="str">
        <f>UPPER('CW19'!$CH$173)</f>
        <v>BN19430_A_PR24</v>
      </c>
      <c r="C4849" s="1516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16" t="str">
        <f>'CW19'!$C$173</f>
        <v>days</v>
      </c>
      <c r="E4849" s="1516" t="s">
        <v>31</v>
      </c>
      <c r="H4849" s="1537" t="str">
        <f>IF(ISBLANK('CW19'!$L$173),"##BLANK",'CW19'!$L$173)</f>
        <v>##BLANK</v>
      </c>
      <c r="I4849" s="1537" t="str">
        <f>IF(ISBLANK('CW19'!$T$173),"##BLANK",'CW19'!$T$173)</f>
        <v>##BLANK</v>
      </c>
      <c r="J4849" s="1537" t="str">
        <f>IF(ISBLANK('CW19'!$AB$173),"##BLANK",'CW19'!$AB$173)</f>
        <v>##BLANK</v>
      </c>
      <c r="K4849" s="1537" t="str">
        <f>IF(ISBLANK('CW19'!$AJ$173),"##BLANK",'CW19'!$AJ$173)</f>
        <v>##BLANK</v>
      </c>
      <c r="L4849" s="1537" t="str">
        <f>IF(ISBLANK('CW19'!$AR$173),"##BLANK",'CW19'!$AR$173)</f>
        <v>##BLANK</v>
      </c>
      <c r="M4849" s="1537" t="str">
        <f>IF(ISBLANK('CW19'!$AZ$173),"##BLANK",'CW19'!$AZ$173)</f>
        <v>##BLANK</v>
      </c>
      <c r="N4849" s="1537" t="str">
        <f>IF(ISBLANK('CW19'!$BH$173),"##BLANK",'CW19'!$BH$173)</f>
        <v>##BLANK</v>
      </c>
      <c r="O4849" s="1537" t="str">
        <f>IF(ISBLANK('CW19'!$BP$173),"##BLANK",'CW19'!$BP$173)</f>
        <v>##BLANK</v>
      </c>
    </row>
    <row r="4850" spans="2:15">
      <c r="B4850" s="1516" t="str">
        <f>UPPER('CW19'!$CH$175)</f>
        <v>BN19440_A_PR24</v>
      </c>
      <c r="C4850" s="1516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16" t="str">
        <f>'CW19'!$C$175</f>
        <v>000s</v>
      </c>
      <c r="E4850" s="1516" t="s">
        <v>31</v>
      </c>
      <c r="H4850" s="1528" t="str">
        <f>IF(ISBLANK('CW19'!$L$175),"##BLANK",'CW19'!$L$175)</f>
        <v>##BLANK</v>
      </c>
      <c r="I4850" s="1528" t="str">
        <f>IF(ISBLANK('CW19'!$T$175),"##BLANK",'CW19'!$T$175)</f>
        <v>##BLANK</v>
      </c>
      <c r="J4850" s="1528" t="str">
        <f>IF(ISBLANK('CW19'!$AB$175),"##BLANK",'CW19'!$AB$175)</f>
        <v>##BLANK</v>
      </c>
      <c r="K4850" s="1528" t="str">
        <f>IF(ISBLANK('CW19'!$AJ$175),"##BLANK",'CW19'!$AJ$175)</f>
        <v>##BLANK</v>
      </c>
      <c r="L4850" s="1528" t="str">
        <f>IF(ISBLANK('CW19'!$AR$175),"##BLANK",'CW19'!$AR$175)</f>
        <v>##BLANK</v>
      </c>
      <c r="M4850" s="1528" t="str">
        <f>IF(ISBLANK('CW19'!$AZ$175),"##BLANK",'CW19'!$AZ$175)</f>
        <v>##BLANK</v>
      </c>
      <c r="N4850" s="1528" t="str">
        <f>IF(ISBLANK('CW19'!$BH$175),"##BLANK",'CW19'!$BH$175)</f>
        <v>##BLANK</v>
      </c>
      <c r="O4850" s="1528" t="str">
        <f>IF(ISBLANK('CW19'!$BP$175),"##BLANK",'CW19'!$BP$175)</f>
        <v>##BLANK</v>
      </c>
    </row>
    <row r="4851" spans="2:15">
      <c r="B4851" s="1516" t="str">
        <f>UPPER('CW19'!$CH$176)</f>
        <v>BN19450_A_PR24</v>
      </c>
      <c r="C4851" s="1516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16" t="str">
        <f>'CW19'!$C$176</f>
        <v>000s</v>
      </c>
      <c r="E4851" s="1516" t="s">
        <v>31</v>
      </c>
      <c r="H4851" s="1528" t="str">
        <f>IF(ISBLANK('CW19'!$L$176),"##BLANK",'CW19'!$L$176)</f>
        <v>##BLANK</v>
      </c>
      <c r="I4851" s="1528" t="str">
        <f>IF(ISBLANK('CW19'!$T$176),"##BLANK",'CW19'!$T$176)</f>
        <v>##BLANK</v>
      </c>
      <c r="J4851" s="1528" t="str">
        <f>IF(ISBLANK('CW19'!$AB$176),"##BLANK",'CW19'!$AB$176)</f>
        <v>##BLANK</v>
      </c>
      <c r="K4851" s="1528" t="str">
        <f>IF(ISBLANK('CW19'!$AJ$176),"##BLANK",'CW19'!$AJ$176)</f>
        <v>##BLANK</v>
      </c>
      <c r="L4851" s="1528" t="str">
        <f>IF(ISBLANK('CW19'!$AR$176),"##BLANK",'CW19'!$AR$176)</f>
        <v>##BLANK</v>
      </c>
      <c r="M4851" s="1528" t="str">
        <f>IF(ISBLANK('CW19'!$AZ$176),"##BLANK",'CW19'!$AZ$176)</f>
        <v>##BLANK</v>
      </c>
      <c r="N4851" s="1528" t="str">
        <f>IF(ISBLANK('CW19'!$BH$176),"##BLANK",'CW19'!$BH$176)</f>
        <v>##BLANK</v>
      </c>
      <c r="O4851" s="1528" t="str">
        <f>IF(ISBLANK('CW19'!$BP$176),"##BLANK",'CW19'!$BP$176)</f>
        <v>##BLANK</v>
      </c>
    </row>
    <row r="4852" spans="2:15">
      <c r="B4852" s="1516" t="str">
        <f>UPPER('CW19'!$CH$177)</f>
        <v>BN19460_A_PR24</v>
      </c>
      <c r="C4852" s="1516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16" t="str">
        <f>'CW19'!$C$177</f>
        <v>000s</v>
      </c>
      <c r="E4852" s="1516" t="s">
        <v>31</v>
      </c>
      <c r="H4852" s="1528" t="str">
        <f>IF(ISBLANK('CW19'!$L$177),"##BLANK",'CW19'!$L$177)</f>
        <v>##BLANK</v>
      </c>
      <c r="I4852" s="1528" t="str">
        <f>IF(ISBLANK('CW19'!$T$177),"##BLANK",'CW19'!$T$177)</f>
        <v>##BLANK</v>
      </c>
      <c r="J4852" s="1528" t="str">
        <f>IF(ISBLANK('CW19'!$AB$177),"##BLANK",'CW19'!$AB$177)</f>
        <v>##BLANK</v>
      </c>
      <c r="K4852" s="1528" t="str">
        <f>IF(ISBLANK('CW19'!$AJ$177),"##BLANK",'CW19'!$AJ$177)</f>
        <v>##BLANK</v>
      </c>
      <c r="L4852" s="1528" t="str">
        <f>IF(ISBLANK('CW19'!$AR$177),"##BLANK",'CW19'!$AR$177)</f>
        <v>##BLANK</v>
      </c>
      <c r="M4852" s="1528" t="str">
        <f>IF(ISBLANK('CW19'!$AZ$177),"##BLANK",'CW19'!$AZ$177)</f>
        <v>##BLANK</v>
      </c>
      <c r="N4852" s="1528" t="str">
        <f>IF(ISBLANK('CW19'!$BH$177),"##BLANK",'CW19'!$BH$177)</f>
        <v>##BLANK</v>
      </c>
      <c r="O4852" s="1528" t="str">
        <f>IF(ISBLANK('CW19'!$BP$177),"##BLANK",'CW19'!$BP$177)</f>
        <v>##BLANK</v>
      </c>
    </row>
    <row r="4853" spans="2:15">
      <c r="B4853" s="1516" t="str">
        <f>UPPER('CW19'!$CH$180)</f>
        <v>BN19400_B_PR24</v>
      </c>
      <c r="C4853" s="1516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16" t="str">
        <f>'CW19'!$C$180</f>
        <v>000s</v>
      </c>
      <c r="E4853" s="1516" t="s">
        <v>31</v>
      </c>
      <c r="H4853" s="1528" t="str">
        <f>IF(ISBLANK('CW19'!$L$180),"##BLANK",'CW19'!$L$180)</f>
        <v>##BLANK</v>
      </c>
      <c r="I4853" s="1528" t="str">
        <f>IF(ISBLANK('CW19'!$T$180),"##BLANK",'CW19'!$T$180)</f>
        <v>##BLANK</v>
      </c>
      <c r="J4853" s="1528" t="str">
        <f>IF(ISBLANK('CW19'!$AB$180),"##BLANK",'CW19'!$AB$180)</f>
        <v>##BLANK</v>
      </c>
      <c r="K4853" s="1528" t="str">
        <f>IF(ISBLANK('CW19'!$AJ$180),"##BLANK",'CW19'!$AJ$180)</f>
        <v>##BLANK</v>
      </c>
      <c r="L4853" s="1528" t="str">
        <f>IF(ISBLANK('CW19'!$AR$180),"##BLANK",'CW19'!$AR$180)</f>
        <v>##BLANK</v>
      </c>
      <c r="M4853" s="1528" t="str">
        <f>IF(ISBLANK('CW19'!$AZ$180),"##BLANK",'CW19'!$AZ$180)</f>
        <v>##BLANK</v>
      </c>
      <c r="N4853" s="1528" t="str">
        <f>IF(ISBLANK('CW19'!$BH$180),"##BLANK",'CW19'!$BH$180)</f>
        <v>##BLANK</v>
      </c>
      <c r="O4853" s="1528" t="str">
        <f>IF(ISBLANK('CW19'!$BP$180),"##BLANK",'CW19'!$BP$180)</f>
        <v>##BLANK</v>
      </c>
    </row>
    <row r="4854" spans="2:15">
      <c r="B4854" s="1516" t="str">
        <f>UPPER('CW19'!$CH$181)</f>
        <v>BN19410_B_PR24</v>
      </c>
      <c r="C4854" s="1516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16" t="str">
        <f>'CW19'!$C$181</f>
        <v>000s</v>
      </c>
      <c r="E4854" s="1516" t="s">
        <v>31</v>
      </c>
      <c r="H4854" s="1528" t="str">
        <f>IF(ISBLANK('CW19'!$L$181),"##BLANK",'CW19'!$L$181)</f>
        <v>##BLANK</v>
      </c>
      <c r="I4854" s="1528" t="str">
        <f>IF(ISBLANK('CW19'!$T$181),"##BLANK",'CW19'!$T$181)</f>
        <v>##BLANK</v>
      </c>
      <c r="J4854" s="1528" t="str">
        <f>IF(ISBLANK('CW19'!$AB$181),"##BLANK",'CW19'!$AB$181)</f>
        <v>##BLANK</v>
      </c>
      <c r="K4854" s="1528" t="str">
        <f>IF(ISBLANK('CW19'!$AJ$181),"##BLANK",'CW19'!$AJ$181)</f>
        <v>##BLANK</v>
      </c>
      <c r="L4854" s="1528" t="str">
        <f>IF(ISBLANK('CW19'!$AR$181),"##BLANK",'CW19'!$AR$181)</f>
        <v>##BLANK</v>
      </c>
      <c r="M4854" s="1528" t="str">
        <f>IF(ISBLANK('CW19'!$AZ$181),"##BLANK",'CW19'!$AZ$181)</f>
        <v>##BLANK</v>
      </c>
      <c r="N4854" s="1528" t="str">
        <f>IF(ISBLANK('CW19'!$BH$181),"##BLANK",'CW19'!$BH$181)</f>
        <v>##BLANK</v>
      </c>
      <c r="O4854" s="1528" t="str">
        <f>IF(ISBLANK('CW19'!$BP$181),"##BLANK",'CW19'!$BP$181)</f>
        <v>##BLANK</v>
      </c>
    </row>
    <row r="4855" spans="2:15">
      <c r="B4855" s="1516" t="str">
        <f>UPPER('CW19'!$CH$182)</f>
        <v>BN19420_B_PR24</v>
      </c>
      <c r="C4855" s="1516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16" t="str">
        <f>'CW19'!$C$182</f>
        <v>days</v>
      </c>
      <c r="E4855" s="1516" t="s">
        <v>31</v>
      </c>
      <c r="H4855" s="1537" t="str">
        <f>IF(ISBLANK('CW19'!$L$182),"##BLANK",'CW19'!$L$182)</f>
        <v>##BLANK</v>
      </c>
      <c r="I4855" s="1537" t="str">
        <f>IF(ISBLANK('CW19'!$T$182),"##BLANK",'CW19'!$T$182)</f>
        <v>##BLANK</v>
      </c>
      <c r="J4855" s="1537" t="str">
        <f>IF(ISBLANK('CW19'!$AB$182),"##BLANK",'CW19'!$AB$182)</f>
        <v>##BLANK</v>
      </c>
      <c r="K4855" s="1537" t="str">
        <f>IF(ISBLANK('CW19'!$AJ$182),"##BLANK",'CW19'!$AJ$182)</f>
        <v>##BLANK</v>
      </c>
      <c r="L4855" s="1537" t="str">
        <f>IF(ISBLANK('CW19'!$AR$182),"##BLANK",'CW19'!$AR$182)</f>
        <v>##BLANK</v>
      </c>
      <c r="M4855" s="1537" t="str">
        <f>IF(ISBLANK('CW19'!$AZ$182),"##BLANK",'CW19'!$AZ$182)</f>
        <v>##BLANK</v>
      </c>
      <c r="N4855" s="1537" t="str">
        <f>IF(ISBLANK('CW19'!$BH$182),"##BLANK",'CW19'!$BH$182)</f>
        <v>##BLANK</v>
      </c>
      <c r="O4855" s="1537" t="str">
        <f>IF(ISBLANK('CW19'!$BP$182),"##BLANK",'CW19'!$BP$182)</f>
        <v>##BLANK</v>
      </c>
    </row>
    <row r="4856" spans="2:15">
      <c r="B4856" s="1516" t="str">
        <f>UPPER('CW19'!$CH$183)</f>
        <v>BN19430_B_PR24</v>
      </c>
      <c r="C4856" s="1516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16" t="str">
        <f>'CW19'!$C$183</f>
        <v>days</v>
      </c>
      <c r="E4856" s="1516" t="s">
        <v>31</v>
      </c>
      <c r="H4856" s="1537" t="str">
        <f>IF(ISBLANK('CW19'!$L$183),"##BLANK",'CW19'!$L$183)</f>
        <v>##BLANK</v>
      </c>
      <c r="I4856" s="1537" t="str">
        <f>IF(ISBLANK('CW19'!$T$183),"##BLANK",'CW19'!$T$183)</f>
        <v>##BLANK</v>
      </c>
      <c r="J4856" s="1537" t="str">
        <f>IF(ISBLANK('CW19'!$AB$183),"##BLANK",'CW19'!$AB$183)</f>
        <v>##BLANK</v>
      </c>
      <c r="K4856" s="1537" t="str">
        <f>IF(ISBLANK('CW19'!$AJ$183),"##BLANK",'CW19'!$AJ$183)</f>
        <v>##BLANK</v>
      </c>
      <c r="L4856" s="1537" t="str">
        <f>IF(ISBLANK('CW19'!$AR$183),"##BLANK",'CW19'!$AR$183)</f>
        <v>##BLANK</v>
      </c>
      <c r="M4856" s="1537" t="str">
        <f>IF(ISBLANK('CW19'!$AZ$183),"##BLANK",'CW19'!$AZ$183)</f>
        <v>##BLANK</v>
      </c>
      <c r="N4856" s="1537" t="str">
        <f>IF(ISBLANK('CW19'!$BH$183),"##BLANK",'CW19'!$BH$183)</f>
        <v>##BLANK</v>
      </c>
      <c r="O4856" s="1537" t="str">
        <f>IF(ISBLANK('CW19'!$BP$183),"##BLANK",'CW19'!$BP$183)</f>
        <v>##BLANK</v>
      </c>
    </row>
    <row r="4857" spans="2:15">
      <c r="B4857" s="1516" t="str">
        <f>UPPER('CW19'!$CH$185)</f>
        <v>BN19440_B_PR24</v>
      </c>
      <c r="C4857" s="1516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16" t="str">
        <f>'CW19'!$C$185</f>
        <v>000s</v>
      </c>
      <c r="E4857" s="1516" t="s">
        <v>31</v>
      </c>
      <c r="H4857" s="1528" t="str">
        <f>IF(ISBLANK('CW19'!$L$185),"##BLANK",'CW19'!$L$185)</f>
        <v>##BLANK</v>
      </c>
      <c r="I4857" s="1528" t="str">
        <f>IF(ISBLANK('CW19'!$T$185),"##BLANK",'CW19'!$T$185)</f>
        <v>##BLANK</v>
      </c>
      <c r="J4857" s="1528" t="str">
        <f>IF(ISBLANK('CW19'!$AB$185),"##BLANK",'CW19'!$AB$185)</f>
        <v>##BLANK</v>
      </c>
      <c r="K4857" s="1528" t="str">
        <f>IF(ISBLANK('CW19'!$AJ$185),"##BLANK",'CW19'!$AJ$185)</f>
        <v>##BLANK</v>
      </c>
      <c r="L4857" s="1528" t="str">
        <f>IF(ISBLANK('CW19'!$AR$185),"##BLANK",'CW19'!$AR$185)</f>
        <v>##BLANK</v>
      </c>
      <c r="M4857" s="1528" t="str">
        <f>IF(ISBLANK('CW19'!$AZ$185),"##BLANK",'CW19'!$AZ$185)</f>
        <v>##BLANK</v>
      </c>
      <c r="N4857" s="1528" t="str">
        <f>IF(ISBLANK('CW19'!$BH$185),"##BLANK",'CW19'!$BH$185)</f>
        <v>##BLANK</v>
      </c>
      <c r="O4857" s="1528" t="str">
        <f>IF(ISBLANK('CW19'!$BP$185),"##BLANK",'CW19'!$BP$185)</f>
        <v>##BLANK</v>
      </c>
    </row>
    <row r="4858" spans="2:15">
      <c r="B4858" s="1516" t="str">
        <f>UPPER('CW19'!$CH$186)</f>
        <v>BN19450_B_PR24</v>
      </c>
      <c r="C4858" s="1516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16" t="str">
        <f>'CW19'!$C$186</f>
        <v>000s</v>
      </c>
      <c r="E4858" s="1516" t="s">
        <v>31</v>
      </c>
      <c r="H4858" s="1528" t="str">
        <f>IF(ISBLANK('CW19'!$L$186),"##BLANK",'CW19'!$L$186)</f>
        <v>##BLANK</v>
      </c>
      <c r="I4858" s="1528" t="str">
        <f>IF(ISBLANK('CW19'!$T$186),"##BLANK",'CW19'!$T$186)</f>
        <v>##BLANK</v>
      </c>
      <c r="J4858" s="1528" t="str">
        <f>IF(ISBLANK('CW19'!$AB$186),"##BLANK",'CW19'!$AB$186)</f>
        <v>##BLANK</v>
      </c>
      <c r="K4858" s="1528" t="str">
        <f>IF(ISBLANK('CW19'!$AJ$186),"##BLANK",'CW19'!$AJ$186)</f>
        <v>##BLANK</v>
      </c>
      <c r="L4858" s="1528" t="str">
        <f>IF(ISBLANK('CW19'!$AR$186),"##BLANK",'CW19'!$AR$186)</f>
        <v>##BLANK</v>
      </c>
      <c r="M4858" s="1528" t="str">
        <f>IF(ISBLANK('CW19'!$AZ$186),"##BLANK",'CW19'!$AZ$186)</f>
        <v>##BLANK</v>
      </c>
      <c r="N4858" s="1528" t="str">
        <f>IF(ISBLANK('CW19'!$BH$186),"##BLANK",'CW19'!$BH$186)</f>
        <v>##BLANK</v>
      </c>
      <c r="O4858" s="1528" t="str">
        <f>IF(ISBLANK('CW19'!$BP$186),"##BLANK",'CW19'!$BP$186)</f>
        <v>##BLANK</v>
      </c>
    </row>
    <row r="4859" spans="2:15">
      <c r="B4859" s="1516" t="str">
        <f>UPPER('CW19'!$CH$187)</f>
        <v>BN19460_B_PR24</v>
      </c>
      <c r="C4859" s="1516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16" t="str">
        <f>'CW19'!$C$187</f>
        <v>000s</v>
      </c>
      <c r="E4859" s="1516" t="s">
        <v>31</v>
      </c>
      <c r="H4859" s="1528" t="str">
        <f>IF(ISBLANK('CW19'!$L$187),"##BLANK",'CW19'!$L$187)</f>
        <v>##BLANK</v>
      </c>
      <c r="I4859" s="1528" t="str">
        <f>IF(ISBLANK('CW19'!$T$187),"##BLANK",'CW19'!$T$187)</f>
        <v>##BLANK</v>
      </c>
      <c r="J4859" s="1528" t="str">
        <f>IF(ISBLANK('CW19'!$AB$187),"##BLANK",'CW19'!$AB$187)</f>
        <v>##BLANK</v>
      </c>
      <c r="K4859" s="1528" t="str">
        <f>IF(ISBLANK('CW19'!$AJ$187),"##BLANK",'CW19'!$AJ$187)</f>
        <v>##BLANK</v>
      </c>
      <c r="L4859" s="1528" t="str">
        <f>IF(ISBLANK('CW19'!$AR$187),"##BLANK",'CW19'!$AR$187)</f>
        <v>##BLANK</v>
      </c>
      <c r="M4859" s="1528" t="str">
        <f>IF(ISBLANK('CW19'!$AZ$187),"##BLANK",'CW19'!$AZ$187)</f>
        <v>##BLANK</v>
      </c>
      <c r="N4859" s="1528" t="str">
        <f>IF(ISBLANK('CW19'!$BH$187),"##BLANK",'CW19'!$BH$187)</f>
        <v>##BLANK</v>
      </c>
      <c r="O4859" s="1528" t="str">
        <f>IF(ISBLANK('CW19'!$BP$187),"##BLANK",'CW19'!$BP$187)</f>
        <v>##BLANK</v>
      </c>
    </row>
    <row r="4860" spans="2:15">
      <c r="B4860" s="1516" t="str">
        <f>UPPER('CW19'!$CH$190)</f>
        <v>BN20000_PR24</v>
      </c>
      <c r="C4860" s="1516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16" t="str">
        <f>'CW19'!$C$190</f>
        <v>Ml/day</v>
      </c>
      <c r="E4860" s="1516" t="s">
        <v>31</v>
      </c>
      <c r="H4860" s="1529">
        <f>IF(ISBLANK('CW19'!$L$190),"##BLANK",'CW19'!$L$190)</f>
        <v>9.7799999999999994</v>
      </c>
      <c r="I4860" s="1529">
        <f>IF(ISBLANK('CW19'!$T$190),"##BLANK",'CW19'!$T$190)</f>
        <v>9.3800000000000008</v>
      </c>
      <c r="J4860" s="1529">
        <f>IF(ISBLANK('CW19'!$AB$190),"##BLANK",'CW19'!$AB$190)</f>
        <v>9.06</v>
      </c>
      <c r="K4860" s="1529">
        <f>IF(ISBLANK('CW19'!$AJ$190),"##BLANK",'CW19'!$AJ$190)</f>
        <v>8.74</v>
      </c>
      <c r="L4860" s="1529">
        <f>IF(ISBLANK('CW19'!$AR$190),"##BLANK",'CW19'!$AR$190)</f>
        <v>8.42</v>
      </c>
      <c r="M4860" s="1529">
        <f>IF(ISBLANK('CW19'!$AZ$190),"##BLANK",'CW19'!$AZ$190)</f>
        <v>8.1</v>
      </c>
      <c r="N4860" s="1529">
        <f>IF(ISBLANK('CW19'!$BH$190),"##BLANK",'CW19'!$BH$190)</f>
        <v>7.78</v>
      </c>
      <c r="O4860" s="1529">
        <f>IF(ISBLANK('CW19'!$BP$190),"##BLANK",'CW19'!$BP$190)</f>
        <v>7.46</v>
      </c>
    </row>
    <row r="4861" spans="2:15">
      <c r="B4861" s="1516" t="str">
        <f>UPPER('CW19'!$CH$191)</f>
        <v>BN20010_PR24</v>
      </c>
      <c r="C4861" s="1516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16" t="str">
        <f>'CW19'!$C$191</f>
        <v>Ml/day</v>
      </c>
      <c r="E4861" s="1516" t="s">
        <v>31</v>
      </c>
      <c r="H4861" s="1529">
        <f>IF(ISBLANK('CW19'!$L$191),"##BLANK",'CW19'!$L$191)</f>
        <v>21.96</v>
      </c>
      <c r="I4861" s="1529">
        <f>IF(ISBLANK('CW19'!$T$191),"##BLANK",'CW19'!$T$191)</f>
        <v>17.78</v>
      </c>
      <c r="J4861" s="1529">
        <f>IF(ISBLANK('CW19'!$AB$191),"##BLANK",'CW19'!$AB$191)</f>
        <v>17.760000000000002</v>
      </c>
      <c r="K4861" s="1529">
        <f>IF(ISBLANK('CW19'!$AJ$191),"##BLANK",'CW19'!$AJ$191)</f>
        <v>17.739999999999998</v>
      </c>
      <c r="L4861" s="1529">
        <f>IF(ISBLANK('CW19'!$AR$191),"##BLANK",'CW19'!$AR$191)</f>
        <v>17.72</v>
      </c>
      <c r="M4861" s="1529">
        <f>IF(ISBLANK('CW19'!$AZ$191),"##BLANK",'CW19'!$AZ$191)</f>
        <v>17.71</v>
      </c>
      <c r="N4861" s="1529">
        <f>IF(ISBLANK('CW19'!$BH$191),"##BLANK",'CW19'!$BH$191)</f>
        <v>17.690000000000001</v>
      </c>
      <c r="O4861" s="1529">
        <f>IF(ISBLANK('CW19'!$BP$191),"##BLANK",'CW19'!$BP$191)</f>
        <v>17.670000000000002</v>
      </c>
    </row>
    <row r="4862" spans="2:15">
      <c r="B4862" s="1516" t="str">
        <f>UPPER('CW19'!$CH$194)</f>
        <v>BN20000_A_PR24</v>
      </c>
      <c r="C4862" s="1516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16" t="str">
        <f>'CW19'!$C$194</f>
        <v>Ml/day</v>
      </c>
      <c r="E4862" s="1516" t="s">
        <v>31</v>
      </c>
      <c r="H4862" s="1529" t="str">
        <f>IF(ISBLANK('CW19'!$L$194),"##BLANK",'CW19'!$L$194)</f>
        <v>##BLANK</v>
      </c>
      <c r="I4862" s="1529" t="str">
        <f>IF(ISBLANK('CW19'!$T$194),"##BLANK",'CW19'!$T$194)</f>
        <v>##BLANK</v>
      </c>
      <c r="J4862" s="1529" t="str">
        <f>IF(ISBLANK('CW19'!$AB$194),"##BLANK",'CW19'!$AB$194)</f>
        <v>##BLANK</v>
      </c>
      <c r="K4862" s="1529" t="str">
        <f>IF(ISBLANK('CW19'!$AJ$194),"##BLANK",'CW19'!$AJ$194)</f>
        <v>##BLANK</v>
      </c>
      <c r="L4862" s="1529" t="str">
        <f>IF(ISBLANK('CW19'!$AR$194),"##BLANK",'CW19'!$AR$194)</f>
        <v>##BLANK</v>
      </c>
      <c r="M4862" s="1529" t="str">
        <f>IF(ISBLANK('CW19'!$AZ$194),"##BLANK",'CW19'!$AZ$194)</f>
        <v>##BLANK</v>
      </c>
      <c r="N4862" s="1529" t="str">
        <f>IF(ISBLANK('CW19'!$BH$194),"##BLANK",'CW19'!$BH$194)</f>
        <v>##BLANK</v>
      </c>
      <c r="O4862" s="1529" t="str">
        <f>IF(ISBLANK('CW19'!$BP$194),"##BLANK",'CW19'!$BP$194)</f>
        <v>##BLANK</v>
      </c>
    </row>
    <row r="4863" spans="2:15">
      <c r="B4863" s="1516" t="str">
        <f>UPPER('CW19'!$CH$195)</f>
        <v>BN20010_A_PR24</v>
      </c>
      <c r="C4863" s="1516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16" t="str">
        <f>'CW19'!$C$195</f>
        <v>Ml/day</v>
      </c>
      <c r="E4863" s="1516" t="s">
        <v>31</v>
      </c>
      <c r="H4863" s="1529" t="str">
        <f>IF(ISBLANK('CW19'!$L$195),"##BLANK",'CW19'!$L$195)</f>
        <v>##BLANK</v>
      </c>
      <c r="I4863" s="1529" t="str">
        <f>IF(ISBLANK('CW19'!$T$195),"##BLANK",'CW19'!$T$195)</f>
        <v>##BLANK</v>
      </c>
      <c r="J4863" s="1529" t="str">
        <f>IF(ISBLANK('CW19'!$AB$195),"##BLANK",'CW19'!$AB$195)</f>
        <v>##BLANK</v>
      </c>
      <c r="K4863" s="1529" t="str">
        <f>IF(ISBLANK('CW19'!$AJ$195),"##BLANK",'CW19'!$AJ$195)</f>
        <v>##BLANK</v>
      </c>
      <c r="L4863" s="1529" t="str">
        <f>IF(ISBLANK('CW19'!$AR$195),"##BLANK",'CW19'!$AR$195)</f>
        <v>##BLANK</v>
      </c>
      <c r="M4863" s="1529" t="str">
        <f>IF(ISBLANK('CW19'!$AZ$195),"##BLANK",'CW19'!$AZ$195)</f>
        <v>##BLANK</v>
      </c>
      <c r="N4863" s="1529" t="str">
        <f>IF(ISBLANK('CW19'!$BH$195),"##BLANK",'CW19'!$BH$195)</f>
        <v>##BLANK</v>
      </c>
      <c r="O4863" s="1529" t="str">
        <f>IF(ISBLANK('CW19'!$BP$195),"##BLANK",'CW19'!$BP$195)</f>
        <v>##BLANK</v>
      </c>
    </row>
    <row r="4864" spans="2:15">
      <c r="B4864" s="1516" t="str">
        <f>UPPER('CW19'!$CH$198)</f>
        <v>BN20000_B_PR24</v>
      </c>
      <c r="C4864" s="1516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16" t="str">
        <f>'CW19'!$C$198</f>
        <v>Ml/day</v>
      </c>
      <c r="E4864" s="1516" t="s">
        <v>31</v>
      </c>
      <c r="H4864" s="1529" t="str">
        <f>IF(ISBLANK('CW19'!$L$198),"##BLANK",'CW19'!$L$198)</f>
        <v>##BLANK</v>
      </c>
      <c r="I4864" s="1529" t="str">
        <f>IF(ISBLANK('CW19'!$T$198),"##BLANK",'CW19'!$T$198)</f>
        <v>##BLANK</v>
      </c>
      <c r="J4864" s="1529" t="str">
        <f>IF(ISBLANK('CW19'!$AB$198),"##BLANK",'CW19'!$AB$198)</f>
        <v>##BLANK</v>
      </c>
      <c r="K4864" s="1529" t="str">
        <f>IF(ISBLANK('CW19'!$AJ$198),"##BLANK",'CW19'!$AJ$198)</f>
        <v>##BLANK</v>
      </c>
      <c r="L4864" s="1529" t="str">
        <f>IF(ISBLANK('CW19'!$AR$198),"##BLANK",'CW19'!$AR$198)</f>
        <v>##BLANK</v>
      </c>
      <c r="M4864" s="1529" t="str">
        <f>IF(ISBLANK('CW19'!$AZ$198),"##BLANK",'CW19'!$AZ$198)</f>
        <v>##BLANK</v>
      </c>
      <c r="N4864" s="1529" t="str">
        <f>IF(ISBLANK('CW19'!$BH$198),"##BLANK",'CW19'!$BH$198)</f>
        <v>##BLANK</v>
      </c>
      <c r="O4864" s="1529" t="str">
        <f>IF(ISBLANK('CW19'!$BP$198),"##BLANK",'CW19'!$BP$198)</f>
        <v>##BLANK</v>
      </c>
    </row>
    <row r="4865" spans="2:15">
      <c r="B4865" s="1516" t="str">
        <f>UPPER('CW19'!$CH$199)</f>
        <v>BN20010_B_PR24</v>
      </c>
      <c r="C4865" s="1516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16" t="str">
        <f>'CW19'!$C$199</f>
        <v>Ml/day</v>
      </c>
      <c r="E4865" s="1516" t="s">
        <v>31</v>
      </c>
      <c r="H4865" s="1529" t="str">
        <f>IF(ISBLANK('CW19'!$L$199),"##BLANK",'CW19'!$L$199)</f>
        <v>##BLANK</v>
      </c>
      <c r="I4865" s="1529" t="str">
        <f>IF(ISBLANK('CW19'!$T$199),"##BLANK",'CW19'!$T$199)</f>
        <v>##BLANK</v>
      </c>
      <c r="J4865" s="1529" t="str">
        <f>IF(ISBLANK('CW19'!$AB$199),"##BLANK",'CW19'!$AB$199)</f>
        <v>##BLANK</v>
      </c>
      <c r="K4865" s="1529" t="str">
        <f>IF(ISBLANK('CW19'!$AJ$199),"##BLANK",'CW19'!$AJ$199)</f>
        <v>##BLANK</v>
      </c>
      <c r="L4865" s="1529" t="str">
        <f>IF(ISBLANK('CW19'!$AR$199),"##BLANK",'CW19'!$AR$199)</f>
        <v>##BLANK</v>
      </c>
      <c r="M4865" s="1529" t="str">
        <f>IF(ISBLANK('CW19'!$AZ$199),"##BLANK",'CW19'!$AZ$199)</f>
        <v>##BLANK</v>
      </c>
      <c r="N4865" s="1529" t="str">
        <f>IF(ISBLANK('CW19'!$BH$199),"##BLANK",'CW19'!$BH$199)</f>
        <v>##BLANK</v>
      </c>
      <c r="O4865" s="1529" t="str">
        <f>IF(ISBLANK('CW19'!$BP$199),"##BLANK",'CW19'!$BP$199)</f>
        <v>##BLANK</v>
      </c>
    </row>
    <row r="4866" spans="2:15">
      <c r="B4866" s="1516" t="str">
        <f>UPPER('CW20'!$T$10)</f>
        <v>CW20_001_1_PR24</v>
      </c>
      <c r="C4866" s="1516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16" t="str">
        <f>'CW20'!$C$10</f>
        <v>km</v>
      </c>
      <c r="E4866" s="1516" t="s">
        <v>31</v>
      </c>
      <c r="K4866" s="1537">
        <f>IF(ISBLANK('CW20'!$E$10),"##BLANK",'CW20'!$E$10)</f>
        <v>3003.2254650245618</v>
      </c>
    </row>
    <row r="4867" spans="2:15">
      <c r="B4867" s="1516" t="str">
        <f>UPPER('CW20'!$U$10)</f>
        <v>CW20_001_2_PR24</v>
      </c>
      <c r="C4867" s="1516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16" t="str">
        <f>'CW20'!$C$10</f>
        <v>km</v>
      </c>
      <c r="E4867" s="1516" t="s">
        <v>31</v>
      </c>
      <c r="K4867" s="1537">
        <f>IF(ISBLANK('CW20'!$F$10),"##BLANK",'CW20'!$F$10)</f>
        <v>7.9731077270509996</v>
      </c>
    </row>
    <row r="4868" spans="2:15">
      <c r="B4868" s="1516" t="str">
        <f>UPPER('CW20'!$V$10)</f>
        <v>CW20_001_3_PR24</v>
      </c>
      <c r="C4868" s="1516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16" t="str">
        <f>'CW20'!$C$10</f>
        <v>km</v>
      </c>
      <c r="E4868" s="1516" t="s">
        <v>31</v>
      </c>
      <c r="K4868" s="1537">
        <f>IF(ISBLANK('CW20'!$G$10),"##BLANK",'CW20'!$G$10)</f>
        <v>75.842837188729021</v>
      </c>
    </row>
    <row r="4869" spans="2:15">
      <c r="B4869" s="1516" t="str">
        <f>UPPER('CW20'!$W$10)</f>
        <v>CW20_001_4_PR24</v>
      </c>
      <c r="C4869" s="1516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16" t="str">
        <f>'CW20'!$C$10</f>
        <v>km</v>
      </c>
      <c r="E4869" s="1516" t="s">
        <v>31</v>
      </c>
      <c r="K4869" s="1537">
        <f>IF(ISBLANK('CW20'!$H$10),"##BLANK",'CW20'!$H$10)</f>
        <v>66.917264373776987</v>
      </c>
    </row>
    <row r="4870" spans="2:15">
      <c r="B4870" s="1516" t="str">
        <f>UPPER('CW20'!$X$10)</f>
        <v>CW20_001_5_PR24</v>
      </c>
      <c r="C4870" s="1516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16" t="str">
        <f>'CW20'!$C$10</f>
        <v>km</v>
      </c>
      <c r="E4870" s="1516" t="s">
        <v>31</v>
      </c>
      <c r="K4870" s="1537">
        <f>IF(ISBLANK('CW20'!$I$10),"##BLANK",'CW20'!$I$10)</f>
        <v>73.213392215020889</v>
      </c>
    </row>
    <row r="4871" spans="2:15">
      <c r="B4871" s="1516" t="str">
        <f>UPPER('CW20'!$Y$10)</f>
        <v>CW20_001_TOT_PR24</v>
      </c>
      <c r="C4871" s="1516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16" t="str">
        <f>'CW20'!$C$10</f>
        <v>km</v>
      </c>
      <c r="E4871" s="1516" t="s">
        <v>31</v>
      </c>
      <c r="K4871" s="1537">
        <f>IF(ISBLANK('CW20'!$J$10),"##BLANK",'CW20'!$J$10)</f>
        <v>3227.1720665291396</v>
      </c>
    </row>
    <row r="4872" spans="2:15">
      <c r="B4872" s="1516" t="str">
        <f>UPPER('CW20'!$T$11)</f>
        <v>CW20_002_1_PR24</v>
      </c>
      <c r="C4872" s="1516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16" t="str">
        <f>'CW20'!$C$11</f>
        <v>km</v>
      </c>
      <c r="E4872" s="1516" t="s">
        <v>31</v>
      </c>
      <c r="K4872" s="1537">
        <f>IF(ISBLANK('CW20'!$E$11),"##BLANK",'CW20'!$E$11)</f>
        <v>294.2</v>
      </c>
    </row>
    <row r="4873" spans="2:15">
      <c r="B4873" s="1516" t="str">
        <f>UPPER('CW20'!$U$11)</f>
        <v>CW20_002_2_PR24</v>
      </c>
      <c r="C4873" s="1516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16" t="str">
        <f>'CW20'!$C$11</f>
        <v>km</v>
      </c>
      <c r="E4873" s="1516" t="s">
        <v>31</v>
      </c>
      <c r="K4873" s="1537">
        <f>IF(ISBLANK('CW20'!$F$11),"##BLANK",'CW20'!$F$11)</f>
        <v>1.7</v>
      </c>
    </row>
    <row r="4874" spans="2:15">
      <c r="B4874" s="1516" t="str">
        <f>UPPER('CW20'!$V$11)</f>
        <v>CW20_002_3_PR24</v>
      </c>
      <c r="C4874" s="1516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16" t="str">
        <f>'CW20'!$C$11</f>
        <v>km</v>
      </c>
      <c r="E4874" s="1516" t="s">
        <v>31</v>
      </c>
      <c r="K4874" s="1537">
        <f>IF(ISBLANK('CW20'!$G$11),"##BLANK",'CW20'!$G$11)</f>
        <v>2.8</v>
      </c>
    </row>
    <row r="4875" spans="2:15">
      <c r="B4875" s="1516" t="str">
        <f>UPPER('CW20'!$W$11)</f>
        <v>CW20_002_4_PR24</v>
      </c>
      <c r="C4875" s="1516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16" t="str">
        <f>'CW20'!$C$11</f>
        <v>km</v>
      </c>
      <c r="E4875" s="1516" t="s">
        <v>31</v>
      </c>
      <c r="K4875" s="1537">
        <f>IF(ISBLANK('CW20'!$H$11),"##BLANK",'CW20'!$H$11)</f>
        <v>0.5</v>
      </c>
    </row>
    <row r="4876" spans="2:15">
      <c r="B4876" s="1516" t="str">
        <f>UPPER('CW20'!$X$11)</f>
        <v>CW20_002_5_PR24</v>
      </c>
      <c r="C4876" s="1516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16" t="str">
        <f>'CW20'!$C$11</f>
        <v>km</v>
      </c>
      <c r="E4876" s="1516" t="s">
        <v>31</v>
      </c>
      <c r="K4876" s="1537">
        <f>IF(ISBLANK('CW20'!$I$11),"##BLANK",'CW20'!$I$11)</f>
        <v>3</v>
      </c>
    </row>
    <row r="4877" spans="2:15">
      <c r="B4877" s="1516" t="str">
        <f>UPPER('CW20'!$Y$11)</f>
        <v>CW20_002_TOT_PR24</v>
      </c>
      <c r="C4877" s="1516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16" t="str">
        <f>'CW20'!$C$11</f>
        <v>km</v>
      </c>
      <c r="E4877" s="1516" t="s">
        <v>31</v>
      </c>
      <c r="K4877" s="1537">
        <f>IF(ISBLANK('CW20'!$J$11),"##BLANK",'CW20'!$J$11)</f>
        <v>300.70952735828439</v>
      </c>
    </row>
    <row r="4878" spans="2:15">
      <c r="B4878" s="1516" t="str">
        <f>UPPER('CW20'!$T$14)</f>
        <v>CW20_003_1_PR24</v>
      </c>
      <c r="C4878" s="1516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16" t="str">
        <f>'CW20'!$C$14</f>
        <v>km</v>
      </c>
      <c r="E4878" s="1516" t="s">
        <v>31</v>
      </c>
      <c r="K4878" s="1529">
        <f>IF(ISBLANK('CW20'!$E$14),"##BLANK",'CW20'!$E$14)</f>
        <v>2597.8106473338048</v>
      </c>
    </row>
    <row r="4879" spans="2:15">
      <c r="B4879" s="1516" t="str">
        <f>UPPER('CW20'!$U$14)</f>
        <v>CW20_003_2_PR24</v>
      </c>
      <c r="C4879" s="1516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16" t="str">
        <f>'CW20'!$C$14</f>
        <v>km</v>
      </c>
      <c r="E4879" s="1516" t="s">
        <v>31</v>
      </c>
      <c r="K4879" s="1529">
        <f>IF(ISBLANK('CW20'!$F$14),"##BLANK",'CW20'!$F$14)</f>
        <v>586.27003343952731</v>
      </c>
    </row>
    <row r="4880" spans="2:15">
      <c r="B4880" s="1516" t="str">
        <f>UPPER('CW20'!$V$14)</f>
        <v>CW20_003_3_PR24</v>
      </c>
      <c r="C4880" s="1516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16" t="str">
        <f>'CW20'!$C$14</f>
        <v>km</v>
      </c>
      <c r="E4880" s="1516" t="s">
        <v>31</v>
      </c>
      <c r="K4880" s="1529">
        <f>IF(ISBLANK('CW20'!$G$14),"##BLANK",'CW20'!$G$14)</f>
        <v>43.091072739707435</v>
      </c>
    </row>
    <row r="4881" spans="2:11">
      <c r="B4881" s="1516" t="str">
        <f>UPPER('CW20'!$W$14)</f>
        <v>CW20_003_4_PR24</v>
      </c>
      <c r="C4881" s="1516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16" t="str">
        <f>'CW20'!$C$14</f>
        <v>km</v>
      </c>
      <c r="E4881" s="1516" t="s">
        <v>31</v>
      </c>
      <c r="K4881" s="1529">
        <f>IF(ISBLANK('CW20'!$H$14),"##BLANK",'CW20'!$H$14)</f>
        <v>0.25289118076436601</v>
      </c>
    </row>
    <row r="4882" spans="2:11">
      <c r="B4882" s="1516" t="str">
        <f>UPPER('CW20'!$X$14)</f>
        <v>CW20_003_5_PR24</v>
      </c>
      <c r="C4882" s="1516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16" t="str">
        <f>'CW20'!$C$14</f>
        <v>km</v>
      </c>
      <c r="E4882" s="1516" t="s">
        <v>31</v>
      </c>
      <c r="K4882" s="1529">
        <f>IF(ISBLANK('CW20'!$I$14),"##BLANK",'CW20'!$I$14)</f>
        <v>0.52031201880658717</v>
      </c>
    </row>
    <row r="4883" spans="2:11">
      <c r="B4883" s="1516" t="str">
        <f>UPPER('CW20'!$Y$14)</f>
        <v>CW20_003_TOT_PR24</v>
      </c>
      <c r="C4883" s="1516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16" t="str">
        <f>'CW20'!$C$14</f>
        <v>km</v>
      </c>
      <c r="E4883" s="1516" t="s">
        <v>31</v>
      </c>
      <c r="K4883" s="1529">
        <f>IF(ISBLANK('CW20'!$J$14),"##BLANK",'CW20'!$J$14)</f>
        <v>3227.879999619232</v>
      </c>
    </row>
    <row r="4884" spans="2:11">
      <c r="B4884" s="1516" t="str">
        <f>UPPER('CW20'!$T$15)</f>
        <v>CW20_004_1_PR24</v>
      </c>
      <c r="C4884" s="1516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16" t="str">
        <f>'CW20'!$C$15</f>
        <v>nr</v>
      </c>
      <c r="E4884" s="1516" t="s">
        <v>31</v>
      </c>
      <c r="K4884" s="1537">
        <f>IF(ISBLANK('CW20'!$E$15),"##BLANK",'CW20'!$E$15)</f>
        <v>111.80000000000001</v>
      </c>
    </row>
    <row r="4885" spans="2:11">
      <c r="B4885" s="1516" t="str">
        <f>UPPER('CW20'!$U$15)</f>
        <v>CW20_004_2_PR24</v>
      </c>
      <c r="C4885" s="1516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16" t="str">
        <f>'CW20'!$C$15</f>
        <v>nr</v>
      </c>
      <c r="E4885" s="1516" t="s">
        <v>31</v>
      </c>
      <c r="K4885" s="1537">
        <f>IF(ISBLANK('CW20'!$F$15),"##BLANK",'CW20'!$F$15)</f>
        <v>105.19999999999999</v>
      </c>
    </row>
    <row r="4886" spans="2:11">
      <c r="B4886" s="1516" t="str">
        <f>UPPER('CW20'!$V$15)</f>
        <v>CW20_004_3_PR24</v>
      </c>
      <c r="C4886" s="1516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16" t="str">
        <f>'CW20'!$C$15</f>
        <v>nr</v>
      </c>
      <c r="E4886" s="1516" t="s">
        <v>31</v>
      </c>
      <c r="K4886" s="1537">
        <f>IF(ISBLANK('CW20'!$G$15),"##BLANK",'CW20'!$G$15)</f>
        <v>14.6</v>
      </c>
    </row>
    <row r="4887" spans="2:11">
      <c r="B4887" s="1516" t="str">
        <f>UPPER('CW20'!$W$15)</f>
        <v>CW20_004_4_PR24</v>
      </c>
      <c r="C4887" s="1516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16" t="str">
        <f>'CW20'!$C$15</f>
        <v>nr</v>
      </c>
      <c r="E4887" s="1516" t="s">
        <v>31</v>
      </c>
      <c r="K4887" s="1537">
        <f>IF(ISBLANK('CW20'!$H$15),"##BLANK",'CW20'!$H$15)</f>
        <v>0.2</v>
      </c>
    </row>
    <row r="4888" spans="2:11">
      <c r="B4888" s="1516" t="str">
        <f>UPPER('CW20'!$X$15)</f>
        <v>CW20_004_5_PR24</v>
      </c>
      <c r="C4888" s="1516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16" t="str">
        <f>'CW20'!$C$15</f>
        <v>nr</v>
      </c>
      <c r="E4888" s="1516" t="s">
        <v>31</v>
      </c>
      <c r="K4888" s="1537">
        <f>IF(ISBLANK('CW20'!$I$15),"##BLANK",'CW20'!$I$15)</f>
        <v>1.4</v>
      </c>
    </row>
    <row r="4889" spans="2:11">
      <c r="B4889" s="1516" t="str">
        <f>UPPER('CW20'!$Y$15)</f>
        <v>CW20_004_TOT_PR24</v>
      </c>
      <c r="C4889" s="1516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16" t="str">
        <f>'CW20'!$C$15</f>
        <v>nr</v>
      </c>
      <c r="E4889" s="1516" t="s">
        <v>31</v>
      </c>
      <c r="K4889" s="1537">
        <f>IF(ISBLANK('CW20'!$J$15),"##BLANK",'CW20'!$J$15)</f>
        <v>233.2</v>
      </c>
    </row>
    <row r="4890" spans="2:11">
      <c r="B4890" s="1516" t="str">
        <f>UPPER('CW20'!$T$16)</f>
        <v>CW20_005_1_PR24</v>
      </c>
      <c r="C4890" s="1516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16" t="str">
        <f>'CW20'!$C$16</f>
        <v>nr/000km</v>
      </c>
      <c r="E4890" s="1516" t="s">
        <v>31</v>
      </c>
      <c r="K4890" s="1529">
        <f>IF(ISBLANK('CW20'!$E$16),"##BLANK",'CW20'!$E$16)</f>
        <v>43.03623904026378</v>
      </c>
    </row>
    <row r="4891" spans="2:11">
      <c r="B4891" s="1516" t="str">
        <f>UPPER('CW20'!$U$16)</f>
        <v>CW20_005_2_PR24</v>
      </c>
      <c r="C4891" s="1516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16" t="str">
        <f>'CW20'!$C$16</f>
        <v>nr/000km</v>
      </c>
      <c r="E4891" s="1516" t="s">
        <v>31</v>
      </c>
      <c r="K4891" s="1529">
        <f>IF(ISBLANK('CW20'!$F$16),"##BLANK",'CW20'!$F$16)</f>
        <v>179.43949715937711</v>
      </c>
    </row>
    <row r="4892" spans="2:11">
      <c r="B4892" s="1516" t="str">
        <f>UPPER('CW20'!$V$16)</f>
        <v>CW20_005_3_PR24</v>
      </c>
      <c r="C4892" s="1516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16" t="str">
        <f>'CW20'!$C$16</f>
        <v>nr/000km</v>
      </c>
      <c r="E4892" s="1516" t="s">
        <v>31</v>
      </c>
      <c r="K4892" s="1529">
        <f>IF(ISBLANK('CW20'!$G$16),"##BLANK",'CW20'!$G$16)</f>
        <v>338.81727865517803</v>
      </c>
    </row>
    <row r="4893" spans="2:11">
      <c r="B4893" s="1516" t="str">
        <f>UPPER('CW20'!$W$16)</f>
        <v>CW20_005_4_PR24</v>
      </c>
      <c r="C4893" s="1516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16" t="str">
        <f>'CW20'!$C$16</f>
        <v>nr/000km</v>
      </c>
      <c r="E4893" s="1516" t="s">
        <v>31</v>
      </c>
      <c r="K4893" s="1529">
        <f>IF(ISBLANK('CW20'!$H$16),"##BLANK",'CW20'!$H$16)</f>
        <v>790.85399259672909</v>
      </c>
    </row>
    <row r="4894" spans="2:11">
      <c r="B4894" s="1516" t="str">
        <f>UPPER('CW20'!$X$16)</f>
        <v>CW20_005_5_PR24</v>
      </c>
      <c r="C4894" s="1516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16" t="str">
        <f>'CW20'!$C$16</f>
        <v>nr/000km</v>
      </c>
      <c r="E4894" s="1516" t="s">
        <v>31</v>
      </c>
      <c r="K4894" s="1529">
        <f>IF(ISBLANK('CW20'!$I$16),"##BLANK",'CW20'!$I$16)</f>
        <v>2690.6931790872482</v>
      </c>
    </row>
    <row r="4895" spans="2:11">
      <c r="B4895" s="1516" t="str">
        <f>UPPER('CW20'!$Y$16)</f>
        <v>CW20_005_TOT_PR24</v>
      </c>
      <c r="C4895" s="1516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16" t="str">
        <f>'CW20'!$C$16</f>
        <v>nr/000km</v>
      </c>
      <c r="E4895" s="1516" t="s">
        <v>31</v>
      </c>
      <c r="K4895" s="1529">
        <f>IF(ISBLANK('CW20'!$J$16),"##BLANK",'CW20'!$J$16)</f>
        <v>72.245560562198349</v>
      </c>
    </row>
    <row r="4896" spans="2:11">
      <c r="B4896" s="1516" t="str">
        <f>UPPER('CW20'!$Y$17)</f>
        <v>CW20_006_TOT_PR24</v>
      </c>
      <c r="C4896" s="1516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16" t="str">
        <f>'CW20'!$C$17</f>
        <v>km</v>
      </c>
      <c r="E4896" s="1516" t="s">
        <v>31</v>
      </c>
      <c r="K4896" s="1529">
        <f>IF(ISBLANK('CW20'!$J$17),"##BLANK",'CW20'!$J$17)</f>
        <v>60.18820377790454</v>
      </c>
    </row>
    <row r="4897" spans="2:11">
      <c r="B4897" s="1516" t="str">
        <f>UPPER('CW20'!$Y$18)</f>
        <v>CW20_007_TOT_PR24</v>
      </c>
      <c r="C4897" s="1516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16" t="str">
        <f>'CW20'!$C$18</f>
        <v>nr</v>
      </c>
      <c r="E4897" s="1516" t="s">
        <v>31</v>
      </c>
      <c r="K4897" s="1537">
        <f>IF(ISBLANK('CW20'!$J$18),"##BLANK",'CW20'!$J$18)</f>
        <v>6.6</v>
      </c>
    </row>
    <row r="4898" spans="2:11">
      <c r="B4898" s="1516" t="str">
        <f>UPPER('CW20'!$Y$19)</f>
        <v>CW20_008_TOT_PR24</v>
      </c>
      <c r="C4898" s="1516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16" t="str">
        <f>'CW20'!$C$19</f>
        <v>nr</v>
      </c>
      <c r="E4898" s="1516" t="s">
        <v>31</v>
      </c>
      <c r="K4898" s="1537">
        <f>IF(ISBLANK('CW20'!$J$19),"##BLANK",'CW20'!$J$19)</f>
        <v>239.79999999999998</v>
      </c>
    </row>
    <row r="4899" spans="2:11">
      <c r="B4899" s="1516" t="str">
        <f>UPPER('CW20'!$T$20)</f>
        <v>CW20_009_1_PR24</v>
      </c>
      <c r="C4899" s="1516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16" t="str">
        <f>'CW20'!$C$20</f>
        <v>nr</v>
      </c>
      <c r="E4899" s="1516" t="s">
        <v>31</v>
      </c>
      <c r="K4899" s="1529">
        <f>IF(ISBLANK('CW20'!$E$20),"##BLANK",'CW20'!$E$20)</f>
        <v>2</v>
      </c>
    </row>
    <row r="4900" spans="2:11">
      <c r="B4900" s="1516" t="str">
        <f>UPPER('CW20'!$U$20)</f>
        <v>CW20_009_2_PR24</v>
      </c>
      <c r="C4900" s="1516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16" t="str">
        <f>'CW20'!$C$20</f>
        <v>nr</v>
      </c>
      <c r="E4900" s="1516" t="s">
        <v>31</v>
      </c>
      <c r="K4900" s="1529">
        <f>IF(ISBLANK('CW20'!$F$20),"##BLANK",'CW20'!$F$20)</f>
        <v>6</v>
      </c>
    </row>
    <row r="4901" spans="2:11">
      <c r="B4901" s="1516" t="str">
        <f>UPPER('CW20'!$V$20)</f>
        <v>CW20_009_3_PR24</v>
      </c>
      <c r="C4901" s="1516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16" t="str">
        <f>'CW20'!$C$20</f>
        <v>nr</v>
      </c>
      <c r="E4901" s="1516" t="s">
        <v>31</v>
      </c>
      <c r="K4901" s="1529">
        <f>IF(ISBLANK('CW20'!$G$20),"##BLANK",'CW20'!$G$20)</f>
        <v>56</v>
      </c>
    </row>
    <row r="4902" spans="2:11">
      <c r="B4902" s="1516" t="str">
        <f>UPPER('CW20'!$W$20)</f>
        <v>CW20_009_4_PR24</v>
      </c>
      <c r="C4902" s="1516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16" t="str">
        <f>'CW20'!$C$20</f>
        <v>nr</v>
      </c>
      <c r="E4902" s="1516" t="s">
        <v>31</v>
      </c>
      <c r="K4902" s="1529">
        <f>IF(ISBLANK('CW20'!$H$20),"##BLANK",'CW20'!$H$20)</f>
        <v>83</v>
      </c>
    </row>
    <row r="4903" spans="2:11">
      <c r="B4903" s="1516" t="str">
        <f>UPPER('CW20'!$X$20)</f>
        <v>CW20_009_5_PR24</v>
      </c>
      <c r="C4903" s="1516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16" t="str">
        <f>'CW20'!$C$20</f>
        <v>nr</v>
      </c>
      <c r="E4903" s="1516" t="s">
        <v>31</v>
      </c>
      <c r="K4903" s="1529">
        <f>IF(ISBLANK('CW20'!$I$20),"##BLANK",'CW20'!$I$20)</f>
        <v>211</v>
      </c>
    </row>
    <row r="4904" spans="2:11">
      <c r="B4904" s="1516" t="str">
        <f>UPPER('CW20'!$Y$20)</f>
        <v>CW20_009_TOT_PR24</v>
      </c>
      <c r="C4904" s="1516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16" t="str">
        <f>'CW20'!$C$20</f>
        <v>nr</v>
      </c>
      <c r="E4904" s="1516" t="s">
        <v>31</v>
      </c>
      <c r="K4904" s="1529">
        <f>IF(ISBLANK('CW20'!$J$20),"##BLANK",'CW20'!$J$20)</f>
        <v>358</v>
      </c>
    </row>
    <row r="4905" spans="2:11">
      <c r="B4905" s="1516" t="str">
        <f>UPPER('CW20'!$T$21)</f>
        <v>CW20_010_1_PR24</v>
      </c>
      <c r="C4905" s="1516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16" t="str">
        <f>'CW20'!$C$21</f>
        <v>nr/000km</v>
      </c>
      <c r="E4905" s="1516" t="s">
        <v>31</v>
      </c>
      <c r="K4905" s="1537">
        <f>IF(ISBLANK('CW20'!$E$21),"##BLANK",'CW20'!$E$21)</f>
        <v>0.6659506664724032</v>
      </c>
    </row>
    <row r="4906" spans="2:11">
      <c r="B4906" s="1516" t="str">
        <f>UPPER('CW20'!$U$21)</f>
        <v>CW20_010_2_PR24</v>
      </c>
      <c r="C4906" s="1516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16" t="str">
        <f>'CW20'!$C$21</f>
        <v>nr/000km</v>
      </c>
      <c r="E4906" s="1516" t="s">
        <v>31</v>
      </c>
      <c r="K4906" s="1537">
        <f>IF(ISBLANK('CW20'!$F$21),"##BLANK",'CW20'!$F$21)</f>
        <v>752.52965410755962</v>
      </c>
    </row>
    <row r="4907" spans="2:11">
      <c r="B4907" s="1516" t="str">
        <f>UPPER('CW20'!$V$21)</f>
        <v>CW20_010_3_PR24</v>
      </c>
      <c r="C4907" s="1516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16" t="str">
        <f>'CW20'!$C$21</f>
        <v>nr/000km</v>
      </c>
      <c r="E4907" s="1516" t="s">
        <v>31</v>
      </c>
      <c r="K4907" s="1537">
        <f>IF(ISBLANK('CW20'!$G$21),"##BLANK",'CW20'!$G$21)</f>
        <v>738.36900194870532</v>
      </c>
    </row>
    <row r="4908" spans="2:11">
      <c r="B4908" s="1516" t="str">
        <f>UPPER('CW20'!$W$21)</f>
        <v>CW20_010_4_PR24</v>
      </c>
      <c r="C4908" s="1516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16" t="str">
        <f>'CW20'!$C$21</f>
        <v>nr/000km</v>
      </c>
      <c r="E4908" s="1516" t="s">
        <v>31</v>
      </c>
      <c r="K4908" s="1537">
        <f>IF(ISBLANK('CW20'!$H$21),"##BLANK",'CW20'!$H$21)</f>
        <v>1240.3376135699502</v>
      </c>
    </row>
    <row r="4909" spans="2:11">
      <c r="B4909" s="1516" t="str">
        <f>UPPER('CW20'!$X$21)</f>
        <v>CW20_010_5_PR24</v>
      </c>
      <c r="C4909" s="1516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16" t="str">
        <f>'CW20'!$C$21</f>
        <v>nr/000km</v>
      </c>
      <c r="E4909" s="1516" t="s">
        <v>31</v>
      </c>
      <c r="K4909" s="1537">
        <f>IF(ISBLANK('CW20'!$I$21),"##BLANK",'CW20'!$I$21)</f>
        <v>2881.9863909640017</v>
      </c>
    </row>
    <row r="4910" spans="2:11">
      <c r="B4910" s="1516" t="str">
        <f>UPPER('CW20'!$Y$21)</f>
        <v>CW20_010_TOT_PR24</v>
      </c>
      <c r="C4910" s="1516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16" t="str">
        <f>'CW20'!$C$21</f>
        <v>nr/000km</v>
      </c>
      <c r="E4910" s="1516" t="s">
        <v>31</v>
      </c>
      <c r="K4910" s="1537">
        <f>IF(ISBLANK('CW20'!$J$21),"##BLANK",'CW20'!$J$21)</f>
        <v>110.93303753866248</v>
      </c>
    </row>
    <row r="4911" spans="2:11">
      <c r="B4911" s="1516" t="str">
        <f>UPPER('CW20'!$Y$22)</f>
        <v>CW20_011_TOT_PR24</v>
      </c>
      <c r="C4911" s="1516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16" t="str">
        <f>'CW20'!$C$22</f>
        <v>nr</v>
      </c>
      <c r="E4911" s="1516" t="s">
        <v>31</v>
      </c>
      <c r="K4911" s="1537">
        <f>IF(ISBLANK('CW20'!$J$22),"##BLANK",'CW20'!$J$22)</f>
        <v>6.6</v>
      </c>
    </row>
    <row r="4912" spans="2:11">
      <c r="B4912" s="1516" t="str">
        <f>UPPER('CW20'!$Y$23)</f>
        <v>CW20_012_TOT_PR24</v>
      </c>
      <c r="C4912" s="1516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16" t="str">
        <f>'CW20'!$C$23</f>
        <v>nr</v>
      </c>
      <c r="E4912" s="1516" t="s">
        <v>31</v>
      </c>
      <c r="K4912" s="1537">
        <f>IF(ISBLANK('CW20'!$J$23),"##BLANK",'CW20'!$J$23)</f>
        <v>246.39999999999998</v>
      </c>
    </row>
  </sheetData>
  <sheetProtection algorithmName="SHA-512" hashValue="BNKJZtBZo550zjtWsv4fz6OziYHppXFuoYMqA6e57rrDbvdNEVSKwy30TO6QckkI8o7PBHTWoJgVJGoHvQFeTw==" saltValue="8RfjwEOx/EHUArwSoELjYA==" spinCount="100000" sheet="1" formatCells="0" formatColumns="0" formatRows="0" insertHyperlinks="0" sort="0" autoFilter="0" pivotTables="0"/>
  <autoFilter ref="A3:W4912" xr:uid="{00000000-0009-0000-0000-000003000000}"/>
  <conditionalFormatting sqref="B1:B4912">
    <cfRule type="duplicateValues" dxfId="191" priority="265"/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22">
    <tabColor rgb="FF0070C0"/>
  </sheetPr>
  <dimension ref="A1:AJ66"/>
  <sheetViews>
    <sheetView workbookViewId="0"/>
  </sheetViews>
  <sheetFormatPr defaultColWidth="9" defaultRowHeight="20.25" customHeight="1"/>
  <cols>
    <col min="1" max="1" width="3.625" style="1516" customWidth="1"/>
    <col min="2" max="2" width="92.625" style="1516" bestFit="1" customWidth="1"/>
    <col min="3" max="4" width="7.5" style="1516" customWidth="1"/>
    <col min="5" max="5" width="10.5" style="1516" customWidth="1"/>
    <col min="6" max="16" width="9" style="1516" customWidth="1"/>
    <col min="17" max="17" width="2.125" style="1516" customWidth="1"/>
    <col min="18" max="18" width="11" style="1516" customWidth="1"/>
    <col min="19" max="20" width="9" style="1516" customWidth="1"/>
    <col min="21" max="21" width="87.625" style="1516" customWidth="1"/>
    <col min="22" max="23" width="9" style="1516" customWidth="1"/>
    <col min="24" max="35" width="18.125" style="1516" bestFit="1" customWidth="1"/>
    <col min="36" max="660" width="9" style="1516" customWidth="1"/>
    <col min="661" max="16384" width="9" style="1516"/>
  </cols>
  <sheetData>
    <row r="1" spans="1:36" s="2596" customFormat="1" ht="18.75" customHeight="1">
      <c r="A1" s="2594"/>
      <c r="B1" s="6899" t="s">
        <v>25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2594"/>
      <c r="T1" s="2594"/>
      <c r="U1" s="6899" t="s">
        <v>4192</v>
      </c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</row>
    <row r="2" spans="1:36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</row>
    <row r="3" spans="1:36" ht="19.5" customHeight="1">
      <c r="A3" s="2597"/>
      <c r="B3" s="6900" t="s">
        <v>25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2597"/>
      <c r="T3" s="2597"/>
      <c r="U3" s="6900" t="s">
        <v>257</v>
      </c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</row>
    <row r="4" spans="1:3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</row>
    <row r="5" spans="1:36" ht="30.75" customHeight="1" thickBot="1">
      <c r="A5" s="2599"/>
      <c r="B5" s="2600" t="s">
        <v>6613</v>
      </c>
      <c r="C5" s="2601" t="s">
        <v>4196</v>
      </c>
      <c r="D5" s="2601" t="s">
        <v>4197</v>
      </c>
      <c r="E5" s="2601" t="s">
        <v>21</v>
      </c>
      <c r="F5" s="2601" t="s">
        <v>22</v>
      </c>
      <c r="G5" s="2601" t="s">
        <v>23</v>
      </c>
      <c r="H5" s="2601" t="s">
        <v>24</v>
      </c>
      <c r="I5" s="2601" t="s">
        <v>25</v>
      </c>
      <c r="J5" s="2601" t="s">
        <v>26</v>
      </c>
      <c r="K5" s="2601" t="s">
        <v>27</v>
      </c>
      <c r="L5" s="2601" t="s">
        <v>28</v>
      </c>
      <c r="M5" s="2601" t="s">
        <v>29</v>
      </c>
      <c r="N5" s="2601" t="s">
        <v>30</v>
      </c>
      <c r="O5" s="2601" t="s">
        <v>33</v>
      </c>
      <c r="P5" s="2602" t="s">
        <v>34</v>
      </c>
      <c r="Q5" s="2599"/>
      <c r="R5" s="2603" t="s">
        <v>4199</v>
      </c>
      <c r="S5" s="2599"/>
      <c r="T5" s="2599"/>
      <c r="U5" s="2600" t="s">
        <v>6613</v>
      </c>
      <c r="V5" s="2601" t="s">
        <v>4196</v>
      </c>
      <c r="W5" s="2601" t="s">
        <v>4197</v>
      </c>
      <c r="X5" s="2601" t="s">
        <v>21</v>
      </c>
      <c r="Y5" s="2601" t="s">
        <v>22</v>
      </c>
      <c r="Z5" s="2601" t="s">
        <v>23</v>
      </c>
      <c r="AA5" s="2601" t="s">
        <v>24</v>
      </c>
      <c r="AB5" s="2601" t="s">
        <v>25</v>
      </c>
      <c r="AC5" s="2601" t="s">
        <v>26</v>
      </c>
      <c r="AD5" s="2601" t="s">
        <v>27</v>
      </c>
      <c r="AE5" s="2601" t="s">
        <v>28</v>
      </c>
      <c r="AF5" s="2601" t="s">
        <v>29</v>
      </c>
      <c r="AG5" s="2601" t="s">
        <v>30</v>
      </c>
      <c r="AH5" s="2601" t="s">
        <v>33</v>
      </c>
      <c r="AI5" s="2602" t="s">
        <v>34</v>
      </c>
      <c r="AJ5" s="2599"/>
    </row>
    <row r="6" spans="1:36" ht="20.25" customHeight="1" thickBot="1">
      <c r="A6" s="2597"/>
      <c r="B6" s="2597"/>
      <c r="C6" s="2597"/>
      <c r="D6" s="2597"/>
      <c r="E6" s="2597"/>
      <c r="F6" s="2597"/>
      <c r="G6" s="2597"/>
      <c r="H6" s="2597"/>
      <c r="I6" s="2597"/>
      <c r="J6" s="2597"/>
      <c r="K6" s="2597"/>
      <c r="L6" s="2597"/>
      <c r="M6" s="2597"/>
      <c r="N6" s="2597"/>
      <c r="O6" s="2597"/>
      <c r="P6" s="2597"/>
      <c r="Q6" s="2597"/>
      <c r="R6" s="2597"/>
      <c r="S6" s="2597"/>
      <c r="T6" s="2597"/>
      <c r="U6" s="2597"/>
      <c r="V6" s="2597"/>
      <c r="W6" s="2597"/>
      <c r="X6" s="2597"/>
      <c r="Y6" s="2597"/>
      <c r="Z6" s="2597"/>
      <c r="AA6" s="2597"/>
      <c r="AB6" s="2597"/>
      <c r="AC6" s="2597"/>
      <c r="AD6" s="2597"/>
      <c r="AE6" s="2597"/>
      <c r="AF6" s="2597"/>
      <c r="AG6" s="2597"/>
      <c r="AH6" s="2597"/>
      <c r="AI6" s="2597"/>
      <c r="AJ6" s="2597"/>
    </row>
    <row r="7" spans="1:36" ht="20.25" customHeight="1" thickBot="1">
      <c r="A7" s="2597"/>
      <c r="B7" s="2604" t="s">
        <v>6840</v>
      </c>
      <c r="C7" s="2605"/>
      <c r="D7" s="2605"/>
      <c r="E7" s="2605"/>
      <c r="F7" s="2605"/>
      <c r="G7" s="2605"/>
      <c r="H7" s="2605"/>
      <c r="I7" s="2605"/>
      <c r="J7" s="2605"/>
      <c r="K7" s="2605"/>
      <c r="L7" s="2605"/>
      <c r="M7" s="2605"/>
      <c r="N7" s="2606"/>
      <c r="O7" s="2606"/>
      <c r="P7" s="2606"/>
      <c r="Q7" s="2606"/>
      <c r="R7" s="2606"/>
      <c r="S7" s="2606"/>
      <c r="T7" s="2606"/>
      <c r="U7" s="2604" t="s">
        <v>6840</v>
      </c>
      <c r="V7" s="2605"/>
      <c r="W7" s="2605"/>
      <c r="X7" s="2605"/>
      <c r="Y7" s="2605"/>
      <c r="Z7" s="2605"/>
      <c r="AA7" s="2605"/>
      <c r="AB7" s="2605"/>
      <c r="AC7" s="2605"/>
      <c r="AD7" s="2605"/>
      <c r="AE7" s="2605"/>
      <c r="AF7" s="2605"/>
      <c r="AG7" s="2606"/>
      <c r="AH7" s="2606"/>
      <c r="AI7" s="2606"/>
      <c r="AJ7" s="2606"/>
    </row>
    <row r="8" spans="1:36" ht="20.25" customHeight="1">
      <c r="A8" s="2597"/>
      <c r="B8" s="2607" t="s">
        <v>6841</v>
      </c>
      <c r="C8" s="2561" t="s">
        <v>2652</v>
      </c>
      <c r="D8" s="2561">
        <v>3</v>
      </c>
      <c r="E8" s="2608">
        <f>'CW1'!W26</f>
        <v>0.65184660112255144</v>
      </c>
      <c r="F8" s="2608">
        <f>'CW1'!AC26</f>
        <v>1.1997006826951271</v>
      </c>
      <c r="G8" s="2608">
        <f>'CW1'!AI26</f>
        <v>1.362682023824475</v>
      </c>
      <c r="H8" s="2608">
        <f>'CW1'!AO26</f>
        <v>0.40573513182966292</v>
      </c>
      <c r="I8" s="2608">
        <f>'CW1'!AU26</f>
        <v>0.3641163991290538</v>
      </c>
      <c r="J8" s="119">
        <v>0.75634283013435</v>
      </c>
      <c r="K8" s="119">
        <v>0.75634283013435</v>
      </c>
      <c r="L8" s="119">
        <v>0.75634283013435</v>
      </c>
      <c r="M8" s="119">
        <v>0.75634283013435</v>
      </c>
      <c r="N8" s="119">
        <v>0.75634283013435</v>
      </c>
      <c r="O8" s="2609">
        <f t="shared" ref="O8:O13" si="0">SUM(E8:I8)</f>
        <v>3.9840808386008706</v>
      </c>
      <c r="P8" s="2610">
        <f t="shared" ref="P8:P13" si="1">SUM(J8:N8)</f>
        <v>3.7817141506717498</v>
      </c>
      <c r="Q8" s="2606"/>
      <c r="R8" s="2611" t="s">
        <v>6842</v>
      </c>
      <c r="S8" s="2606"/>
      <c r="T8" s="2606"/>
      <c r="U8" s="2607" t="s">
        <v>6841</v>
      </c>
      <c r="V8" s="2561" t="s">
        <v>2652</v>
      </c>
      <c r="W8" s="2561">
        <v>3</v>
      </c>
      <c r="X8" s="2612"/>
      <c r="Y8" s="2612"/>
      <c r="Z8" s="2612"/>
      <c r="AA8" s="2612"/>
      <c r="AB8" s="2612"/>
      <c r="AC8" s="121" t="s">
        <v>6843</v>
      </c>
      <c r="AD8" s="121" t="s">
        <v>6843</v>
      </c>
      <c r="AE8" s="121" t="s">
        <v>6843</v>
      </c>
      <c r="AF8" s="121" t="s">
        <v>6843</v>
      </c>
      <c r="AG8" s="121" t="s">
        <v>6843</v>
      </c>
      <c r="AH8" s="2613" t="s">
        <v>6843</v>
      </c>
      <c r="AI8" s="2614" t="s">
        <v>6843</v>
      </c>
      <c r="AJ8" s="2606"/>
    </row>
    <row r="9" spans="1:36" ht="20.25" customHeight="1">
      <c r="A9" s="2597"/>
      <c r="B9" s="2615" t="s">
        <v>6844</v>
      </c>
      <c r="C9" s="2565" t="s">
        <v>2652</v>
      </c>
      <c r="D9" s="2565">
        <v>3</v>
      </c>
      <c r="E9" s="2616">
        <f>SUM('CW1'!X26:AA26)</f>
        <v>36.110666213270484</v>
      </c>
      <c r="F9" s="2616">
        <f>SUM('CW1'!AD26:AG26)</f>
        <v>41.896851629447951</v>
      </c>
      <c r="G9" s="2616">
        <f>SUM('CW1'!AJ26:AM26)</f>
        <v>38.612774981630949</v>
      </c>
      <c r="H9" s="2616">
        <f>SUM('CW1'!AP26:AS26)</f>
        <v>30.44939506956505</v>
      </c>
      <c r="I9" s="2616">
        <f>SUM('CW1'!AV26:AY26)</f>
        <v>29.153960054091961</v>
      </c>
      <c r="J9" s="17">
        <v>35.169882757539753</v>
      </c>
      <c r="K9" s="17">
        <v>35.169882757539753</v>
      </c>
      <c r="L9" s="17">
        <v>35.169882757539753</v>
      </c>
      <c r="M9" s="17">
        <v>35.169882757539753</v>
      </c>
      <c r="N9" s="17">
        <v>35.169882757539753</v>
      </c>
      <c r="O9" s="2616">
        <f t="shared" si="0"/>
        <v>176.2236479480064</v>
      </c>
      <c r="P9" s="2617">
        <f t="shared" si="1"/>
        <v>175.84941378769878</v>
      </c>
      <c r="Q9" s="2606"/>
      <c r="R9" s="2618" t="s">
        <v>6845</v>
      </c>
      <c r="S9" s="2606"/>
      <c r="T9" s="2606"/>
      <c r="U9" s="2615" t="s">
        <v>6844</v>
      </c>
      <c r="V9" s="2565" t="s">
        <v>2652</v>
      </c>
      <c r="W9" s="2565">
        <v>3</v>
      </c>
      <c r="X9" s="2619" t="s">
        <v>6846</v>
      </c>
      <c r="Y9" s="2619" t="s">
        <v>6846</v>
      </c>
      <c r="Z9" s="2619" t="s">
        <v>6846</v>
      </c>
      <c r="AA9" s="2619" t="s">
        <v>6846</v>
      </c>
      <c r="AB9" s="2619" t="s">
        <v>6846</v>
      </c>
      <c r="AC9" s="122" t="s">
        <v>6846</v>
      </c>
      <c r="AD9" s="122" t="s">
        <v>6846</v>
      </c>
      <c r="AE9" s="122" t="s">
        <v>6846</v>
      </c>
      <c r="AF9" s="122" t="s">
        <v>6846</v>
      </c>
      <c r="AG9" s="122" t="s">
        <v>6846</v>
      </c>
      <c r="AH9" s="2619" t="s">
        <v>6846</v>
      </c>
      <c r="AI9" s="2620" t="s">
        <v>6846</v>
      </c>
      <c r="AJ9" s="2606"/>
    </row>
    <row r="10" spans="1:36" ht="20.25" customHeight="1">
      <c r="A10" s="2597"/>
      <c r="B10" s="2615" t="s">
        <v>6847</v>
      </c>
      <c r="C10" s="2565" t="s">
        <v>2652</v>
      </c>
      <c r="D10" s="2565">
        <v>3</v>
      </c>
      <c r="E10" s="2616">
        <f>SUM('CWW1'!AL26:AP26)</f>
        <v>0</v>
      </c>
      <c r="F10" s="2616">
        <f>SUM('CWW1'!AW26:BA26)</f>
        <v>0</v>
      </c>
      <c r="G10" s="2616">
        <f>SUM('CWW1'!BH26:BL26)</f>
        <v>0</v>
      </c>
      <c r="H10" s="2616">
        <f>SUM('CWW1'!BS26:BW26)</f>
        <v>0</v>
      </c>
      <c r="I10" s="2616">
        <f>SUM('CWW1'!CD26:CH26)</f>
        <v>0</v>
      </c>
      <c r="J10" s="17">
        <v>0</v>
      </c>
      <c r="K10" s="17">
        <v>0</v>
      </c>
      <c r="L10" s="17">
        <v>0</v>
      </c>
      <c r="M10" s="17">
        <v>0</v>
      </c>
      <c r="N10" s="17">
        <v>0</v>
      </c>
      <c r="O10" s="2616">
        <f t="shared" si="0"/>
        <v>0</v>
      </c>
      <c r="P10" s="2617">
        <f t="shared" si="1"/>
        <v>0</v>
      </c>
      <c r="Q10" s="2606"/>
      <c r="R10" s="2618" t="s">
        <v>6848</v>
      </c>
      <c r="S10" s="2606"/>
      <c r="T10" s="2606"/>
      <c r="U10" s="2615" t="s">
        <v>6847</v>
      </c>
      <c r="V10" s="2565" t="s">
        <v>2652</v>
      </c>
      <c r="W10" s="2565">
        <v>3</v>
      </c>
      <c r="X10" s="2619" t="s">
        <v>6849</v>
      </c>
      <c r="Y10" s="2619" t="s">
        <v>6849</v>
      </c>
      <c r="Z10" s="2619" t="s">
        <v>6849</v>
      </c>
      <c r="AA10" s="2619" t="s">
        <v>6849</v>
      </c>
      <c r="AB10" s="2619" t="s">
        <v>6849</v>
      </c>
      <c r="AC10" s="122" t="s">
        <v>6849</v>
      </c>
      <c r="AD10" s="122" t="s">
        <v>6849</v>
      </c>
      <c r="AE10" s="122" t="s">
        <v>6849</v>
      </c>
      <c r="AF10" s="122" t="s">
        <v>6849</v>
      </c>
      <c r="AG10" s="122" t="s">
        <v>6849</v>
      </c>
      <c r="AH10" s="2619" t="s">
        <v>6849</v>
      </c>
      <c r="AI10" s="2620" t="s">
        <v>6849</v>
      </c>
      <c r="AJ10" s="2606"/>
    </row>
    <row r="11" spans="1:36" ht="20.25" customHeight="1">
      <c r="A11" s="2597"/>
      <c r="B11" s="2615" t="s">
        <v>6850</v>
      </c>
      <c r="C11" s="2565" t="s">
        <v>2652</v>
      </c>
      <c r="D11" s="2565">
        <v>3</v>
      </c>
      <c r="E11" s="2616">
        <f>SUM('CWW1'!AQ26:AS26)</f>
        <v>0</v>
      </c>
      <c r="F11" s="2616">
        <f>SUM('CWW1'!BB26:BD26)</f>
        <v>0</v>
      </c>
      <c r="G11" s="2616">
        <f>SUM('CWW1'!BM26:BO26)</f>
        <v>0</v>
      </c>
      <c r="H11" s="2616">
        <f>SUM('CWW1'!BX26:BZ26)</f>
        <v>0</v>
      </c>
      <c r="I11" s="2616">
        <f>SUM('CWW1'!CI26:CK26)</f>
        <v>0</v>
      </c>
      <c r="J11" s="17">
        <v>0</v>
      </c>
      <c r="K11" s="17">
        <v>0</v>
      </c>
      <c r="L11" s="17">
        <v>0</v>
      </c>
      <c r="M11" s="17">
        <v>0</v>
      </c>
      <c r="N11" s="17">
        <v>0</v>
      </c>
      <c r="O11" s="2616">
        <f t="shared" si="0"/>
        <v>0</v>
      </c>
      <c r="P11" s="2617">
        <f t="shared" si="1"/>
        <v>0</v>
      </c>
      <c r="Q11" s="2606"/>
      <c r="R11" s="2618" t="s">
        <v>6851</v>
      </c>
      <c r="S11" s="2606"/>
      <c r="T11" s="2606"/>
      <c r="U11" s="2615" t="s">
        <v>6850</v>
      </c>
      <c r="V11" s="2565" t="s">
        <v>2652</v>
      </c>
      <c r="W11" s="2565">
        <v>3</v>
      </c>
      <c r="X11" s="2619" t="s">
        <v>6852</v>
      </c>
      <c r="Y11" s="2619" t="s">
        <v>6852</v>
      </c>
      <c r="Z11" s="2619" t="s">
        <v>6852</v>
      </c>
      <c r="AA11" s="2619" t="s">
        <v>6852</v>
      </c>
      <c r="AB11" s="2619" t="s">
        <v>6852</v>
      </c>
      <c r="AC11" s="122" t="s">
        <v>6852</v>
      </c>
      <c r="AD11" s="122" t="s">
        <v>6852</v>
      </c>
      <c r="AE11" s="122" t="s">
        <v>6852</v>
      </c>
      <c r="AF11" s="122" t="s">
        <v>6852</v>
      </c>
      <c r="AG11" s="122" t="s">
        <v>6852</v>
      </c>
      <c r="AH11" s="2619" t="s">
        <v>6852</v>
      </c>
      <c r="AI11" s="2620" t="s">
        <v>6852</v>
      </c>
      <c r="AJ11" s="2606"/>
    </row>
    <row r="12" spans="1:36" ht="20.25" customHeight="1">
      <c r="A12" s="2597"/>
      <c r="B12" s="2615" t="s">
        <v>6853</v>
      </c>
      <c r="C12" s="2565" t="s">
        <v>2652</v>
      </c>
      <c r="D12" s="2565">
        <v>3</v>
      </c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2616">
        <f t="shared" si="0"/>
        <v>0</v>
      </c>
      <c r="P12" s="2617">
        <f t="shared" si="1"/>
        <v>0</v>
      </c>
      <c r="Q12" s="2606"/>
      <c r="R12" s="2618" t="s">
        <v>6854</v>
      </c>
      <c r="S12" s="2606"/>
      <c r="T12" s="2606"/>
      <c r="U12" s="2615" t="s">
        <v>6853</v>
      </c>
      <c r="V12" s="2565" t="s">
        <v>2652</v>
      </c>
      <c r="W12" s="2565">
        <v>3</v>
      </c>
      <c r="X12" s="122" t="s">
        <v>6855</v>
      </c>
      <c r="Y12" s="122" t="s">
        <v>6855</v>
      </c>
      <c r="Z12" s="122" t="s">
        <v>6855</v>
      </c>
      <c r="AA12" s="122" t="s">
        <v>6855</v>
      </c>
      <c r="AB12" s="122" t="s">
        <v>6855</v>
      </c>
      <c r="AC12" s="122" t="s">
        <v>6855</v>
      </c>
      <c r="AD12" s="122" t="s">
        <v>6855</v>
      </c>
      <c r="AE12" s="122" t="s">
        <v>6855</v>
      </c>
      <c r="AF12" s="122" t="s">
        <v>6855</v>
      </c>
      <c r="AG12" s="122" t="s">
        <v>6855</v>
      </c>
      <c r="AH12" s="2619" t="s">
        <v>6855</v>
      </c>
      <c r="AI12" s="2620" t="s">
        <v>6855</v>
      </c>
      <c r="AJ12" s="2606"/>
    </row>
    <row r="13" spans="1:36" ht="20.25" customHeight="1" thickBot="1">
      <c r="A13" s="2597"/>
      <c r="B13" s="2621" t="s">
        <v>6856</v>
      </c>
      <c r="C13" s="2569" t="s">
        <v>2652</v>
      </c>
      <c r="D13" s="2569">
        <v>3</v>
      </c>
      <c r="E13" s="120"/>
      <c r="F13" s="120"/>
      <c r="G13" s="120"/>
      <c r="H13" s="120"/>
      <c r="I13" s="120"/>
      <c r="J13" s="120"/>
      <c r="K13" s="120"/>
      <c r="L13" s="120"/>
      <c r="M13" s="120"/>
      <c r="N13" s="120"/>
      <c r="O13" s="2622">
        <f t="shared" si="0"/>
        <v>0</v>
      </c>
      <c r="P13" s="2623">
        <f t="shared" si="1"/>
        <v>0</v>
      </c>
      <c r="Q13" s="2606"/>
      <c r="R13" s="2624" t="s">
        <v>6857</v>
      </c>
      <c r="S13" s="2606"/>
      <c r="T13" s="2606"/>
      <c r="U13" s="2621" t="s">
        <v>6856</v>
      </c>
      <c r="V13" s="2569" t="s">
        <v>2652</v>
      </c>
      <c r="W13" s="2569">
        <v>3</v>
      </c>
      <c r="X13" s="123" t="s">
        <v>6858</v>
      </c>
      <c r="Y13" s="123" t="s">
        <v>6858</v>
      </c>
      <c r="Z13" s="123" t="s">
        <v>6858</v>
      </c>
      <c r="AA13" s="123" t="s">
        <v>6858</v>
      </c>
      <c r="AB13" s="123" t="s">
        <v>6858</v>
      </c>
      <c r="AC13" s="123" t="s">
        <v>6858</v>
      </c>
      <c r="AD13" s="123" t="s">
        <v>6858</v>
      </c>
      <c r="AE13" s="123" t="s">
        <v>6858</v>
      </c>
      <c r="AF13" s="123" t="s">
        <v>6858</v>
      </c>
      <c r="AG13" s="123" t="s">
        <v>6858</v>
      </c>
      <c r="AH13" s="2625" t="s">
        <v>6858</v>
      </c>
      <c r="AI13" s="2626" t="s">
        <v>6858</v>
      </c>
      <c r="AJ13" s="2606"/>
    </row>
    <row r="14" spans="1:36" ht="20.25" customHeight="1" thickBot="1">
      <c r="A14" s="2597"/>
      <c r="B14" s="2606"/>
      <c r="C14" s="2606"/>
      <c r="D14" s="2606"/>
      <c r="E14" s="2606"/>
      <c r="F14" s="2606"/>
      <c r="G14" s="2606"/>
      <c r="H14" s="2606"/>
      <c r="I14" s="2606"/>
      <c r="J14" s="2606"/>
      <c r="K14" s="2606"/>
      <c r="L14" s="2606"/>
      <c r="M14" s="2606"/>
      <c r="N14" s="2606"/>
      <c r="O14" s="2606"/>
      <c r="P14" s="2606"/>
      <c r="Q14" s="2606"/>
      <c r="R14" s="2606"/>
      <c r="S14" s="2606"/>
      <c r="T14" s="2606"/>
      <c r="U14" s="2606"/>
      <c r="V14" s="2606"/>
      <c r="W14" s="2606"/>
      <c r="X14" s="2627"/>
      <c r="Y14" s="2627"/>
      <c r="Z14" s="2627"/>
      <c r="AA14" s="2627"/>
      <c r="AB14" s="2627"/>
      <c r="AC14" s="2627"/>
      <c r="AD14" s="2627"/>
      <c r="AE14" s="2627"/>
      <c r="AF14" s="2627"/>
      <c r="AG14" s="2627"/>
      <c r="AH14" s="2627"/>
      <c r="AI14" s="2627"/>
      <c r="AJ14" s="2606"/>
    </row>
    <row r="15" spans="1:36" ht="20.25" customHeight="1" thickBot="1">
      <c r="A15" s="2597"/>
      <c r="B15" s="2604" t="s">
        <v>6859</v>
      </c>
      <c r="C15" s="2605"/>
      <c r="D15" s="2605"/>
      <c r="E15" s="2605"/>
      <c r="F15" s="2605"/>
      <c r="G15" s="2605"/>
      <c r="H15" s="2605"/>
      <c r="I15" s="2605"/>
      <c r="J15" s="2605"/>
      <c r="K15" s="2605"/>
      <c r="L15" s="2605"/>
      <c r="M15" s="2605"/>
      <c r="N15" s="2606"/>
      <c r="O15" s="2606"/>
      <c r="P15" s="2606"/>
      <c r="Q15" s="2606"/>
      <c r="R15" s="2606"/>
      <c r="S15" s="2606"/>
      <c r="T15" s="2606"/>
      <c r="U15" s="2604" t="s">
        <v>6859</v>
      </c>
      <c r="V15" s="2605"/>
      <c r="W15" s="2605"/>
      <c r="X15" s="2605"/>
      <c r="Y15" s="2605"/>
      <c r="Z15" s="2605"/>
      <c r="AA15" s="2605"/>
      <c r="AB15" s="2605"/>
      <c r="AC15" s="2605"/>
      <c r="AD15" s="2605"/>
      <c r="AE15" s="2605"/>
      <c r="AF15" s="2605"/>
      <c r="AG15" s="2627"/>
      <c r="AH15" s="2627"/>
      <c r="AI15" s="2627"/>
      <c r="AJ15" s="2606"/>
    </row>
    <row r="16" spans="1:36" ht="20.25" customHeight="1">
      <c r="A16" s="2597"/>
      <c r="B16" s="2607" t="s">
        <v>6860</v>
      </c>
      <c r="C16" s="2561" t="s">
        <v>2652</v>
      </c>
      <c r="D16" s="2561">
        <v>3</v>
      </c>
      <c r="E16" s="2608">
        <f>'CW1'!W15</f>
        <v>7.0070023143622633</v>
      </c>
      <c r="F16" s="2608">
        <f>'CW1'!AC15</f>
        <v>6.8564772073394114</v>
      </c>
      <c r="G16" s="2608">
        <f>'CW1'!AI15</f>
        <v>6.2912904174854978</v>
      </c>
      <c r="H16" s="2608">
        <f>'CW1'!AO15</f>
        <v>6.4869211206686286</v>
      </c>
      <c r="I16" s="2608">
        <f>'CW1'!AU15</f>
        <v>6.0477855774291571</v>
      </c>
      <c r="J16" s="119">
        <v>5.9173085908894061</v>
      </c>
      <c r="K16" s="119">
        <v>5.9173085908894061</v>
      </c>
      <c r="L16" s="119">
        <v>5.9173085908894061</v>
      </c>
      <c r="M16" s="119">
        <v>5.9173085908894061</v>
      </c>
      <c r="N16" s="119">
        <v>5.9173085908894061</v>
      </c>
      <c r="O16" s="2609">
        <f t="shared" ref="O16:O21" si="2">SUM(E16:I16)</f>
        <v>32.689476637284962</v>
      </c>
      <c r="P16" s="2610">
        <f t="shared" ref="P16:P21" si="3">SUM(J16:N16)</f>
        <v>29.58654295444703</v>
      </c>
      <c r="Q16" s="2606"/>
      <c r="R16" s="2611" t="s">
        <v>6861</v>
      </c>
      <c r="S16" s="2606"/>
      <c r="T16" s="2606"/>
      <c r="U16" s="2607" t="s">
        <v>6860</v>
      </c>
      <c r="V16" s="2561" t="s">
        <v>2652</v>
      </c>
      <c r="W16" s="2561">
        <v>3</v>
      </c>
      <c r="X16" s="2612"/>
      <c r="Y16" s="2612"/>
      <c r="Z16" s="2612"/>
      <c r="AA16" s="2612"/>
      <c r="AB16" s="2612"/>
      <c r="AC16" s="121" t="s">
        <v>6862</v>
      </c>
      <c r="AD16" s="121" t="s">
        <v>6862</v>
      </c>
      <c r="AE16" s="121" t="s">
        <v>6862</v>
      </c>
      <c r="AF16" s="121" t="s">
        <v>6862</v>
      </c>
      <c r="AG16" s="121" t="s">
        <v>6862</v>
      </c>
      <c r="AH16" s="2613" t="s">
        <v>6862</v>
      </c>
      <c r="AI16" s="2614" t="s">
        <v>6862</v>
      </c>
      <c r="AJ16" s="2606"/>
    </row>
    <row r="17" spans="1:36" ht="20.25" customHeight="1">
      <c r="A17" s="2597"/>
      <c r="B17" s="2615" t="s">
        <v>6863</v>
      </c>
      <c r="C17" s="2565" t="s">
        <v>2652</v>
      </c>
      <c r="D17" s="2565">
        <v>3</v>
      </c>
      <c r="E17" s="2616">
        <f>SUM('CW1'!X15:AA15)</f>
        <v>36.468558330073336</v>
      </c>
      <c r="F17" s="2616">
        <f>SUM('CW1'!AD15:AG15)</f>
        <v>36.060028294890316</v>
      </c>
      <c r="G17" s="2616">
        <f>SUM('CW1'!AJ15:AM15)</f>
        <v>35.107417288249813</v>
      </c>
      <c r="H17" s="2616">
        <f>SUM('CW1'!AP15:AS15)</f>
        <v>34.337311503644543</v>
      </c>
      <c r="I17" s="2616">
        <f>SUM('CW1'!AV15:AY15)</f>
        <v>34.875562576956654</v>
      </c>
      <c r="J17" s="17">
        <v>35.159422459631912</v>
      </c>
      <c r="K17" s="17">
        <v>35.159422459631912</v>
      </c>
      <c r="L17" s="17">
        <v>35.159422459631912</v>
      </c>
      <c r="M17" s="17">
        <v>35.159422459631912</v>
      </c>
      <c r="N17" s="17">
        <v>35.159422459631912</v>
      </c>
      <c r="O17" s="2616">
        <f t="shared" si="2"/>
        <v>176.84887799381465</v>
      </c>
      <c r="P17" s="2617">
        <f t="shared" si="3"/>
        <v>175.79711229815956</v>
      </c>
      <c r="Q17" s="2606"/>
      <c r="R17" s="2618" t="s">
        <v>6864</v>
      </c>
      <c r="S17" s="2606"/>
      <c r="T17" s="2606"/>
      <c r="U17" s="2615" t="s">
        <v>6863</v>
      </c>
      <c r="V17" s="2565" t="s">
        <v>2652</v>
      </c>
      <c r="W17" s="2565">
        <v>3</v>
      </c>
      <c r="X17" s="2619" t="s">
        <v>6865</v>
      </c>
      <c r="Y17" s="2619" t="s">
        <v>6865</v>
      </c>
      <c r="Z17" s="2619" t="s">
        <v>6865</v>
      </c>
      <c r="AA17" s="2619" t="s">
        <v>6865</v>
      </c>
      <c r="AB17" s="2619" t="s">
        <v>6865</v>
      </c>
      <c r="AC17" s="122" t="s">
        <v>6865</v>
      </c>
      <c r="AD17" s="122" t="s">
        <v>6865</v>
      </c>
      <c r="AE17" s="122" t="s">
        <v>6865</v>
      </c>
      <c r="AF17" s="122" t="s">
        <v>6865</v>
      </c>
      <c r="AG17" s="122" t="s">
        <v>6865</v>
      </c>
      <c r="AH17" s="2619" t="s">
        <v>6865</v>
      </c>
      <c r="AI17" s="2620" t="s">
        <v>6865</v>
      </c>
      <c r="AJ17" s="2606"/>
    </row>
    <row r="18" spans="1:36" ht="20.25" customHeight="1">
      <c r="A18" s="2597"/>
      <c r="B18" s="2615" t="s">
        <v>6866</v>
      </c>
      <c r="C18" s="2565" t="s">
        <v>2652</v>
      </c>
      <c r="D18" s="2565">
        <v>3</v>
      </c>
      <c r="E18" s="2616">
        <f>SUM('CWW1'!AL15:AP15)</f>
        <v>0</v>
      </c>
      <c r="F18" s="2616">
        <f>SUM('CWW1'!AW15:BA15)</f>
        <v>0</v>
      </c>
      <c r="G18" s="2616">
        <f>SUM('CWW1'!BH15:BL15)</f>
        <v>0</v>
      </c>
      <c r="H18" s="2616">
        <f>SUM('CWW1'!BS15:BW15)</f>
        <v>0</v>
      </c>
      <c r="I18" s="2616">
        <f>SUM('CWW1'!CD15:CH15)</f>
        <v>0</v>
      </c>
      <c r="J18" s="17">
        <v>0</v>
      </c>
      <c r="K18" s="17">
        <v>0</v>
      </c>
      <c r="L18" s="17">
        <v>0</v>
      </c>
      <c r="M18" s="17">
        <v>0</v>
      </c>
      <c r="N18" s="17">
        <v>0</v>
      </c>
      <c r="O18" s="2616">
        <f t="shared" si="2"/>
        <v>0</v>
      </c>
      <c r="P18" s="2617">
        <f t="shared" si="3"/>
        <v>0</v>
      </c>
      <c r="Q18" s="2606"/>
      <c r="R18" s="2618" t="s">
        <v>6867</v>
      </c>
      <c r="S18" s="2606"/>
      <c r="T18" s="2606"/>
      <c r="U18" s="2615" t="s">
        <v>6866</v>
      </c>
      <c r="V18" s="2565" t="s">
        <v>2652</v>
      </c>
      <c r="W18" s="2565">
        <v>3</v>
      </c>
      <c r="X18" s="2619" t="s">
        <v>6868</v>
      </c>
      <c r="Y18" s="2619" t="s">
        <v>6868</v>
      </c>
      <c r="Z18" s="2619" t="s">
        <v>6868</v>
      </c>
      <c r="AA18" s="2619" t="s">
        <v>6868</v>
      </c>
      <c r="AB18" s="2619" t="s">
        <v>6868</v>
      </c>
      <c r="AC18" s="122" t="s">
        <v>6868</v>
      </c>
      <c r="AD18" s="122" t="s">
        <v>6868</v>
      </c>
      <c r="AE18" s="122" t="s">
        <v>6868</v>
      </c>
      <c r="AF18" s="122" t="s">
        <v>6868</v>
      </c>
      <c r="AG18" s="122" t="s">
        <v>6868</v>
      </c>
      <c r="AH18" s="2619" t="s">
        <v>6868</v>
      </c>
      <c r="AI18" s="2620" t="s">
        <v>6868</v>
      </c>
      <c r="AJ18" s="2606"/>
    </row>
    <row r="19" spans="1:36" ht="20.25" customHeight="1">
      <c r="A19" s="2597"/>
      <c r="B19" s="2615" t="s">
        <v>6869</v>
      </c>
      <c r="C19" s="2565" t="s">
        <v>2652</v>
      </c>
      <c r="D19" s="2565">
        <v>3</v>
      </c>
      <c r="E19" s="2616">
        <f>SUM('CWW1'!AQ15:AS15)</f>
        <v>0</v>
      </c>
      <c r="F19" s="2616">
        <f>SUM('CWW1'!BB15:BD15)</f>
        <v>0</v>
      </c>
      <c r="G19" s="2616">
        <f>SUM('CWW1'!BM15:BO15)</f>
        <v>0</v>
      </c>
      <c r="H19" s="2616">
        <f>SUM('CWW1'!BX15:BZ15)</f>
        <v>0</v>
      </c>
      <c r="I19" s="2616">
        <f>SUM('CWW1'!CI15:CK15)</f>
        <v>0</v>
      </c>
      <c r="J19" s="17">
        <v>0</v>
      </c>
      <c r="K19" s="17">
        <v>0</v>
      </c>
      <c r="L19" s="17">
        <v>0</v>
      </c>
      <c r="M19" s="17">
        <v>0</v>
      </c>
      <c r="N19" s="17">
        <v>0</v>
      </c>
      <c r="O19" s="2616">
        <f t="shared" si="2"/>
        <v>0</v>
      </c>
      <c r="P19" s="2617">
        <f t="shared" si="3"/>
        <v>0</v>
      </c>
      <c r="Q19" s="2606"/>
      <c r="R19" s="2618" t="s">
        <v>6870</v>
      </c>
      <c r="S19" s="2606"/>
      <c r="T19" s="2606"/>
      <c r="U19" s="2615" t="s">
        <v>6869</v>
      </c>
      <c r="V19" s="2565" t="s">
        <v>2652</v>
      </c>
      <c r="W19" s="2565">
        <v>3</v>
      </c>
      <c r="X19" s="2619" t="s">
        <v>6871</v>
      </c>
      <c r="Y19" s="2619" t="s">
        <v>6871</v>
      </c>
      <c r="Z19" s="2619" t="s">
        <v>6871</v>
      </c>
      <c r="AA19" s="2619" t="s">
        <v>6871</v>
      </c>
      <c r="AB19" s="2619" t="s">
        <v>6871</v>
      </c>
      <c r="AC19" s="122" t="s">
        <v>6871</v>
      </c>
      <c r="AD19" s="122" t="s">
        <v>6871</v>
      </c>
      <c r="AE19" s="122" t="s">
        <v>6871</v>
      </c>
      <c r="AF19" s="122" t="s">
        <v>6871</v>
      </c>
      <c r="AG19" s="122" t="s">
        <v>6871</v>
      </c>
      <c r="AH19" s="2619" t="s">
        <v>6871</v>
      </c>
      <c r="AI19" s="2620" t="s">
        <v>6871</v>
      </c>
      <c r="AJ19" s="2606"/>
    </row>
    <row r="20" spans="1:36" ht="20.25" customHeight="1">
      <c r="A20" s="2597"/>
      <c r="B20" s="2615" t="s">
        <v>6872</v>
      </c>
      <c r="C20" s="2565" t="s">
        <v>2652</v>
      </c>
      <c r="D20" s="2565">
        <v>3</v>
      </c>
      <c r="E20" s="17"/>
      <c r="F20" s="17"/>
      <c r="G20" s="17"/>
      <c r="H20" s="17"/>
      <c r="I20" s="17"/>
      <c r="J20" s="17"/>
      <c r="K20" s="17"/>
      <c r="L20" s="17"/>
      <c r="M20" s="17"/>
      <c r="N20" s="17"/>
      <c r="O20" s="2616">
        <f t="shared" si="2"/>
        <v>0</v>
      </c>
      <c r="P20" s="2617">
        <f t="shared" si="3"/>
        <v>0</v>
      </c>
      <c r="Q20" s="2606"/>
      <c r="R20" s="2618" t="s">
        <v>6873</v>
      </c>
      <c r="S20" s="2606"/>
      <c r="T20" s="2606"/>
      <c r="U20" s="2615" t="s">
        <v>6872</v>
      </c>
      <c r="V20" s="2565" t="s">
        <v>2652</v>
      </c>
      <c r="W20" s="2565">
        <v>3</v>
      </c>
      <c r="X20" s="122" t="s">
        <v>6874</v>
      </c>
      <c r="Y20" s="122" t="s">
        <v>6874</v>
      </c>
      <c r="Z20" s="122" t="s">
        <v>6874</v>
      </c>
      <c r="AA20" s="122" t="s">
        <v>6874</v>
      </c>
      <c r="AB20" s="122" t="s">
        <v>6874</v>
      </c>
      <c r="AC20" s="122" t="s">
        <v>6874</v>
      </c>
      <c r="AD20" s="122" t="s">
        <v>6874</v>
      </c>
      <c r="AE20" s="122" t="s">
        <v>6874</v>
      </c>
      <c r="AF20" s="122" t="s">
        <v>6874</v>
      </c>
      <c r="AG20" s="122" t="s">
        <v>6874</v>
      </c>
      <c r="AH20" s="2619" t="s">
        <v>6874</v>
      </c>
      <c r="AI20" s="2620" t="s">
        <v>6874</v>
      </c>
      <c r="AJ20" s="2606"/>
    </row>
    <row r="21" spans="1:36" ht="20.25" customHeight="1" thickBot="1">
      <c r="A21" s="2597"/>
      <c r="B21" s="2621" t="s">
        <v>6875</v>
      </c>
      <c r="C21" s="2569" t="s">
        <v>2652</v>
      </c>
      <c r="D21" s="2569">
        <v>3</v>
      </c>
      <c r="E21" s="120"/>
      <c r="F21" s="120"/>
      <c r="G21" s="120"/>
      <c r="H21" s="120"/>
      <c r="I21" s="120"/>
      <c r="J21" s="120"/>
      <c r="K21" s="120"/>
      <c r="L21" s="120"/>
      <c r="M21" s="120"/>
      <c r="N21" s="120"/>
      <c r="O21" s="2622">
        <f t="shared" si="2"/>
        <v>0</v>
      </c>
      <c r="P21" s="2623">
        <f t="shared" si="3"/>
        <v>0</v>
      </c>
      <c r="Q21" s="2606"/>
      <c r="R21" s="2624" t="s">
        <v>6876</v>
      </c>
      <c r="S21" s="2606"/>
      <c r="T21" s="2606"/>
      <c r="U21" s="2621" t="s">
        <v>6875</v>
      </c>
      <c r="V21" s="2569" t="s">
        <v>2652</v>
      </c>
      <c r="W21" s="2569">
        <v>3</v>
      </c>
      <c r="X21" s="123" t="s">
        <v>6877</v>
      </c>
      <c r="Y21" s="123" t="s">
        <v>6877</v>
      </c>
      <c r="Z21" s="123" t="s">
        <v>6877</v>
      </c>
      <c r="AA21" s="123" t="s">
        <v>6877</v>
      </c>
      <c r="AB21" s="123" t="s">
        <v>6877</v>
      </c>
      <c r="AC21" s="123" t="s">
        <v>6877</v>
      </c>
      <c r="AD21" s="123" t="s">
        <v>6877</v>
      </c>
      <c r="AE21" s="123" t="s">
        <v>6877</v>
      </c>
      <c r="AF21" s="123" t="s">
        <v>6877</v>
      </c>
      <c r="AG21" s="123" t="s">
        <v>6877</v>
      </c>
      <c r="AH21" s="2625" t="s">
        <v>6877</v>
      </c>
      <c r="AI21" s="2626" t="s">
        <v>6877</v>
      </c>
      <c r="AJ21" s="2606"/>
    </row>
    <row r="22" spans="1:36" ht="20.25" customHeight="1" thickBot="1">
      <c r="A22" s="2597"/>
      <c r="B22" s="2628"/>
      <c r="C22" s="2629"/>
      <c r="D22" s="2629"/>
      <c r="E22" s="2629"/>
      <c r="F22" s="2629"/>
      <c r="G22" s="2629"/>
      <c r="H22" s="2629"/>
      <c r="I22" s="2629"/>
      <c r="J22" s="2629"/>
      <c r="K22" s="2629"/>
      <c r="L22" s="2629"/>
      <c r="M22" s="2629"/>
      <c r="N22" s="2629"/>
      <c r="O22" s="2629"/>
      <c r="P22" s="2629"/>
      <c r="Q22" s="2629"/>
      <c r="R22" s="2630"/>
      <c r="S22" s="2606"/>
      <c r="T22" s="2606"/>
      <c r="U22" s="2628"/>
      <c r="V22" s="2629"/>
      <c r="W22" s="2629"/>
      <c r="X22" s="2631"/>
      <c r="Y22" s="2631"/>
      <c r="Z22" s="2631"/>
      <c r="AA22" s="2631"/>
      <c r="AB22" s="2631"/>
      <c r="AC22" s="2631"/>
      <c r="AD22" s="2631"/>
      <c r="AE22" s="2631"/>
      <c r="AF22" s="2631"/>
      <c r="AG22" s="2631"/>
      <c r="AH22" s="2631"/>
      <c r="AI22" s="2631"/>
      <c r="AJ22" s="2629"/>
    </row>
    <row r="23" spans="1:36" ht="20.25" customHeight="1" thickBot="1">
      <c r="A23" s="2597"/>
      <c r="B23" s="2604" t="s">
        <v>6859</v>
      </c>
      <c r="C23" s="2605"/>
      <c r="D23" s="2605"/>
      <c r="E23" s="2605"/>
      <c r="F23" s="2605"/>
      <c r="G23" s="2605"/>
      <c r="H23" s="2605"/>
      <c r="I23" s="2605"/>
      <c r="J23" s="2605"/>
      <c r="K23" s="2605"/>
      <c r="L23" s="2605"/>
      <c r="M23" s="2605"/>
      <c r="N23" s="2606"/>
      <c r="O23" s="2606"/>
      <c r="P23" s="2606"/>
      <c r="Q23" s="2606"/>
      <c r="R23" s="2606"/>
      <c r="S23" s="2606"/>
      <c r="T23" s="2606"/>
      <c r="U23" s="2604" t="s">
        <v>6859</v>
      </c>
      <c r="V23" s="2605"/>
      <c r="W23" s="2605"/>
      <c r="X23" s="2605"/>
      <c r="Y23" s="2605"/>
      <c r="Z23" s="2605"/>
      <c r="AA23" s="2605"/>
      <c r="AB23" s="2605"/>
      <c r="AC23" s="2605"/>
      <c r="AD23" s="2605"/>
      <c r="AE23" s="2605"/>
      <c r="AF23" s="2605"/>
      <c r="AG23" s="2627"/>
      <c r="AH23" s="2627"/>
      <c r="AI23" s="2627"/>
      <c r="AJ23" s="2606"/>
    </row>
    <row r="24" spans="1:36" ht="20.25" customHeight="1">
      <c r="A24" s="2597"/>
      <c r="B24" s="2607" t="s">
        <v>6878</v>
      </c>
      <c r="C24" s="2561" t="s">
        <v>2652</v>
      </c>
      <c r="D24" s="2561">
        <v>3</v>
      </c>
      <c r="E24" s="119">
        <v>4.861544582603048E-3</v>
      </c>
      <c r="F24" s="119">
        <v>4.861544582603048E-3</v>
      </c>
      <c r="G24" s="119">
        <v>0</v>
      </c>
      <c r="H24" s="119">
        <v>0</v>
      </c>
      <c r="I24" s="119">
        <v>0</v>
      </c>
      <c r="J24" s="119">
        <v>0</v>
      </c>
      <c r="K24" s="119">
        <v>0</v>
      </c>
      <c r="L24" s="119">
        <v>0.2</v>
      </c>
      <c r="M24" s="119">
        <v>0</v>
      </c>
      <c r="N24" s="119">
        <v>0</v>
      </c>
      <c r="O24" s="2609">
        <f t="shared" ref="O24:O29" si="4">SUM(E24:I24)</f>
        <v>9.7230891652060961E-3</v>
      </c>
      <c r="P24" s="2610">
        <f t="shared" ref="P24:P29" si="5">SUM(J24:N24)</f>
        <v>0.2</v>
      </c>
      <c r="Q24" s="2606"/>
      <c r="R24" s="2611" t="s">
        <v>6879</v>
      </c>
      <c r="S24" s="2606"/>
      <c r="T24" s="2606"/>
      <c r="U24" s="2607" t="s">
        <v>6878</v>
      </c>
      <c r="V24" s="2561" t="s">
        <v>2652</v>
      </c>
      <c r="W24" s="2561">
        <v>3</v>
      </c>
      <c r="X24" s="121" t="s">
        <v>6880</v>
      </c>
      <c r="Y24" s="121" t="s">
        <v>6880</v>
      </c>
      <c r="Z24" s="121" t="s">
        <v>6880</v>
      </c>
      <c r="AA24" s="121" t="s">
        <v>6880</v>
      </c>
      <c r="AB24" s="121" t="s">
        <v>6880</v>
      </c>
      <c r="AC24" s="121" t="s">
        <v>6880</v>
      </c>
      <c r="AD24" s="121" t="s">
        <v>6880</v>
      </c>
      <c r="AE24" s="121" t="s">
        <v>6880</v>
      </c>
      <c r="AF24" s="121" t="s">
        <v>6880</v>
      </c>
      <c r="AG24" s="121" t="s">
        <v>6880</v>
      </c>
      <c r="AH24" s="2613" t="s">
        <v>6880</v>
      </c>
      <c r="AI24" s="2614" t="s">
        <v>6880</v>
      </c>
      <c r="AJ24" s="2606"/>
    </row>
    <row r="25" spans="1:36" ht="20.25" customHeight="1">
      <c r="A25" s="2597"/>
      <c r="B25" s="2615" t="s">
        <v>6881</v>
      </c>
      <c r="C25" s="2565" t="s">
        <v>2652</v>
      </c>
      <c r="D25" s="2565">
        <v>3</v>
      </c>
      <c r="E25" s="17">
        <v>9.5138455417396961E-2</v>
      </c>
      <c r="F25" s="17">
        <v>9.5138455417396961E-2</v>
      </c>
      <c r="G25" s="17">
        <v>0</v>
      </c>
      <c r="H25" s="17">
        <v>0</v>
      </c>
      <c r="I25" s="17">
        <v>0</v>
      </c>
      <c r="J25" s="17">
        <v>0</v>
      </c>
      <c r="K25" s="17">
        <v>0</v>
      </c>
      <c r="L25" s="17">
        <v>0.3</v>
      </c>
      <c r="M25" s="17">
        <v>0</v>
      </c>
      <c r="N25" s="17">
        <v>0</v>
      </c>
      <c r="O25" s="2616">
        <f t="shared" si="4"/>
        <v>0.19027691083479392</v>
      </c>
      <c r="P25" s="2617">
        <f t="shared" si="5"/>
        <v>0.3</v>
      </c>
      <c r="Q25" s="2606"/>
      <c r="R25" s="2618" t="s">
        <v>6882</v>
      </c>
      <c r="S25" s="2606"/>
      <c r="T25" s="2606"/>
      <c r="U25" s="2615" t="s">
        <v>6881</v>
      </c>
      <c r="V25" s="2565" t="s">
        <v>2652</v>
      </c>
      <c r="W25" s="2565">
        <v>3</v>
      </c>
      <c r="X25" s="122" t="s">
        <v>6883</v>
      </c>
      <c r="Y25" s="122" t="s">
        <v>6883</v>
      </c>
      <c r="Z25" s="122" t="s">
        <v>6883</v>
      </c>
      <c r="AA25" s="122" t="s">
        <v>6883</v>
      </c>
      <c r="AB25" s="122" t="s">
        <v>6883</v>
      </c>
      <c r="AC25" s="122" t="s">
        <v>6883</v>
      </c>
      <c r="AD25" s="122" t="s">
        <v>6883</v>
      </c>
      <c r="AE25" s="122" t="s">
        <v>6883</v>
      </c>
      <c r="AF25" s="122" t="s">
        <v>6883</v>
      </c>
      <c r="AG25" s="122" t="s">
        <v>6883</v>
      </c>
      <c r="AH25" s="2619" t="s">
        <v>6883</v>
      </c>
      <c r="AI25" s="2620" t="s">
        <v>6883</v>
      </c>
      <c r="AJ25" s="2606"/>
    </row>
    <row r="26" spans="1:36" ht="20.25" customHeight="1">
      <c r="A26" s="2597"/>
      <c r="B26" s="2615" t="s">
        <v>6884</v>
      </c>
      <c r="C26" s="2565" t="s">
        <v>2652</v>
      </c>
      <c r="D26" s="2565">
        <v>3</v>
      </c>
      <c r="E26" s="17"/>
      <c r="F26" s="17"/>
      <c r="G26" s="17"/>
      <c r="H26" s="17"/>
      <c r="I26" s="17"/>
      <c r="J26" s="17"/>
      <c r="K26" s="17"/>
      <c r="L26" s="17"/>
      <c r="M26" s="17"/>
      <c r="N26" s="17"/>
      <c r="O26" s="2616">
        <f t="shared" si="4"/>
        <v>0</v>
      </c>
      <c r="P26" s="2617">
        <f t="shared" si="5"/>
        <v>0</v>
      </c>
      <c r="Q26" s="2606"/>
      <c r="R26" s="2618" t="s">
        <v>6885</v>
      </c>
      <c r="S26" s="2606"/>
      <c r="T26" s="2606"/>
      <c r="U26" s="2615" t="s">
        <v>6884</v>
      </c>
      <c r="V26" s="2565" t="s">
        <v>2652</v>
      </c>
      <c r="W26" s="2565">
        <v>3</v>
      </c>
      <c r="X26" s="122" t="s">
        <v>6886</v>
      </c>
      <c r="Y26" s="122" t="s">
        <v>6886</v>
      </c>
      <c r="Z26" s="122" t="s">
        <v>6886</v>
      </c>
      <c r="AA26" s="122" t="s">
        <v>6886</v>
      </c>
      <c r="AB26" s="122" t="s">
        <v>6886</v>
      </c>
      <c r="AC26" s="122" t="s">
        <v>6886</v>
      </c>
      <c r="AD26" s="122" t="s">
        <v>6886</v>
      </c>
      <c r="AE26" s="122" t="s">
        <v>6886</v>
      </c>
      <c r="AF26" s="122" t="s">
        <v>6886</v>
      </c>
      <c r="AG26" s="122" t="s">
        <v>6886</v>
      </c>
      <c r="AH26" s="2619" t="s">
        <v>6886</v>
      </c>
      <c r="AI26" s="2620" t="s">
        <v>6886</v>
      </c>
      <c r="AJ26" s="2606"/>
    </row>
    <row r="27" spans="1:36" ht="20.25" customHeight="1">
      <c r="A27" s="2597"/>
      <c r="B27" s="2615" t="s">
        <v>6887</v>
      </c>
      <c r="C27" s="2565" t="s">
        <v>2652</v>
      </c>
      <c r="D27" s="2565">
        <v>3</v>
      </c>
      <c r="E27" s="17"/>
      <c r="F27" s="17"/>
      <c r="G27" s="17"/>
      <c r="H27" s="17"/>
      <c r="I27" s="17"/>
      <c r="J27" s="17"/>
      <c r="K27" s="17"/>
      <c r="L27" s="17"/>
      <c r="M27" s="17"/>
      <c r="N27" s="17"/>
      <c r="O27" s="2616">
        <f t="shared" si="4"/>
        <v>0</v>
      </c>
      <c r="P27" s="2617">
        <f t="shared" si="5"/>
        <v>0</v>
      </c>
      <c r="Q27" s="2606"/>
      <c r="R27" s="2618" t="s">
        <v>6888</v>
      </c>
      <c r="S27" s="2606"/>
      <c r="T27" s="2606"/>
      <c r="U27" s="2615" t="s">
        <v>6887</v>
      </c>
      <c r="V27" s="2565" t="s">
        <v>2652</v>
      </c>
      <c r="W27" s="2565">
        <v>3</v>
      </c>
      <c r="X27" s="122" t="s">
        <v>6889</v>
      </c>
      <c r="Y27" s="122" t="s">
        <v>6889</v>
      </c>
      <c r="Z27" s="122" t="s">
        <v>6889</v>
      </c>
      <c r="AA27" s="122" t="s">
        <v>6889</v>
      </c>
      <c r="AB27" s="122" t="s">
        <v>6889</v>
      </c>
      <c r="AC27" s="122" t="s">
        <v>6889</v>
      </c>
      <c r="AD27" s="122" t="s">
        <v>6889</v>
      </c>
      <c r="AE27" s="122" t="s">
        <v>6889</v>
      </c>
      <c r="AF27" s="122" t="s">
        <v>6889</v>
      </c>
      <c r="AG27" s="122" t="s">
        <v>6889</v>
      </c>
      <c r="AH27" s="2619" t="s">
        <v>6889</v>
      </c>
      <c r="AI27" s="2620" t="s">
        <v>6889</v>
      </c>
      <c r="AJ27" s="2606"/>
    </row>
    <row r="28" spans="1:36" ht="20.25" customHeight="1">
      <c r="A28" s="2597"/>
      <c r="B28" s="2615" t="s">
        <v>6890</v>
      </c>
      <c r="C28" s="2565" t="s">
        <v>2652</v>
      </c>
      <c r="D28" s="2565">
        <v>3</v>
      </c>
      <c r="E28" s="17"/>
      <c r="F28" s="17"/>
      <c r="G28" s="17"/>
      <c r="H28" s="17"/>
      <c r="I28" s="17"/>
      <c r="J28" s="17"/>
      <c r="K28" s="17"/>
      <c r="L28" s="17"/>
      <c r="M28" s="17"/>
      <c r="N28" s="17"/>
      <c r="O28" s="2616">
        <f t="shared" si="4"/>
        <v>0</v>
      </c>
      <c r="P28" s="2617">
        <f t="shared" si="5"/>
        <v>0</v>
      </c>
      <c r="Q28" s="2606"/>
      <c r="R28" s="2618" t="s">
        <v>6891</v>
      </c>
      <c r="S28" s="2606"/>
      <c r="T28" s="2606"/>
      <c r="U28" s="2615" t="s">
        <v>6890</v>
      </c>
      <c r="V28" s="2565" t="s">
        <v>2652</v>
      </c>
      <c r="W28" s="2565">
        <v>3</v>
      </c>
      <c r="X28" s="122" t="s">
        <v>6892</v>
      </c>
      <c r="Y28" s="122" t="s">
        <v>6892</v>
      </c>
      <c r="Z28" s="122" t="s">
        <v>6892</v>
      </c>
      <c r="AA28" s="122" t="s">
        <v>6892</v>
      </c>
      <c r="AB28" s="122" t="s">
        <v>6892</v>
      </c>
      <c r="AC28" s="122" t="s">
        <v>6892</v>
      </c>
      <c r="AD28" s="122" t="s">
        <v>6892</v>
      </c>
      <c r="AE28" s="122" t="s">
        <v>6892</v>
      </c>
      <c r="AF28" s="122" t="s">
        <v>6892</v>
      </c>
      <c r="AG28" s="122" t="s">
        <v>6892</v>
      </c>
      <c r="AH28" s="2619" t="s">
        <v>6892</v>
      </c>
      <c r="AI28" s="2620" t="s">
        <v>6892</v>
      </c>
      <c r="AJ28" s="2606"/>
    </row>
    <row r="29" spans="1:36" ht="20.25" customHeight="1" thickBot="1">
      <c r="A29" s="2597"/>
      <c r="B29" s="2621" t="s">
        <v>6893</v>
      </c>
      <c r="C29" s="2569" t="s">
        <v>2652</v>
      </c>
      <c r="D29" s="2569">
        <v>3</v>
      </c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O29" s="2622">
        <f t="shared" si="4"/>
        <v>0</v>
      </c>
      <c r="P29" s="2623">
        <f t="shared" si="5"/>
        <v>0</v>
      </c>
      <c r="Q29" s="2606"/>
      <c r="R29" s="2624" t="s">
        <v>6894</v>
      </c>
      <c r="S29" s="2606"/>
      <c r="T29" s="2606"/>
      <c r="U29" s="2621" t="s">
        <v>6893</v>
      </c>
      <c r="V29" s="2569" t="s">
        <v>2652</v>
      </c>
      <c r="W29" s="2569">
        <v>3</v>
      </c>
      <c r="X29" s="123" t="s">
        <v>6895</v>
      </c>
      <c r="Y29" s="123" t="s">
        <v>6895</v>
      </c>
      <c r="Z29" s="123" t="s">
        <v>6895</v>
      </c>
      <c r="AA29" s="123" t="s">
        <v>6895</v>
      </c>
      <c r="AB29" s="123" t="s">
        <v>6895</v>
      </c>
      <c r="AC29" s="123" t="s">
        <v>6895</v>
      </c>
      <c r="AD29" s="123" t="s">
        <v>6895</v>
      </c>
      <c r="AE29" s="123" t="s">
        <v>6895</v>
      </c>
      <c r="AF29" s="123" t="s">
        <v>6895</v>
      </c>
      <c r="AG29" s="123" t="s">
        <v>6895</v>
      </c>
      <c r="AH29" s="2625" t="s">
        <v>6895</v>
      </c>
      <c r="AI29" s="2626" t="s">
        <v>6895</v>
      </c>
      <c r="AJ29" s="2606"/>
    </row>
    <row r="30" spans="1:36" ht="20.25" customHeight="1" thickBot="1">
      <c r="A30" s="2597"/>
      <c r="B30" s="2628"/>
      <c r="C30" s="2629"/>
      <c r="D30" s="2629"/>
      <c r="E30" s="2629"/>
      <c r="F30" s="2629"/>
      <c r="G30" s="2629"/>
      <c r="H30" s="2629"/>
      <c r="I30" s="2629"/>
      <c r="J30" s="2629"/>
      <c r="K30" s="2629"/>
      <c r="L30" s="2629"/>
      <c r="M30" s="2629"/>
      <c r="N30" s="2629"/>
      <c r="O30" s="2629"/>
      <c r="P30" s="2629"/>
      <c r="Q30" s="2629"/>
      <c r="R30" s="2630"/>
      <c r="S30" s="2606"/>
      <c r="T30" s="2606"/>
      <c r="U30" s="2628"/>
      <c r="V30" s="2629"/>
      <c r="W30" s="2629"/>
      <c r="X30" s="2631"/>
      <c r="Y30" s="2631"/>
      <c r="Z30" s="2631"/>
      <c r="AA30" s="2631"/>
      <c r="AB30" s="2631"/>
      <c r="AC30" s="2631"/>
      <c r="AD30" s="2631"/>
      <c r="AE30" s="2631"/>
      <c r="AF30" s="2631"/>
      <c r="AG30" s="2631"/>
      <c r="AH30" s="2631"/>
      <c r="AI30" s="2631"/>
      <c r="AJ30" s="2629"/>
    </row>
    <row r="31" spans="1:36" ht="20.25" customHeight="1" thickBot="1">
      <c r="A31" s="2597"/>
      <c r="B31" s="2604" t="s">
        <v>6896</v>
      </c>
      <c r="C31" s="2605"/>
      <c r="D31" s="2605"/>
      <c r="E31" s="2605"/>
      <c r="F31" s="2605"/>
      <c r="G31" s="2605"/>
      <c r="H31" s="2605"/>
      <c r="I31" s="2605"/>
      <c r="J31" s="2605"/>
      <c r="K31" s="2605"/>
      <c r="L31" s="2605"/>
      <c r="M31" s="2605"/>
      <c r="N31" s="2606"/>
      <c r="O31" s="2606"/>
      <c r="P31" s="2606"/>
      <c r="Q31" s="2606"/>
      <c r="R31" s="2632"/>
      <c r="S31" s="2606"/>
      <c r="T31" s="2606"/>
      <c r="U31" s="2604" t="s">
        <v>6896</v>
      </c>
      <c r="V31" s="2605"/>
      <c r="W31" s="2605"/>
      <c r="X31" s="2605"/>
      <c r="Y31" s="2605"/>
      <c r="Z31" s="2605"/>
      <c r="AA31" s="2605"/>
      <c r="AB31" s="2605"/>
      <c r="AC31" s="2605"/>
      <c r="AD31" s="2605"/>
      <c r="AE31" s="2605"/>
      <c r="AF31" s="2605"/>
      <c r="AG31" s="2627"/>
      <c r="AH31" s="2627"/>
      <c r="AI31" s="2627"/>
      <c r="AJ31" s="2606"/>
    </row>
    <row r="32" spans="1:36" ht="20.25" customHeight="1">
      <c r="A32" s="2597"/>
      <c r="B32" s="2607" t="s">
        <v>6897</v>
      </c>
      <c r="C32" s="2561" t="s">
        <v>2652</v>
      </c>
      <c r="D32" s="2561">
        <v>3</v>
      </c>
      <c r="E32" s="119">
        <v>0</v>
      </c>
      <c r="F32" s="119">
        <v>0</v>
      </c>
      <c r="G32" s="119">
        <v>0</v>
      </c>
      <c r="H32" s="119">
        <v>0</v>
      </c>
      <c r="I32" s="119">
        <v>0</v>
      </c>
      <c r="J32" s="119">
        <v>0</v>
      </c>
      <c r="K32" s="119">
        <v>0</v>
      </c>
      <c r="L32" s="119">
        <v>0</v>
      </c>
      <c r="M32" s="119">
        <v>0</v>
      </c>
      <c r="N32" s="119">
        <v>0</v>
      </c>
      <c r="O32" s="2609">
        <f t="shared" ref="O32:O37" si="6">SUM(E32:I32)</f>
        <v>0</v>
      </c>
      <c r="P32" s="2610">
        <f t="shared" ref="P32:P37" si="7">SUM(J32:N32)</f>
        <v>0</v>
      </c>
      <c r="Q32" s="2606"/>
      <c r="R32" s="2611" t="s">
        <v>6898</v>
      </c>
      <c r="S32" s="2606"/>
      <c r="T32" s="2606"/>
      <c r="U32" s="2607" t="s">
        <v>6897</v>
      </c>
      <c r="V32" s="2561" t="s">
        <v>2652</v>
      </c>
      <c r="W32" s="2561">
        <v>3</v>
      </c>
      <c r="X32" s="121" t="s">
        <v>6899</v>
      </c>
      <c r="Y32" s="121" t="s">
        <v>6899</v>
      </c>
      <c r="Z32" s="121" t="s">
        <v>6899</v>
      </c>
      <c r="AA32" s="121" t="s">
        <v>6899</v>
      </c>
      <c r="AB32" s="121" t="s">
        <v>6899</v>
      </c>
      <c r="AC32" s="121" t="s">
        <v>6899</v>
      </c>
      <c r="AD32" s="121" t="s">
        <v>6899</v>
      </c>
      <c r="AE32" s="121" t="s">
        <v>6899</v>
      </c>
      <c r="AF32" s="121" t="s">
        <v>6899</v>
      </c>
      <c r="AG32" s="121" t="s">
        <v>6899</v>
      </c>
      <c r="AH32" s="2613" t="s">
        <v>6899</v>
      </c>
      <c r="AI32" s="2614" t="s">
        <v>6899</v>
      </c>
      <c r="AJ32" s="2606"/>
    </row>
    <row r="33" spans="1:36" ht="20.25" customHeight="1">
      <c r="A33" s="2597"/>
      <c r="B33" s="2615" t="s">
        <v>6900</v>
      </c>
      <c r="C33" s="2565" t="s">
        <v>2652</v>
      </c>
      <c r="D33" s="2565">
        <v>3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2616">
        <f t="shared" si="6"/>
        <v>0</v>
      </c>
      <c r="P33" s="2617">
        <f t="shared" si="7"/>
        <v>0</v>
      </c>
      <c r="Q33" s="2606"/>
      <c r="R33" s="2618" t="s">
        <v>6901</v>
      </c>
      <c r="S33" s="2606"/>
      <c r="T33" s="2606"/>
      <c r="U33" s="2615" t="s">
        <v>6900</v>
      </c>
      <c r="V33" s="2565" t="s">
        <v>2652</v>
      </c>
      <c r="W33" s="2565">
        <v>3</v>
      </c>
      <c r="X33" s="122" t="s">
        <v>6902</v>
      </c>
      <c r="Y33" s="122" t="s">
        <v>6902</v>
      </c>
      <c r="Z33" s="122" t="s">
        <v>6902</v>
      </c>
      <c r="AA33" s="122" t="s">
        <v>6902</v>
      </c>
      <c r="AB33" s="122" t="s">
        <v>6902</v>
      </c>
      <c r="AC33" s="122" t="s">
        <v>6902</v>
      </c>
      <c r="AD33" s="122" t="s">
        <v>6902</v>
      </c>
      <c r="AE33" s="122" t="s">
        <v>6902</v>
      </c>
      <c r="AF33" s="122" t="s">
        <v>6902</v>
      </c>
      <c r="AG33" s="122" t="s">
        <v>6902</v>
      </c>
      <c r="AH33" s="2619" t="s">
        <v>6902</v>
      </c>
      <c r="AI33" s="2620" t="s">
        <v>6902</v>
      </c>
      <c r="AJ33" s="2606"/>
    </row>
    <row r="34" spans="1:36" ht="20.25" customHeight="1">
      <c r="A34" s="2597"/>
      <c r="B34" s="2615" t="s">
        <v>6903</v>
      </c>
      <c r="C34" s="2565" t="s">
        <v>2652</v>
      </c>
      <c r="D34" s="2565">
        <v>3</v>
      </c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2616">
        <f t="shared" si="6"/>
        <v>0</v>
      </c>
      <c r="P34" s="2617">
        <f t="shared" si="7"/>
        <v>0</v>
      </c>
      <c r="Q34" s="2606"/>
      <c r="R34" s="2618" t="s">
        <v>6904</v>
      </c>
      <c r="S34" s="2606"/>
      <c r="T34" s="2606"/>
      <c r="U34" s="2615" t="s">
        <v>6903</v>
      </c>
      <c r="V34" s="2565" t="s">
        <v>2652</v>
      </c>
      <c r="W34" s="2565">
        <v>3</v>
      </c>
      <c r="X34" s="122" t="s">
        <v>6905</v>
      </c>
      <c r="Y34" s="122" t="s">
        <v>6905</v>
      </c>
      <c r="Z34" s="122" t="s">
        <v>6905</v>
      </c>
      <c r="AA34" s="122" t="s">
        <v>6905</v>
      </c>
      <c r="AB34" s="122" t="s">
        <v>6905</v>
      </c>
      <c r="AC34" s="122" t="s">
        <v>6905</v>
      </c>
      <c r="AD34" s="122" t="s">
        <v>6905</v>
      </c>
      <c r="AE34" s="122" t="s">
        <v>6905</v>
      </c>
      <c r="AF34" s="122" t="s">
        <v>6905</v>
      </c>
      <c r="AG34" s="122" t="s">
        <v>6905</v>
      </c>
      <c r="AH34" s="2619" t="s">
        <v>6905</v>
      </c>
      <c r="AI34" s="2620" t="s">
        <v>6905</v>
      </c>
      <c r="AJ34" s="2606"/>
    </row>
    <row r="35" spans="1:36" ht="20.25" customHeight="1">
      <c r="A35" s="2597"/>
      <c r="B35" s="2615" t="s">
        <v>6906</v>
      </c>
      <c r="C35" s="2565" t="s">
        <v>2652</v>
      </c>
      <c r="D35" s="2565">
        <v>3</v>
      </c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2616">
        <f t="shared" si="6"/>
        <v>0</v>
      </c>
      <c r="P35" s="2617">
        <f t="shared" si="7"/>
        <v>0</v>
      </c>
      <c r="Q35" s="2606"/>
      <c r="R35" s="2618" t="s">
        <v>6907</v>
      </c>
      <c r="S35" s="2606"/>
      <c r="T35" s="2606"/>
      <c r="U35" s="2615" t="s">
        <v>6906</v>
      </c>
      <c r="V35" s="2565" t="s">
        <v>2652</v>
      </c>
      <c r="W35" s="2565">
        <v>3</v>
      </c>
      <c r="X35" s="122" t="s">
        <v>6908</v>
      </c>
      <c r="Y35" s="122" t="s">
        <v>6908</v>
      </c>
      <c r="Z35" s="122" t="s">
        <v>6908</v>
      </c>
      <c r="AA35" s="122" t="s">
        <v>6908</v>
      </c>
      <c r="AB35" s="122" t="s">
        <v>6908</v>
      </c>
      <c r="AC35" s="122" t="s">
        <v>6908</v>
      </c>
      <c r="AD35" s="122" t="s">
        <v>6908</v>
      </c>
      <c r="AE35" s="122" t="s">
        <v>6908</v>
      </c>
      <c r="AF35" s="122" t="s">
        <v>6908</v>
      </c>
      <c r="AG35" s="122" t="s">
        <v>6908</v>
      </c>
      <c r="AH35" s="2619" t="s">
        <v>6908</v>
      </c>
      <c r="AI35" s="2620" t="s">
        <v>6908</v>
      </c>
      <c r="AJ35" s="2606"/>
    </row>
    <row r="36" spans="1:36" ht="20.25" customHeight="1">
      <c r="A36" s="2597"/>
      <c r="B36" s="2615" t="s">
        <v>6909</v>
      </c>
      <c r="C36" s="2565" t="s">
        <v>2652</v>
      </c>
      <c r="D36" s="2565">
        <v>3</v>
      </c>
      <c r="E36" s="17"/>
      <c r="F36" s="17"/>
      <c r="G36" s="17"/>
      <c r="H36" s="17"/>
      <c r="I36" s="17"/>
      <c r="J36" s="17"/>
      <c r="K36" s="17"/>
      <c r="L36" s="17"/>
      <c r="M36" s="17"/>
      <c r="N36" s="17"/>
      <c r="O36" s="2616">
        <f t="shared" si="6"/>
        <v>0</v>
      </c>
      <c r="P36" s="2617">
        <f t="shared" si="7"/>
        <v>0</v>
      </c>
      <c r="Q36" s="2606"/>
      <c r="R36" s="2618" t="s">
        <v>6910</v>
      </c>
      <c r="S36" s="2606"/>
      <c r="T36" s="2606"/>
      <c r="U36" s="2615" t="s">
        <v>6909</v>
      </c>
      <c r="V36" s="2565" t="s">
        <v>2652</v>
      </c>
      <c r="W36" s="2565">
        <v>3</v>
      </c>
      <c r="X36" s="122" t="s">
        <v>6911</v>
      </c>
      <c r="Y36" s="122" t="s">
        <v>6911</v>
      </c>
      <c r="Z36" s="122" t="s">
        <v>6911</v>
      </c>
      <c r="AA36" s="122" t="s">
        <v>6911</v>
      </c>
      <c r="AB36" s="122" t="s">
        <v>6911</v>
      </c>
      <c r="AC36" s="122" t="s">
        <v>6911</v>
      </c>
      <c r="AD36" s="122" t="s">
        <v>6911</v>
      </c>
      <c r="AE36" s="122" t="s">
        <v>6911</v>
      </c>
      <c r="AF36" s="122" t="s">
        <v>6911</v>
      </c>
      <c r="AG36" s="122" t="s">
        <v>6911</v>
      </c>
      <c r="AH36" s="2619" t="s">
        <v>6911</v>
      </c>
      <c r="AI36" s="2620" t="s">
        <v>6911</v>
      </c>
      <c r="AJ36" s="2606"/>
    </row>
    <row r="37" spans="1:36" ht="20.25" customHeight="1" thickBot="1">
      <c r="A37" s="2597"/>
      <c r="B37" s="2621" t="s">
        <v>6912</v>
      </c>
      <c r="C37" s="2569" t="s">
        <v>2652</v>
      </c>
      <c r="D37" s="2569">
        <v>3</v>
      </c>
      <c r="E37" s="120"/>
      <c r="F37" s="120"/>
      <c r="G37" s="120"/>
      <c r="H37" s="120"/>
      <c r="I37" s="120"/>
      <c r="J37" s="120"/>
      <c r="K37" s="120"/>
      <c r="L37" s="120"/>
      <c r="M37" s="120"/>
      <c r="N37" s="120"/>
      <c r="O37" s="2622">
        <f t="shared" si="6"/>
        <v>0</v>
      </c>
      <c r="P37" s="2623">
        <f t="shared" si="7"/>
        <v>0</v>
      </c>
      <c r="Q37" s="2606"/>
      <c r="R37" s="2624" t="s">
        <v>6913</v>
      </c>
      <c r="S37" s="2606"/>
      <c r="T37" s="2606"/>
      <c r="U37" s="2621" t="s">
        <v>6912</v>
      </c>
      <c r="V37" s="2569" t="s">
        <v>2652</v>
      </c>
      <c r="W37" s="2569">
        <v>3</v>
      </c>
      <c r="X37" s="123" t="s">
        <v>6914</v>
      </c>
      <c r="Y37" s="123" t="s">
        <v>6914</v>
      </c>
      <c r="Z37" s="123" t="s">
        <v>6914</v>
      </c>
      <c r="AA37" s="123" t="s">
        <v>6914</v>
      </c>
      <c r="AB37" s="123" t="s">
        <v>6914</v>
      </c>
      <c r="AC37" s="123" t="s">
        <v>6914</v>
      </c>
      <c r="AD37" s="123" t="s">
        <v>6914</v>
      </c>
      <c r="AE37" s="123" t="s">
        <v>6914</v>
      </c>
      <c r="AF37" s="123" t="s">
        <v>6914</v>
      </c>
      <c r="AG37" s="123" t="s">
        <v>6914</v>
      </c>
      <c r="AH37" s="2625" t="s">
        <v>6914</v>
      </c>
      <c r="AI37" s="2626" t="s">
        <v>6914</v>
      </c>
      <c r="AJ37" s="2606"/>
    </row>
    <row r="38" spans="1:36" ht="20.25" customHeight="1" thickBot="1">
      <c r="A38" s="2597"/>
      <c r="B38" s="2606"/>
      <c r="C38" s="2606"/>
      <c r="D38" s="2606"/>
      <c r="E38" s="2606"/>
      <c r="F38" s="2606"/>
      <c r="G38" s="2606"/>
      <c r="H38" s="2606"/>
      <c r="I38" s="2606"/>
      <c r="J38" s="2606"/>
      <c r="K38" s="2606"/>
      <c r="L38" s="2606"/>
      <c r="M38" s="2606"/>
      <c r="N38" s="2606"/>
      <c r="O38" s="2606"/>
      <c r="P38" s="2606"/>
      <c r="Q38" s="2606"/>
      <c r="R38" s="2606"/>
      <c r="S38" s="2606"/>
      <c r="T38" s="2606"/>
      <c r="U38" s="2606"/>
      <c r="V38" s="2606"/>
      <c r="W38" s="2606"/>
      <c r="X38" s="2627"/>
      <c r="Y38" s="2627"/>
      <c r="Z38" s="2627"/>
      <c r="AA38" s="2627"/>
      <c r="AB38" s="2627"/>
      <c r="AC38" s="2627"/>
      <c r="AD38" s="2627"/>
      <c r="AE38" s="2627"/>
      <c r="AF38" s="2627"/>
      <c r="AG38" s="2627"/>
      <c r="AH38" s="2627"/>
      <c r="AI38" s="2627"/>
      <c r="AJ38" s="2606"/>
    </row>
    <row r="39" spans="1:36" ht="20.25" customHeight="1" thickBot="1">
      <c r="A39" s="2597"/>
      <c r="B39" s="2604" t="s">
        <v>6915</v>
      </c>
      <c r="C39" s="2605"/>
      <c r="D39" s="2605"/>
      <c r="E39" s="2605"/>
      <c r="F39" s="2605"/>
      <c r="G39" s="2605"/>
      <c r="H39" s="2605"/>
      <c r="I39" s="2605"/>
      <c r="J39" s="2605"/>
      <c r="K39" s="2605"/>
      <c r="L39" s="2605"/>
      <c r="M39" s="2605"/>
      <c r="N39" s="2606"/>
      <c r="O39" s="2606"/>
      <c r="P39" s="2606"/>
      <c r="Q39" s="2606"/>
      <c r="R39" s="2606"/>
      <c r="S39" s="2606"/>
      <c r="T39" s="2606"/>
      <c r="U39" s="2604" t="s">
        <v>6915</v>
      </c>
      <c r="V39" s="2605"/>
      <c r="W39" s="2605"/>
      <c r="X39" s="2605"/>
      <c r="Y39" s="2605"/>
      <c r="Z39" s="2605"/>
      <c r="AA39" s="2605"/>
      <c r="AB39" s="2605"/>
      <c r="AC39" s="2605"/>
      <c r="AD39" s="2605"/>
      <c r="AE39" s="2605"/>
      <c r="AF39" s="2605"/>
      <c r="AG39" s="2627"/>
      <c r="AH39" s="2627"/>
      <c r="AI39" s="2627"/>
      <c r="AJ39" s="2606"/>
    </row>
    <row r="40" spans="1:36" ht="20.25" customHeight="1">
      <c r="A40" s="2597"/>
      <c r="B40" s="2607" t="s">
        <v>6916</v>
      </c>
      <c r="C40" s="2561" t="s">
        <v>2652</v>
      </c>
      <c r="D40" s="2561">
        <v>3</v>
      </c>
      <c r="E40" s="119">
        <v>0</v>
      </c>
      <c r="F40" s="119">
        <v>0</v>
      </c>
      <c r="G40" s="119">
        <v>0</v>
      </c>
      <c r="H40" s="119">
        <v>0</v>
      </c>
      <c r="I40" s="119">
        <v>0</v>
      </c>
      <c r="J40" s="119">
        <v>0</v>
      </c>
      <c r="K40" s="119">
        <v>0</v>
      </c>
      <c r="L40" s="119">
        <v>0</v>
      </c>
      <c r="M40" s="119">
        <v>0</v>
      </c>
      <c r="N40" s="119">
        <v>0</v>
      </c>
      <c r="O40" s="2609">
        <f t="shared" ref="O40:O45" si="8">SUM(E40:I40)</f>
        <v>0</v>
      </c>
      <c r="P40" s="2610">
        <f t="shared" ref="P40:P45" si="9">SUM(J40:N40)</f>
        <v>0</v>
      </c>
      <c r="Q40" s="2606"/>
      <c r="R40" s="2611" t="s">
        <v>6917</v>
      </c>
      <c r="S40" s="2606"/>
      <c r="T40" s="2606"/>
      <c r="U40" s="2607" t="s">
        <v>6916</v>
      </c>
      <c r="V40" s="2561" t="s">
        <v>2652</v>
      </c>
      <c r="W40" s="2561">
        <v>3</v>
      </c>
      <c r="X40" s="121" t="s">
        <v>6918</v>
      </c>
      <c r="Y40" s="121" t="s">
        <v>6918</v>
      </c>
      <c r="Z40" s="121" t="s">
        <v>6918</v>
      </c>
      <c r="AA40" s="121" t="s">
        <v>6918</v>
      </c>
      <c r="AB40" s="121" t="s">
        <v>6918</v>
      </c>
      <c r="AC40" s="121" t="s">
        <v>6918</v>
      </c>
      <c r="AD40" s="121" t="s">
        <v>6918</v>
      </c>
      <c r="AE40" s="121" t="s">
        <v>6918</v>
      </c>
      <c r="AF40" s="121" t="s">
        <v>6918</v>
      </c>
      <c r="AG40" s="121" t="s">
        <v>6918</v>
      </c>
      <c r="AH40" s="2613" t="s">
        <v>6918</v>
      </c>
      <c r="AI40" s="2614" t="s">
        <v>6918</v>
      </c>
      <c r="AJ40" s="2606"/>
    </row>
    <row r="41" spans="1:36" ht="20.25" customHeight="1">
      <c r="A41" s="2597"/>
      <c r="B41" s="2615" t="s">
        <v>6919</v>
      </c>
      <c r="C41" s="2565" t="s">
        <v>2652</v>
      </c>
      <c r="D41" s="2565">
        <v>3</v>
      </c>
      <c r="E41" s="17">
        <v>0</v>
      </c>
      <c r="F41" s="17">
        <v>0</v>
      </c>
      <c r="G41" s="17">
        <v>0</v>
      </c>
      <c r="H41" s="17">
        <v>0</v>
      </c>
      <c r="I41" s="17">
        <v>0</v>
      </c>
      <c r="J41" s="17">
        <v>0</v>
      </c>
      <c r="K41" s="17">
        <v>0</v>
      </c>
      <c r="L41" s="17">
        <v>0</v>
      </c>
      <c r="M41" s="17">
        <v>0</v>
      </c>
      <c r="N41" s="17">
        <v>0</v>
      </c>
      <c r="O41" s="2616">
        <f t="shared" si="8"/>
        <v>0</v>
      </c>
      <c r="P41" s="2617">
        <f t="shared" si="9"/>
        <v>0</v>
      </c>
      <c r="Q41" s="2606"/>
      <c r="R41" s="2618" t="s">
        <v>6920</v>
      </c>
      <c r="S41" s="2606"/>
      <c r="T41" s="2606"/>
      <c r="U41" s="2615" t="s">
        <v>6919</v>
      </c>
      <c r="V41" s="2565" t="s">
        <v>2652</v>
      </c>
      <c r="W41" s="2565">
        <v>3</v>
      </c>
      <c r="X41" s="122" t="s">
        <v>6921</v>
      </c>
      <c r="Y41" s="122" t="s">
        <v>6921</v>
      </c>
      <c r="Z41" s="122" t="s">
        <v>6921</v>
      </c>
      <c r="AA41" s="122" t="s">
        <v>6921</v>
      </c>
      <c r="AB41" s="122" t="s">
        <v>6921</v>
      </c>
      <c r="AC41" s="122" t="s">
        <v>6921</v>
      </c>
      <c r="AD41" s="122" t="s">
        <v>6921</v>
      </c>
      <c r="AE41" s="122" t="s">
        <v>6921</v>
      </c>
      <c r="AF41" s="122" t="s">
        <v>6921</v>
      </c>
      <c r="AG41" s="122" t="s">
        <v>6921</v>
      </c>
      <c r="AH41" s="2619" t="s">
        <v>6921</v>
      </c>
      <c r="AI41" s="2620" t="s">
        <v>6921</v>
      </c>
      <c r="AJ41" s="2606"/>
    </row>
    <row r="42" spans="1:36" ht="20.25" customHeight="1">
      <c r="A42" s="2597"/>
      <c r="B42" s="2615" t="s">
        <v>6922</v>
      </c>
      <c r="C42" s="2565" t="s">
        <v>2652</v>
      </c>
      <c r="D42" s="2565">
        <v>3</v>
      </c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2616">
        <f t="shared" si="8"/>
        <v>0</v>
      </c>
      <c r="P42" s="2617">
        <f t="shared" si="9"/>
        <v>0</v>
      </c>
      <c r="Q42" s="2606"/>
      <c r="R42" s="2618" t="s">
        <v>6923</v>
      </c>
      <c r="S42" s="2606"/>
      <c r="T42" s="2606"/>
      <c r="U42" s="2615" t="s">
        <v>6922</v>
      </c>
      <c r="V42" s="2565" t="s">
        <v>2652</v>
      </c>
      <c r="W42" s="2565">
        <v>3</v>
      </c>
      <c r="X42" s="122" t="s">
        <v>6924</v>
      </c>
      <c r="Y42" s="122" t="s">
        <v>6924</v>
      </c>
      <c r="Z42" s="122" t="s">
        <v>6924</v>
      </c>
      <c r="AA42" s="122" t="s">
        <v>6924</v>
      </c>
      <c r="AB42" s="122" t="s">
        <v>6924</v>
      </c>
      <c r="AC42" s="122" t="s">
        <v>6924</v>
      </c>
      <c r="AD42" s="122" t="s">
        <v>6924</v>
      </c>
      <c r="AE42" s="122" t="s">
        <v>6924</v>
      </c>
      <c r="AF42" s="122" t="s">
        <v>6924</v>
      </c>
      <c r="AG42" s="122" t="s">
        <v>6924</v>
      </c>
      <c r="AH42" s="2619" t="s">
        <v>6924</v>
      </c>
      <c r="AI42" s="2620" t="s">
        <v>6924</v>
      </c>
      <c r="AJ42" s="2606"/>
    </row>
    <row r="43" spans="1:36" ht="20.25" customHeight="1">
      <c r="A43" s="2597"/>
      <c r="B43" s="2615" t="s">
        <v>6925</v>
      </c>
      <c r="C43" s="2565" t="s">
        <v>2652</v>
      </c>
      <c r="D43" s="2565">
        <v>3</v>
      </c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2616">
        <f t="shared" si="8"/>
        <v>0</v>
      </c>
      <c r="P43" s="2617">
        <f t="shared" si="9"/>
        <v>0</v>
      </c>
      <c r="Q43" s="2606"/>
      <c r="R43" s="2618" t="s">
        <v>6926</v>
      </c>
      <c r="S43" s="2606"/>
      <c r="T43" s="2606"/>
      <c r="U43" s="2615" t="s">
        <v>6925</v>
      </c>
      <c r="V43" s="2565" t="s">
        <v>2652</v>
      </c>
      <c r="W43" s="2565">
        <v>3</v>
      </c>
      <c r="X43" s="122" t="s">
        <v>6927</v>
      </c>
      <c r="Y43" s="122" t="s">
        <v>6927</v>
      </c>
      <c r="Z43" s="122" t="s">
        <v>6927</v>
      </c>
      <c r="AA43" s="122" t="s">
        <v>6927</v>
      </c>
      <c r="AB43" s="122" t="s">
        <v>6927</v>
      </c>
      <c r="AC43" s="122" t="s">
        <v>6927</v>
      </c>
      <c r="AD43" s="122" t="s">
        <v>6927</v>
      </c>
      <c r="AE43" s="122" t="s">
        <v>6927</v>
      </c>
      <c r="AF43" s="122" t="s">
        <v>6927</v>
      </c>
      <c r="AG43" s="122" t="s">
        <v>6927</v>
      </c>
      <c r="AH43" s="2619" t="s">
        <v>6927</v>
      </c>
      <c r="AI43" s="2620" t="s">
        <v>6927</v>
      </c>
      <c r="AJ43" s="2606"/>
    </row>
    <row r="44" spans="1:36" ht="20.25" customHeight="1">
      <c r="A44" s="2597"/>
      <c r="B44" s="2615" t="s">
        <v>6928</v>
      </c>
      <c r="C44" s="2565" t="s">
        <v>2652</v>
      </c>
      <c r="D44" s="2565">
        <v>3</v>
      </c>
      <c r="E44" s="17"/>
      <c r="F44" s="17"/>
      <c r="G44" s="17"/>
      <c r="H44" s="17"/>
      <c r="I44" s="17"/>
      <c r="J44" s="17"/>
      <c r="K44" s="17"/>
      <c r="L44" s="17"/>
      <c r="M44" s="17"/>
      <c r="N44" s="17"/>
      <c r="O44" s="2616">
        <f t="shared" si="8"/>
        <v>0</v>
      </c>
      <c r="P44" s="2617">
        <f t="shared" si="9"/>
        <v>0</v>
      </c>
      <c r="Q44" s="2606"/>
      <c r="R44" s="2618" t="s">
        <v>6929</v>
      </c>
      <c r="S44" s="2606"/>
      <c r="T44" s="2606"/>
      <c r="U44" s="2615" t="s">
        <v>6928</v>
      </c>
      <c r="V44" s="2565" t="s">
        <v>2652</v>
      </c>
      <c r="W44" s="2565">
        <v>3</v>
      </c>
      <c r="X44" s="122" t="s">
        <v>6930</v>
      </c>
      <c r="Y44" s="122" t="s">
        <v>6930</v>
      </c>
      <c r="Z44" s="122" t="s">
        <v>6930</v>
      </c>
      <c r="AA44" s="122" t="s">
        <v>6930</v>
      </c>
      <c r="AB44" s="122" t="s">
        <v>6930</v>
      </c>
      <c r="AC44" s="122" t="s">
        <v>6930</v>
      </c>
      <c r="AD44" s="122" t="s">
        <v>6930</v>
      </c>
      <c r="AE44" s="122" t="s">
        <v>6930</v>
      </c>
      <c r="AF44" s="122" t="s">
        <v>6930</v>
      </c>
      <c r="AG44" s="122" t="s">
        <v>6930</v>
      </c>
      <c r="AH44" s="2619" t="s">
        <v>6930</v>
      </c>
      <c r="AI44" s="2620" t="s">
        <v>6930</v>
      </c>
      <c r="AJ44" s="2606"/>
    </row>
    <row r="45" spans="1:36" ht="20.25" customHeight="1" thickBot="1">
      <c r="A45" s="2597"/>
      <c r="B45" s="2621" t="s">
        <v>6931</v>
      </c>
      <c r="C45" s="2569" t="s">
        <v>2652</v>
      </c>
      <c r="D45" s="2569">
        <v>3</v>
      </c>
      <c r="E45" s="120"/>
      <c r="F45" s="120"/>
      <c r="G45" s="120"/>
      <c r="H45" s="120"/>
      <c r="I45" s="120"/>
      <c r="J45" s="120"/>
      <c r="K45" s="120"/>
      <c r="L45" s="120"/>
      <c r="M45" s="120"/>
      <c r="N45" s="120"/>
      <c r="O45" s="2622">
        <f t="shared" si="8"/>
        <v>0</v>
      </c>
      <c r="P45" s="2623">
        <f t="shared" si="9"/>
        <v>0</v>
      </c>
      <c r="Q45" s="2606"/>
      <c r="R45" s="2624" t="s">
        <v>6932</v>
      </c>
      <c r="S45" s="2606"/>
      <c r="T45" s="2606"/>
      <c r="U45" s="2621" t="s">
        <v>6931</v>
      </c>
      <c r="V45" s="2569" t="s">
        <v>2652</v>
      </c>
      <c r="W45" s="2569">
        <v>3</v>
      </c>
      <c r="X45" s="123" t="s">
        <v>6933</v>
      </c>
      <c r="Y45" s="123" t="s">
        <v>6933</v>
      </c>
      <c r="Z45" s="123" t="s">
        <v>6933</v>
      </c>
      <c r="AA45" s="123" t="s">
        <v>6933</v>
      </c>
      <c r="AB45" s="123" t="s">
        <v>6933</v>
      </c>
      <c r="AC45" s="123" t="s">
        <v>6933</v>
      </c>
      <c r="AD45" s="123" t="s">
        <v>6933</v>
      </c>
      <c r="AE45" s="123" t="s">
        <v>6933</v>
      </c>
      <c r="AF45" s="123" t="s">
        <v>6933</v>
      </c>
      <c r="AG45" s="123" t="s">
        <v>6933</v>
      </c>
      <c r="AH45" s="2625" t="s">
        <v>6933</v>
      </c>
      <c r="AI45" s="2626" t="s">
        <v>6933</v>
      </c>
      <c r="AJ45" s="2606"/>
    </row>
    <row r="46" spans="1:36" ht="20.25" customHeight="1" thickBot="1">
      <c r="A46" s="2597"/>
      <c r="B46" s="2633"/>
      <c r="C46" s="2633"/>
      <c r="D46" s="2633"/>
      <c r="E46" s="2633"/>
      <c r="F46" s="2633"/>
      <c r="G46" s="2633"/>
      <c r="H46" s="2633"/>
      <c r="I46" s="2633"/>
      <c r="J46" s="2633"/>
      <c r="K46" s="2633"/>
      <c r="L46" s="2633"/>
      <c r="M46" s="2633"/>
      <c r="N46" s="2633"/>
      <c r="O46" s="2633"/>
      <c r="P46" s="2633"/>
      <c r="Q46" s="2606"/>
      <c r="R46" s="2606"/>
      <c r="S46" s="2606"/>
      <c r="T46" s="2606"/>
      <c r="U46" s="2633"/>
      <c r="V46" s="2633"/>
      <c r="W46" s="2633"/>
      <c r="X46" s="2634"/>
      <c r="Y46" s="2634"/>
      <c r="Z46" s="2634"/>
      <c r="AA46" s="2634"/>
      <c r="AB46" s="2634"/>
      <c r="AC46" s="2634"/>
      <c r="AD46" s="2634"/>
      <c r="AE46" s="2634"/>
      <c r="AF46" s="2634"/>
      <c r="AG46" s="2634"/>
      <c r="AH46" s="2634"/>
      <c r="AI46" s="2634"/>
      <c r="AJ46" s="2606"/>
    </row>
    <row r="47" spans="1:36" ht="20.25" customHeight="1">
      <c r="A47" s="2597"/>
      <c r="B47" s="2607" t="s">
        <v>6934</v>
      </c>
      <c r="C47" s="2561" t="s">
        <v>2652</v>
      </c>
      <c r="D47" s="2561">
        <v>3</v>
      </c>
      <c r="E47" s="119">
        <v>0</v>
      </c>
      <c r="F47" s="119">
        <v>0</v>
      </c>
      <c r="G47" s="119">
        <v>0</v>
      </c>
      <c r="H47" s="119">
        <v>0</v>
      </c>
      <c r="I47" s="119">
        <v>0</v>
      </c>
      <c r="J47" s="119">
        <v>0</v>
      </c>
      <c r="K47" s="119">
        <v>0</v>
      </c>
      <c r="L47" s="119">
        <v>0</v>
      </c>
      <c r="M47" s="119">
        <v>0</v>
      </c>
      <c r="N47" s="119">
        <v>0</v>
      </c>
      <c r="O47" s="2609">
        <f t="shared" ref="O47:O52" si="10">SUM(E47:I47)</f>
        <v>0</v>
      </c>
      <c r="P47" s="2610">
        <f t="shared" ref="P47:P52" si="11">SUM(J47:N47)</f>
        <v>0</v>
      </c>
      <c r="Q47" s="2606"/>
      <c r="R47" s="2611" t="s">
        <v>6935</v>
      </c>
      <c r="S47" s="2606"/>
      <c r="T47" s="2606"/>
      <c r="U47" s="2607" t="s">
        <v>6934</v>
      </c>
      <c r="V47" s="2561" t="s">
        <v>2652</v>
      </c>
      <c r="W47" s="2561">
        <v>3</v>
      </c>
      <c r="X47" s="121" t="s">
        <v>6936</v>
      </c>
      <c r="Y47" s="121" t="s">
        <v>6936</v>
      </c>
      <c r="Z47" s="121" t="s">
        <v>6936</v>
      </c>
      <c r="AA47" s="121" t="s">
        <v>6936</v>
      </c>
      <c r="AB47" s="121" t="s">
        <v>6936</v>
      </c>
      <c r="AC47" s="121" t="s">
        <v>6936</v>
      </c>
      <c r="AD47" s="121" t="s">
        <v>6936</v>
      </c>
      <c r="AE47" s="121" t="s">
        <v>6936</v>
      </c>
      <c r="AF47" s="121" t="s">
        <v>6936</v>
      </c>
      <c r="AG47" s="121" t="s">
        <v>6936</v>
      </c>
      <c r="AH47" s="2613" t="s">
        <v>6936</v>
      </c>
      <c r="AI47" s="2614" t="s">
        <v>6936</v>
      </c>
      <c r="AJ47" s="2606"/>
    </row>
    <row r="48" spans="1:36" ht="20.25" customHeight="1">
      <c r="A48" s="2597"/>
      <c r="B48" s="2615" t="s">
        <v>6937</v>
      </c>
      <c r="C48" s="2565" t="s">
        <v>2652</v>
      </c>
      <c r="D48" s="2565">
        <v>3</v>
      </c>
      <c r="E48" s="17">
        <v>1</v>
      </c>
      <c r="F48" s="17">
        <v>1</v>
      </c>
      <c r="G48" s="17">
        <v>1</v>
      </c>
      <c r="H48" s="17">
        <v>1</v>
      </c>
      <c r="I48" s="17">
        <v>1</v>
      </c>
      <c r="J48" s="17">
        <v>1</v>
      </c>
      <c r="K48" s="17">
        <v>1</v>
      </c>
      <c r="L48" s="17">
        <v>1</v>
      </c>
      <c r="M48" s="17">
        <v>1</v>
      </c>
      <c r="N48" s="17">
        <v>1</v>
      </c>
      <c r="O48" s="2616">
        <f t="shared" si="10"/>
        <v>5</v>
      </c>
      <c r="P48" s="2617">
        <f t="shared" si="11"/>
        <v>5</v>
      </c>
      <c r="Q48" s="2606"/>
      <c r="R48" s="2618" t="s">
        <v>6938</v>
      </c>
      <c r="S48" s="2606"/>
      <c r="T48" s="2606"/>
      <c r="U48" s="2615" t="s">
        <v>6937</v>
      </c>
      <c r="V48" s="2565" t="s">
        <v>2652</v>
      </c>
      <c r="W48" s="2565">
        <v>3</v>
      </c>
      <c r="X48" s="122" t="s">
        <v>6939</v>
      </c>
      <c r="Y48" s="122" t="s">
        <v>6939</v>
      </c>
      <c r="Z48" s="122" t="s">
        <v>6939</v>
      </c>
      <c r="AA48" s="122" t="s">
        <v>6939</v>
      </c>
      <c r="AB48" s="122" t="s">
        <v>6939</v>
      </c>
      <c r="AC48" s="122" t="s">
        <v>6939</v>
      </c>
      <c r="AD48" s="122" t="s">
        <v>6939</v>
      </c>
      <c r="AE48" s="122" t="s">
        <v>6939</v>
      </c>
      <c r="AF48" s="122" t="s">
        <v>6939</v>
      </c>
      <c r="AG48" s="122" t="s">
        <v>6939</v>
      </c>
      <c r="AH48" s="2619" t="s">
        <v>6939</v>
      </c>
      <c r="AI48" s="2620" t="s">
        <v>6939</v>
      </c>
      <c r="AJ48" s="2606"/>
    </row>
    <row r="49" spans="1:36" ht="20.25" customHeight="1">
      <c r="A49" s="2597"/>
      <c r="B49" s="2615" t="s">
        <v>6940</v>
      </c>
      <c r="C49" s="2565" t="s">
        <v>2652</v>
      </c>
      <c r="D49" s="2565">
        <v>3</v>
      </c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2616">
        <f t="shared" si="10"/>
        <v>0</v>
      </c>
      <c r="P49" s="2617">
        <f t="shared" si="11"/>
        <v>0</v>
      </c>
      <c r="Q49" s="2606"/>
      <c r="R49" s="2618" t="s">
        <v>6941</v>
      </c>
      <c r="S49" s="2606"/>
      <c r="T49" s="2606"/>
      <c r="U49" s="2615" t="s">
        <v>6940</v>
      </c>
      <c r="V49" s="2565" t="s">
        <v>2652</v>
      </c>
      <c r="W49" s="2565">
        <v>3</v>
      </c>
      <c r="X49" s="122" t="s">
        <v>6942</v>
      </c>
      <c r="Y49" s="122" t="s">
        <v>6942</v>
      </c>
      <c r="Z49" s="122" t="s">
        <v>6942</v>
      </c>
      <c r="AA49" s="122" t="s">
        <v>6942</v>
      </c>
      <c r="AB49" s="122" t="s">
        <v>6942</v>
      </c>
      <c r="AC49" s="122" t="s">
        <v>6942</v>
      </c>
      <c r="AD49" s="122" t="s">
        <v>6942</v>
      </c>
      <c r="AE49" s="122" t="s">
        <v>6942</v>
      </c>
      <c r="AF49" s="122" t="s">
        <v>6942</v>
      </c>
      <c r="AG49" s="122" t="s">
        <v>6942</v>
      </c>
      <c r="AH49" s="2619" t="s">
        <v>6942</v>
      </c>
      <c r="AI49" s="2620" t="s">
        <v>6942</v>
      </c>
      <c r="AJ49" s="2606"/>
    </row>
    <row r="50" spans="1:36" ht="20.25" customHeight="1">
      <c r="A50" s="2597"/>
      <c r="B50" s="2615" t="s">
        <v>6943</v>
      </c>
      <c r="C50" s="2565" t="s">
        <v>2652</v>
      </c>
      <c r="D50" s="2565">
        <v>3</v>
      </c>
      <c r="E50" s="17"/>
      <c r="F50" s="17"/>
      <c r="G50" s="17"/>
      <c r="H50" s="17"/>
      <c r="I50" s="17"/>
      <c r="J50" s="17"/>
      <c r="K50" s="17"/>
      <c r="L50" s="17"/>
      <c r="M50" s="17"/>
      <c r="N50" s="17"/>
      <c r="O50" s="2616">
        <f t="shared" si="10"/>
        <v>0</v>
      </c>
      <c r="P50" s="2617">
        <f t="shared" si="11"/>
        <v>0</v>
      </c>
      <c r="Q50" s="2606"/>
      <c r="R50" s="2618" t="s">
        <v>6944</v>
      </c>
      <c r="S50" s="2606"/>
      <c r="T50" s="2606"/>
      <c r="U50" s="2615" t="s">
        <v>6943</v>
      </c>
      <c r="V50" s="2565" t="s">
        <v>2652</v>
      </c>
      <c r="W50" s="2565">
        <v>3</v>
      </c>
      <c r="X50" s="122" t="s">
        <v>6945</v>
      </c>
      <c r="Y50" s="122" t="s">
        <v>6945</v>
      </c>
      <c r="Z50" s="122" t="s">
        <v>6945</v>
      </c>
      <c r="AA50" s="122" t="s">
        <v>6945</v>
      </c>
      <c r="AB50" s="122" t="s">
        <v>6945</v>
      </c>
      <c r="AC50" s="122" t="s">
        <v>6945</v>
      </c>
      <c r="AD50" s="122" t="s">
        <v>6945</v>
      </c>
      <c r="AE50" s="122" t="s">
        <v>6945</v>
      </c>
      <c r="AF50" s="122" t="s">
        <v>6945</v>
      </c>
      <c r="AG50" s="122" t="s">
        <v>6945</v>
      </c>
      <c r="AH50" s="2619" t="s">
        <v>6945</v>
      </c>
      <c r="AI50" s="2620" t="s">
        <v>6945</v>
      </c>
      <c r="AJ50" s="2606"/>
    </row>
    <row r="51" spans="1:36" ht="20.25" customHeight="1">
      <c r="A51" s="2597"/>
      <c r="B51" s="2615" t="s">
        <v>6946</v>
      </c>
      <c r="C51" s="2565" t="s">
        <v>2652</v>
      </c>
      <c r="D51" s="2565">
        <v>3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2616">
        <f t="shared" si="10"/>
        <v>0</v>
      </c>
      <c r="P51" s="2617">
        <f t="shared" si="11"/>
        <v>0</v>
      </c>
      <c r="Q51" s="2606"/>
      <c r="R51" s="2618" t="s">
        <v>6947</v>
      </c>
      <c r="S51" s="2606"/>
      <c r="T51" s="2606"/>
      <c r="U51" s="2615" t="s">
        <v>6946</v>
      </c>
      <c r="V51" s="2565" t="s">
        <v>2652</v>
      </c>
      <c r="W51" s="2565">
        <v>3</v>
      </c>
      <c r="X51" s="122" t="s">
        <v>6948</v>
      </c>
      <c r="Y51" s="122" t="s">
        <v>6948</v>
      </c>
      <c r="Z51" s="122" t="s">
        <v>6948</v>
      </c>
      <c r="AA51" s="122" t="s">
        <v>6948</v>
      </c>
      <c r="AB51" s="122" t="s">
        <v>6948</v>
      </c>
      <c r="AC51" s="122" t="s">
        <v>6948</v>
      </c>
      <c r="AD51" s="122" t="s">
        <v>6948</v>
      </c>
      <c r="AE51" s="122" t="s">
        <v>6948</v>
      </c>
      <c r="AF51" s="122" t="s">
        <v>6948</v>
      </c>
      <c r="AG51" s="122" t="s">
        <v>6948</v>
      </c>
      <c r="AH51" s="2619" t="s">
        <v>6948</v>
      </c>
      <c r="AI51" s="2620" t="s">
        <v>6948</v>
      </c>
      <c r="AJ51" s="2606"/>
    </row>
    <row r="52" spans="1:36" ht="20.25" customHeight="1" thickBot="1">
      <c r="A52" s="2597"/>
      <c r="B52" s="2621" t="s">
        <v>6949</v>
      </c>
      <c r="C52" s="2569" t="s">
        <v>2652</v>
      </c>
      <c r="D52" s="2569">
        <v>3</v>
      </c>
      <c r="E52" s="120"/>
      <c r="F52" s="120"/>
      <c r="G52" s="120"/>
      <c r="H52" s="120"/>
      <c r="I52" s="120"/>
      <c r="J52" s="120"/>
      <c r="K52" s="120"/>
      <c r="L52" s="120"/>
      <c r="M52" s="120"/>
      <c r="N52" s="120"/>
      <c r="O52" s="2622">
        <f t="shared" si="10"/>
        <v>0</v>
      </c>
      <c r="P52" s="2623">
        <f t="shared" si="11"/>
        <v>0</v>
      </c>
      <c r="Q52" s="2606"/>
      <c r="R52" s="2624" t="s">
        <v>6950</v>
      </c>
      <c r="S52" s="2606"/>
      <c r="T52" s="2606"/>
      <c r="U52" s="2621" t="s">
        <v>6949</v>
      </c>
      <c r="V52" s="2569" t="s">
        <v>2652</v>
      </c>
      <c r="W52" s="2569">
        <v>3</v>
      </c>
      <c r="X52" s="123" t="s">
        <v>6951</v>
      </c>
      <c r="Y52" s="123" t="s">
        <v>6951</v>
      </c>
      <c r="Z52" s="123" t="s">
        <v>6951</v>
      </c>
      <c r="AA52" s="123" t="s">
        <v>6951</v>
      </c>
      <c r="AB52" s="123" t="s">
        <v>6951</v>
      </c>
      <c r="AC52" s="123" t="s">
        <v>6951</v>
      </c>
      <c r="AD52" s="123" t="s">
        <v>6951</v>
      </c>
      <c r="AE52" s="123" t="s">
        <v>6951</v>
      </c>
      <c r="AF52" s="123" t="s">
        <v>6951</v>
      </c>
      <c r="AG52" s="123" t="s">
        <v>6951</v>
      </c>
      <c r="AH52" s="2625" t="s">
        <v>6951</v>
      </c>
      <c r="AI52" s="2626" t="s">
        <v>6951</v>
      </c>
      <c r="AJ52" s="2606"/>
    </row>
    <row r="53" spans="1:36" ht="20.25" customHeight="1" thickBot="1">
      <c r="A53" s="2597"/>
      <c r="B53" s="2633"/>
      <c r="C53" s="2633"/>
      <c r="D53" s="2633"/>
      <c r="E53" s="2633"/>
      <c r="F53" s="2633"/>
      <c r="G53" s="2633"/>
      <c r="H53" s="2633"/>
      <c r="I53" s="2633"/>
      <c r="J53" s="2633"/>
      <c r="K53" s="2633"/>
      <c r="L53" s="2633"/>
      <c r="M53" s="2633"/>
      <c r="N53" s="2633"/>
      <c r="O53" s="2633"/>
      <c r="P53" s="2633"/>
      <c r="Q53" s="2606"/>
      <c r="R53" s="2606"/>
      <c r="S53" s="2606"/>
      <c r="T53" s="2606"/>
      <c r="U53" s="2633"/>
      <c r="V53" s="2633"/>
      <c r="W53" s="2633"/>
      <c r="X53" s="2634"/>
      <c r="Y53" s="2634"/>
      <c r="Z53" s="2634"/>
      <c r="AA53" s="2634"/>
      <c r="AB53" s="2634"/>
      <c r="AC53" s="2634"/>
      <c r="AD53" s="2634"/>
      <c r="AE53" s="2634"/>
      <c r="AF53" s="2634"/>
      <c r="AG53" s="2634"/>
      <c r="AH53" s="2634"/>
      <c r="AI53" s="2634"/>
      <c r="AJ53" s="2606"/>
    </row>
    <row r="54" spans="1:36" ht="20.25" customHeight="1">
      <c r="A54" s="2597"/>
      <c r="B54" s="2607" t="s">
        <v>6952</v>
      </c>
      <c r="C54" s="2561" t="s">
        <v>2652</v>
      </c>
      <c r="D54" s="2561">
        <v>3</v>
      </c>
      <c r="E54" s="119">
        <v>0</v>
      </c>
      <c r="F54" s="119">
        <v>0</v>
      </c>
      <c r="G54" s="119">
        <v>0</v>
      </c>
      <c r="H54" s="119">
        <v>0</v>
      </c>
      <c r="I54" s="119">
        <v>0</v>
      </c>
      <c r="J54" s="119">
        <v>0</v>
      </c>
      <c r="K54" s="119">
        <v>0</v>
      </c>
      <c r="L54" s="119">
        <v>0</v>
      </c>
      <c r="M54" s="119">
        <v>0</v>
      </c>
      <c r="N54" s="119">
        <v>0</v>
      </c>
      <c r="O54" s="2609">
        <f t="shared" ref="O54:O59" si="12">SUM(E54:I54)</f>
        <v>0</v>
      </c>
      <c r="P54" s="2610">
        <f t="shared" ref="P54:P59" si="13">SUM(J54:N54)</f>
        <v>0</v>
      </c>
      <c r="Q54" s="2606"/>
      <c r="R54" s="2611" t="s">
        <v>6953</v>
      </c>
      <c r="S54" s="2606"/>
      <c r="T54" s="2606"/>
      <c r="U54" s="2607" t="s">
        <v>6952</v>
      </c>
      <c r="V54" s="2561" t="s">
        <v>2652</v>
      </c>
      <c r="W54" s="2561">
        <v>3</v>
      </c>
      <c r="X54" s="121" t="s">
        <v>6954</v>
      </c>
      <c r="Y54" s="121" t="s">
        <v>6954</v>
      </c>
      <c r="Z54" s="121" t="s">
        <v>6954</v>
      </c>
      <c r="AA54" s="121" t="s">
        <v>6954</v>
      </c>
      <c r="AB54" s="121" t="s">
        <v>6954</v>
      </c>
      <c r="AC54" s="121" t="s">
        <v>6954</v>
      </c>
      <c r="AD54" s="121" t="s">
        <v>6954</v>
      </c>
      <c r="AE54" s="121" t="s">
        <v>6954</v>
      </c>
      <c r="AF54" s="121" t="s">
        <v>6954</v>
      </c>
      <c r="AG54" s="121" t="s">
        <v>6954</v>
      </c>
      <c r="AH54" s="2613" t="s">
        <v>6954</v>
      </c>
      <c r="AI54" s="2614" t="s">
        <v>6954</v>
      </c>
      <c r="AJ54" s="2606"/>
    </row>
    <row r="55" spans="1:36" ht="20.25" customHeight="1">
      <c r="A55" s="2597"/>
      <c r="B55" s="2615" t="s">
        <v>6955</v>
      </c>
      <c r="C55" s="2565" t="s">
        <v>2652</v>
      </c>
      <c r="D55" s="2565">
        <v>3</v>
      </c>
      <c r="E55" s="17">
        <v>0</v>
      </c>
      <c r="F55" s="17">
        <v>0</v>
      </c>
      <c r="G55" s="17">
        <v>0</v>
      </c>
      <c r="H55" s="17">
        <v>0</v>
      </c>
      <c r="I55" s="17">
        <v>0</v>
      </c>
      <c r="J55" s="17">
        <v>0</v>
      </c>
      <c r="K55" s="17">
        <v>0</v>
      </c>
      <c r="L55" s="17">
        <v>0</v>
      </c>
      <c r="M55" s="17">
        <v>0</v>
      </c>
      <c r="N55" s="17">
        <v>0</v>
      </c>
      <c r="O55" s="2616">
        <f t="shared" si="12"/>
        <v>0</v>
      </c>
      <c r="P55" s="2617">
        <f t="shared" si="13"/>
        <v>0</v>
      </c>
      <c r="Q55" s="2606"/>
      <c r="R55" s="2618" t="s">
        <v>6956</v>
      </c>
      <c r="S55" s="2606"/>
      <c r="T55" s="2606"/>
      <c r="U55" s="2615" t="s">
        <v>6955</v>
      </c>
      <c r="V55" s="2565" t="s">
        <v>2652</v>
      </c>
      <c r="W55" s="2565">
        <v>3</v>
      </c>
      <c r="X55" s="122" t="s">
        <v>6957</v>
      </c>
      <c r="Y55" s="122" t="s">
        <v>6957</v>
      </c>
      <c r="Z55" s="122" t="s">
        <v>6957</v>
      </c>
      <c r="AA55" s="122" t="s">
        <v>6957</v>
      </c>
      <c r="AB55" s="122" t="s">
        <v>6957</v>
      </c>
      <c r="AC55" s="122" t="s">
        <v>6957</v>
      </c>
      <c r="AD55" s="122" t="s">
        <v>6957</v>
      </c>
      <c r="AE55" s="122" t="s">
        <v>6957</v>
      </c>
      <c r="AF55" s="122" t="s">
        <v>6957</v>
      </c>
      <c r="AG55" s="122" t="s">
        <v>6957</v>
      </c>
      <c r="AH55" s="2619" t="s">
        <v>6957</v>
      </c>
      <c r="AI55" s="2620" t="s">
        <v>6957</v>
      </c>
      <c r="AJ55" s="2606"/>
    </row>
    <row r="56" spans="1:36" ht="20.25" customHeight="1">
      <c r="A56" s="2597"/>
      <c r="B56" s="2615" t="s">
        <v>6958</v>
      </c>
      <c r="C56" s="2565" t="s">
        <v>2652</v>
      </c>
      <c r="D56" s="2565">
        <v>3</v>
      </c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2616">
        <f t="shared" si="12"/>
        <v>0</v>
      </c>
      <c r="P56" s="2617">
        <f t="shared" si="13"/>
        <v>0</v>
      </c>
      <c r="Q56" s="2606"/>
      <c r="R56" s="2618" t="s">
        <v>6959</v>
      </c>
      <c r="S56" s="2606"/>
      <c r="T56" s="2606"/>
      <c r="U56" s="2615" t="s">
        <v>6958</v>
      </c>
      <c r="V56" s="2565" t="s">
        <v>2652</v>
      </c>
      <c r="W56" s="2565">
        <v>3</v>
      </c>
      <c r="X56" s="122" t="s">
        <v>6960</v>
      </c>
      <c r="Y56" s="122" t="s">
        <v>6960</v>
      </c>
      <c r="Z56" s="122" t="s">
        <v>6960</v>
      </c>
      <c r="AA56" s="122" t="s">
        <v>6960</v>
      </c>
      <c r="AB56" s="122" t="s">
        <v>6960</v>
      </c>
      <c r="AC56" s="122" t="s">
        <v>6960</v>
      </c>
      <c r="AD56" s="122" t="s">
        <v>6960</v>
      </c>
      <c r="AE56" s="122" t="s">
        <v>6960</v>
      </c>
      <c r="AF56" s="122" t="s">
        <v>6960</v>
      </c>
      <c r="AG56" s="122" t="s">
        <v>6960</v>
      </c>
      <c r="AH56" s="2619" t="s">
        <v>6960</v>
      </c>
      <c r="AI56" s="2620" t="s">
        <v>6960</v>
      </c>
      <c r="AJ56" s="2606"/>
    </row>
    <row r="57" spans="1:36" ht="20.25" customHeight="1">
      <c r="A57" s="2597"/>
      <c r="B57" s="2615" t="s">
        <v>6961</v>
      </c>
      <c r="C57" s="2565" t="s">
        <v>2652</v>
      </c>
      <c r="D57" s="2565">
        <v>3</v>
      </c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2616">
        <f t="shared" si="12"/>
        <v>0</v>
      </c>
      <c r="P57" s="2617">
        <f t="shared" si="13"/>
        <v>0</v>
      </c>
      <c r="Q57" s="2606"/>
      <c r="R57" s="2618" t="s">
        <v>6962</v>
      </c>
      <c r="S57" s="2606"/>
      <c r="T57" s="2606"/>
      <c r="U57" s="2615" t="s">
        <v>6961</v>
      </c>
      <c r="V57" s="2565" t="s">
        <v>2652</v>
      </c>
      <c r="W57" s="2565">
        <v>3</v>
      </c>
      <c r="X57" s="122" t="s">
        <v>6963</v>
      </c>
      <c r="Y57" s="122" t="s">
        <v>6963</v>
      </c>
      <c r="Z57" s="122" t="s">
        <v>6963</v>
      </c>
      <c r="AA57" s="122" t="s">
        <v>6963</v>
      </c>
      <c r="AB57" s="122" t="s">
        <v>6963</v>
      </c>
      <c r="AC57" s="122" t="s">
        <v>6963</v>
      </c>
      <c r="AD57" s="122" t="s">
        <v>6963</v>
      </c>
      <c r="AE57" s="122" t="s">
        <v>6963</v>
      </c>
      <c r="AF57" s="122" t="s">
        <v>6963</v>
      </c>
      <c r="AG57" s="122" t="s">
        <v>6963</v>
      </c>
      <c r="AH57" s="2619" t="s">
        <v>6963</v>
      </c>
      <c r="AI57" s="2620" t="s">
        <v>6963</v>
      </c>
      <c r="AJ57" s="2606"/>
    </row>
    <row r="58" spans="1:36" ht="20.25" customHeight="1">
      <c r="A58" s="2597"/>
      <c r="B58" s="2615" t="s">
        <v>6964</v>
      </c>
      <c r="C58" s="2565" t="s">
        <v>2652</v>
      </c>
      <c r="D58" s="2565">
        <v>3</v>
      </c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2616">
        <f t="shared" si="12"/>
        <v>0</v>
      </c>
      <c r="P58" s="2617">
        <f t="shared" si="13"/>
        <v>0</v>
      </c>
      <c r="Q58" s="2606"/>
      <c r="R58" s="2618" t="s">
        <v>6965</v>
      </c>
      <c r="S58" s="2606"/>
      <c r="T58" s="2606"/>
      <c r="U58" s="2615" t="s">
        <v>6964</v>
      </c>
      <c r="V58" s="2565" t="s">
        <v>2652</v>
      </c>
      <c r="W58" s="2565">
        <v>3</v>
      </c>
      <c r="X58" s="122" t="s">
        <v>6966</v>
      </c>
      <c r="Y58" s="122" t="s">
        <v>6966</v>
      </c>
      <c r="Z58" s="122" t="s">
        <v>6966</v>
      </c>
      <c r="AA58" s="122" t="s">
        <v>6966</v>
      </c>
      <c r="AB58" s="122" t="s">
        <v>6966</v>
      </c>
      <c r="AC58" s="122" t="s">
        <v>6966</v>
      </c>
      <c r="AD58" s="122" t="s">
        <v>6966</v>
      </c>
      <c r="AE58" s="122" t="s">
        <v>6966</v>
      </c>
      <c r="AF58" s="122" t="s">
        <v>6966</v>
      </c>
      <c r="AG58" s="122" t="s">
        <v>6966</v>
      </c>
      <c r="AH58" s="2619" t="s">
        <v>6966</v>
      </c>
      <c r="AI58" s="2620" t="s">
        <v>6966</v>
      </c>
      <c r="AJ58" s="2606"/>
    </row>
    <row r="59" spans="1:36" ht="20.25" customHeight="1" thickBot="1">
      <c r="A59" s="2597"/>
      <c r="B59" s="2621" t="s">
        <v>6967</v>
      </c>
      <c r="C59" s="2569" t="s">
        <v>2652</v>
      </c>
      <c r="D59" s="2569">
        <v>3</v>
      </c>
      <c r="E59" s="120"/>
      <c r="F59" s="120"/>
      <c r="G59" s="120"/>
      <c r="H59" s="120"/>
      <c r="I59" s="120"/>
      <c r="J59" s="120"/>
      <c r="K59" s="120"/>
      <c r="L59" s="120"/>
      <c r="M59" s="120"/>
      <c r="N59" s="120"/>
      <c r="O59" s="2622">
        <f t="shared" si="12"/>
        <v>0</v>
      </c>
      <c r="P59" s="2623">
        <f t="shared" si="13"/>
        <v>0</v>
      </c>
      <c r="Q59" s="2606"/>
      <c r="R59" s="2624" t="s">
        <v>6968</v>
      </c>
      <c r="S59" s="2606"/>
      <c r="T59" s="2606"/>
      <c r="U59" s="2621" t="s">
        <v>6967</v>
      </c>
      <c r="V59" s="2569" t="s">
        <v>2652</v>
      </c>
      <c r="W59" s="2569">
        <v>3</v>
      </c>
      <c r="X59" s="123" t="s">
        <v>6969</v>
      </c>
      <c r="Y59" s="123" t="s">
        <v>6969</v>
      </c>
      <c r="Z59" s="123" t="s">
        <v>6969</v>
      </c>
      <c r="AA59" s="123" t="s">
        <v>6969</v>
      </c>
      <c r="AB59" s="123" t="s">
        <v>6969</v>
      </c>
      <c r="AC59" s="123" t="s">
        <v>6969</v>
      </c>
      <c r="AD59" s="123" t="s">
        <v>6969</v>
      </c>
      <c r="AE59" s="123" t="s">
        <v>6969</v>
      </c>
      <c r="AF59" s="123" t="s">
        <v>6969</v>
      </c>
      <c r="AG59" s="123" t="s">
        <v>6969</v>
      </c>
      <c r="AH59" s="2625" t="s">
        <v>6969</v>
      </c>
      <c r="AI59" s="2626" t="s">
        <v>6969</v>
      </c>
      <c r="AJ59" s="2606"/>
    </row>
    <row r="60" spans="1:36" ht="20.25" customHeight="1" thickBot="1">
      <c r="A60" s="2597"/>
      <c r="B60" s="2633"/>
      <c r="C60" s="2633"/>
      <c r="D60" s="2633"/>
      <c r="E60" s="2633"/>
      <c r="F60" s="2633"/>
      <c r="G60" s="2633"/>
      <c r="H60" s="2633"/>
      <c r="I60" s="2633"/>
      <c r="J60" s="2633"/>
      <c r="K60" s="2633"/>
      <c r="L60" s="2633"/>
      <c r="M60" s="2633"/>
      <c r="N60" s="2633"/>
      <c r="O60" s="2633"/>
      <c r="P60" s="2633"/>
      <c r="Q60" s="2606"/>
      <c r="R60" s="2630"/>
      <c r="S60" s="2606"/>
      <c r="T60" s="2606"/>
      <c r="U60" s="2633"/>
      <c r="V60" s="2633"/>
      <c r="W60" s="2633"/>
      <c r="X60" s="2634"/>
      <c r="Y60" s="2634"/>
      <c r="Z60" s="2634"/>
      <c r="AA60" s="2634"/>
      <c r="AB60" s="2634"/>
      <c r="AC60" s="2634"/>
      <c r="AD60" s="2634"/>
      <c r="AE60" s="2634"/>
      <c r="AF60" s="2634"/>
      <c r="AG60" s="2634"/>
      <c r="AH60" s="2634"/>
      <c r="AI60" s="2634"/>
      <c r="AJ60" s="2606"/>
    </row>
    <row r="61" spans="1:36" ht="20.25" customHeight="1">
      <c r="A61" s="2597"/>
      <c r="B61" s="2607" t="s">
        <v>6970</v>
      </c>
      <c r="C61" s="2561" t="s">
        <v>2652</v>
      </c>
      <c r="D61" s="2561">
        <v>3</v>
      </c>
      <c r="E61" s="119">
        <v>0</v>
      </c>
      <c r="F61" s="119">
        <v>0</v>
      </c>
      <c r="G61" s="119">
        <v>0</v>
      </c>
      <c r="H61" s="119">
        <v>0</v>
      </c>
      <c r="I61" s="119">
        <v>0</v>
      </c>
      <c r="J61" s="119">
        <v>0</v>
      </c>
      <c r="K61" s="119">
        <v>0</v>
      </c>
      <c r="L61" s="119">
        <v>0</v>
      </c>
      <c r="M61" s="119">
        <v>0</v>
      </c>
      <c r="N61" s="119">
        <v>0</v>
      </c>
      <c r="O61" s="2609">
        <f t="shared" ref="O61:O66" si="14">SUM(E61:I61)</f>
        <v>0</v>
      </c>
      <c r="P61" s="2610">
        <f t="shared" ref="P61:P66" si="15">SUM(J61:N61)</f>
        <v>0</v>
      </c>
      <c r="Q61" s="2606"/>
      <c r="R61" s="2611" t="s">
        <v>6971</v>
      </c>
      <c r="S61" s="2606"/>
      <c r="T61" s="2606"/>
      <c r="U61" s="2607" t="s">
        <v>6970</v>
      </c>
      <c r="V61" s="2561" t="s">
        <v>2652</v>
      </c>
      <c r="W61" s="2561">
        <v>3</v>
      </c>
      <c r="X61" s="121" t="s">
        <v>6972</v>
      </c>
      <c r="Y61" s="121" t="s">
        <v>6972</v>
      </c>
      <c r="Z61" s="121" t="s">
        <v>6972</v>
      </c>
      <c r="AA61" s="121" t="s">
        <v>6972</v>
      </c>
      <c r="AB61" s="121" t="s">
        <v>6972</v>
      </c>
      <c r="AC61" s="121" t="s">
        <v>6972</v>
      </c>
      <c r="AD61" s="121" t="s">
        <v>6972</v>
      </c>
      <c r="AE61" s="121" t="s">
        <v>6972</v>
      </c>
      <c r="AF61" s="121" t="s">
        <v>6972</v>
      </c>
      <c r="AG61" s="121" t="s">
        <v>6972</v>
      </c>
      <c r="AH61" s="2613" t="s">
        <v>6972</v>
      </c>
      <c r="AI61" s="2614" t="s">
        <v>6972</v>
      </c>
      <c r="AJ61" s="2606"/>
    </row>
    <row r="62" spans="1:36" ht="20.25" customHeight="1">
      <c r="A62" s="2597"/>
      <c r="B62" s="2615" t="s">
        <v>6973</v>
      </c>
      <c r="C62" s="2565" t="s">
        <v>2652</v>
      </c>
      <c r="D62" s="2565">
        <v>3</v>
      </c>
      <c r="E62" s="17">
        <v>1.694788542020508</v>
      </c>
      <c r="F62" s="17">
        <v>1.677840656600303</v>
      </c>
      <c r="G62" s="17">
        <v>1.6610622500343</v>
      </c>
      <c r="H62" s="17">
        <v>1.6444516275339569</v>
      </c>
      <c r="I62" s="17">
        <v>1.628007111258617</v>
      </c>
      <c r="J62" s="17">
        <v>1.628007111258617</v>
      </c>
      <c r="K62" s="17">
        <v>1.628007111258617</v>
      </c>
      <c r="L62" s="17">
        <v>1.628007111258617</v>
      </c>
      <c r="M62" s="17">
        <v>1.628007111258617</v>
      </c>
      <c r="N62" s="17">
        <v>1.628007111258617</v>
      </c>
      <c r="O62" s="2616">
        <f t="shared" si="14"/>
        <v>8.3061501874476846</v>
      </c>
      <c r="P62" s="2617">
        <f t="shared" si="15"/>
        <v>8.1400355562930855</v>
      </c>
      <c r="Q62" s="2606"/>
      <c r="R62" s="2618" t="s">
        <v>6974</v>
      </c>
      <c r="S62" s="2606"/>
      <c r="T62" s="2606"/>
      <c r="U62" s="2615" t="s">
        <v>6973</v>
      </c>
      <c r="V62" s="2565" t="s">
        <v>2652</v>
      </c>
      <c r="W62" s="2565">
        <v>3</v>
      </c>
      <c r="X62" s="122" t="s">
        <v>6975</v>
      </c>
      <c r="Y62" s="122" t="s">
        <v>6975</v>
      </c>
      <c r="Z62" s="122" t="s">
        <v>6975</v>
      </c>
      <c r="AA62" s="122" t="s">
        <v>6975</v>
      </c>
      <c r="AB62" s="122" t="s">
        <v>6975</v>
      </c>
      <c r="AC62" s="122" t="s">
        <v>6975</v>
      </c>
      <c r="AD62" s="122" t="s">
        <v>6975</v>
      </c>
      <c r="AE62" s="122" t="s">
        <v>6975</v>
      </c>
      <c r="AF62" s="122" t="s">
        <v>6975</v>
      </c>
      <c r="AG62" s="122" t="s">
        <v>6975</v>
      </c>
      <c r="AH62" s="2619" t="s">
        <v>6975</v>
      </c>
      <c r="AI62" s="2620" t="s">
        <v>6975</v>
      </c>
      <c r="AJ62" s="2606"/>
    </row>
    <row r="63" spans="1:36" ht="20.25" customHeight="1">
      <c r="A63" s="2597"/>
      <c r="B63" s="2615" t="s">
        <v>6976</v>
      </c>
      <c r="C63" s="2565" t="s">
        <v>2652</v>
      </c>
      <c r="D63" s="2565">
        <v>3</v>
      </c>
      <c r="E63" s="17"/>
      <c r="F63" s="17"/>
      <c r="G63" s="17"/>
      <c r="H63" s="17"/>
      <c r="I63" s="17"/>
      <c r="J63" s="17"/>
      <c r="K63" s="17"/>
      <c r="L63" s="17"/>
      <c r="M63" s="17"/>
      <c r="N63" s="17"/>
      <c r="O63" s="2616">
        <f t="shared" si="14"/>
        <v>0</v>
      </c>
      <c r="P63" s="2617">
        <f t="shared" si="15"/>
        <v>0</v>
      </c>
      <c r="Q63" s="2606"/>
      <c r="R63" s="2618" t="s">
        <v>6977</v>
      </c>
      <c r="S63" s="2606"/>
      <c r="T63" s="2606"/>
      <c r="U63" s="2615" t="s">
        <v>6976</v>
      </c>
      <c r="V63" s="2565" t="s">
        <v>2652</v>
      </c>
      <c r="W63" s="2565">
        <v>3</v>
      </c>
      <c r="X63" s="122" t="s">
        <v>6978</v>
      </c>
      <c r="Y63" s="122" t="s">
        <v>6978</v>
      </c>
      <c r="Z63" s="122" t="s">
        <v>6978</v>
      </c>
      <c r="AA63" s="122" t="s">
        <v>6978</v>
      </c>
      <c r="AB63" s="122" t="s">
        <v>6978</v>
      </c>
      <c r="AC63" s="122" t="s">
        <v>6978</v>
      </c>
      <c r="AD63" s="122" t="s">
        <v>6978</v>
      </c>
      <c r="AE63" s="122" t="s">
        <v>6978</v>
      </c>
      <c r="AF63" s="122" t="s">
        <v>6978</v>
      </c>
      <c r="AG63" s="122" t="s">
        <v>6978</v>
      </c>
      <c r="AH63" s="2619" t="s">
        <v>6978</v>
      </c>
      <c r="AI63" s="2620" t="s">
        <v>6978</v>
      </c>
      <c r="AJ63" s="2606"/>
    </row>
    <row r="64" spans="1:36" ht="20.25" customHeight="1">
      <c r="A64" s="2597"/>
      <c r="B64" s="2615" t="s">
        <v>6979</v>
      </c>
      <c r="C64" s="2565" t="s">
        <v>2652</v>
      </c>
      <c r="D64" s="2565">
        <v>3</v>
      </c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2616">
        <f t="shared" si="14"/>
        <v>0</v>
      </c>
      <c r="P64" s="2617">
        <f t="shared" si="15"/>
        <v>0</v>
      </c>
      <c r="Q64" s="2606"/>
      <c r="R64" s="2618" t="s">
        <v>6980</v>
      </c>
      <c r="S64" s="2606"/>
      <c r="T64" s="2606"/>
      <c r="U64" s="2615" t="s">
        <v>6979</v>
      </c>
      <c r="V64" s="2565" t="s">
        <v>2652</v>
      </c>
      <c r="W64" s="2565">
        <v>3</v>
      </c>
      <c r="X64" s="122" t="s">
        <v>6981</v>
      </c>
      <c r="Y64" s="122" t="s">
        <v>6981</v>
      </c>
      <c r="Z64" s="122" t="s">
        <v>6981</v>
      </c>
      <c r="AA64" s="122" t="s">
        <v>6981</v>
      </c>
      <c r="AB64" s="122" t="s">
        <v>6981</v>
      </c>
      <c r="AC64" s="122" t="s">
        <v>6981</v>
      </c>
      <c r="AD64" s="122" t="s">
        <v>6981</v>
      </c>
      <c r="AE64" s="122" t="s">
        <v>6981</v>
      </c>
      <c r="AF64" s="122" t="s">
        <v>6981</v>
      </c>
      <c r="AG64" s="122" t="s">
        <v>6981</v>
      </c>
      <c r="AH64" s="2619" t="s">
        <v>6981</v>
      </c>
      <c r="AI64" s="2620" t="s">
        <v>6981</v>
      </c>
      <c r="AJ64" s="2606"/>
    </row>
    <row r="65" spans="1:36" ht="20.25" customHeight="1">
      <c r="A65" s="2597"/>
      <c r="B65" s="2615" t="s">
        <v>6982</v>
      </c>
      <c r="C65" s="2565" t="s">
        <v>2652</v>
      </c>
      <c r="D65" s="2565">
        <v>3</v>
      </c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2616">
        <f t="shared" si="14"/>
        <v>0</v>
      </c>
      <c r="P65" s="2617">
        <f t="shared" si="15"/>
        <v>0</v>
      </c>
      <c r="Q65" s="2606"/>
      <c r="R65" s="2618" t="s">
        <v>6983</v>
      </c>
      <c r="S65" s="2606"/>
      <c r="T65" s="2606"/>
      <c r="U65" s="2615" t="s">
        <v>6982</v>
      </c>
      <c r="V65" s="2565" t="s">
        <v>2652</v>
      </c>
      <c r="W65" s="2565">
        <v>3</v>
      </c>
      <c r="X65" s="122" t="s">
        <v>6984</v>
      </c>
      <c r="Y65" s="122" t="s">
        <v>6984</v>
      </c>
      <c r="Z65" s="122" t="s">
        <v>6984</v>
      </c>
      <c r="AA65" s="122" t="s">
        <v>6984</v>
      </c>
      <c r="AB65" s="122" t="s">
        <v>6984</v>
      </c>
      <c r="AC65" s="122" t="s">
        <v>6984</v>
      </c>
      <c r="AD65" s="122" t="s">
        <v>6984</v>
      </c>
      <c r="AE65" s="122" t="s">
        <v>6984</v>
      </c>
      <c r="AF65" s="122" t="s">
        <v>6984</v>
      </c>
      <c r="AG65" s="122" t="s">
        <v>6984</v>
      </c>
      <c r="AH65" s="2619" t="s">
        <v>6984</v>
      </c>
      <c r="AI65" s="2620" t="s">
        <v>6984</v>
      </c>
      <c r="AJ65" s="2606"/>
    </row>
    <row r="66" spans="1:36" ht="20.25" customHeight="1" thickBot="1">
      <c r="A66" s="2597"/>
      <c r="B66" s="2621" t="s">
        <v>6985</v>
      </c>
      <c r="C66" s="2569" t="s">
        <v>2652</v>
      </c>
      <c r="D66" s="2569">
        <v>3</v>
      </c>
      <c r="E66" s="120"/>
      <c r="F66" s="120"/>
      <c r="G66" s="120"/>
      <c r="H66" s="120"/>
      <c r="I66" s="120"/>
      <c r="J66" s="120"/>
      <c r="K66" s="120"/>
      <c r="L66" s="120"/>
      <c r="M66" s="120"/>
      <c r="N66" s="120"/>
      <c r="O66" s="2622">
        <f t="shared" si="14"/>
        <v>0</v>
      </c>
      <c r="P66" s="2623">
        <f t="shared" si="15"/>
        <v>0</v>
      </c>
      <c r="Q66" s="2606"/>
      <c r="R66" s="2624" t="s">
        <v>6986</v>
      </c>
      <c r="S66" s="2606"/>
      <c r="T66" s="2606"/>
      <c r="U66" s="2621" t="s">
        <v>6985</v>
      </c>
      <c r="V66" s="2569" t="s">
        <v>2652</v>
      </c>
      <c r="W66" s="2569">
        <v>3</v>
      </c>
      <c r="X66" s="123" t="s">
        <v>6987</v>
      </c>
      <c r="Y66" s="123" t="s">
        <v>6987</v>
      </c>
      <c r="Z66" s="123" t="s">
        <v>6987</v>
      </c>
      <c r="AA66" s="123" t="s">
        <v>6987</v>
      </c>
      <c r="AB66" s="123" t="s">
        <v>6987</v>
      </c>
      <c r="AC66" s="123" t="s">
        <v>6987</v>
      </c>
      <c r="AD66" s="123" t="s">
        <v>6987</v>
      </c>
      <c r="AE66" s="123" t="s">
        <v>6987</v>
      </c>
      <c r="AF66" s="123" t="s">
        <v>6987</v>
      </c>
      <c r="AG66" s="123" t="s">
        <v>6987</v>
      </c>
      <c r="AH66" s="2625" t="s">
        <v>6987</v>
      </c>
      <c r="AI66" s="2626" t="s">
        <v>6987</v>
      </c>
      <c r="AJ66" s="2606"/>
    </row>
  </sheetData>
  <sheetProtection algorithmName="SHA-512" hashValue="EQfNn9J3Yan+MM+32ru2hBCMkW7UvW0HQ+IzDTDa1/y6/xA7Dn9s+WITu6rb6I/UM9TI54yfP44BDFic8nm+bA==" saltValue="qqmzDb+4cnUObzVJoTdR+A==" spinCount="100000" sheet="1" formatCells="0" formatColumns="0" formatRows="0" insertHyperlinks="0" sort="0" autoFilter="0" pivotTables="0"/>
  <mergeCells count="5">
    <mergeCell ref="U1:AJ1"/>
    <mergeCell ref="B2:R2"/>
    <mergeCell ref="B3:R3"/>
    <mergeCell ref="U3:AJ3"/>
    <mergeCell ref="B1:R1"/>
  </mergeCells>
  <pageMargins left="0.7" right="0.7" top="0.75" bottom="0.75" header="0.3" footer="0.3"/>
  <pageSetup paperSize="8" scale="34" orientation="landscape" r:id="rId1"/>
  <colBreaks count="1" manualBreakCount="1">
    <brk id="1" max="6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8">
    <tabColor rgb="FF0070C0"/>
  </sheetPr>
  <dimension ref="A1:O18"/>
  <sheetViews>
    <sheetView workbookViewId="0"/>
  </sheetViews>
  <sheetFormatPr defaultColWidth="9.125" defaultRowHeight="20.25" customHeight="1"/>
  <cols>
    <col min="1" max="1" width="2.625" style="1544" customWidth="1"/>
    <col min="2" max="2" width="49.125" style="1544" customWidth="1"/>
    <col min="3" max="4" width="8" style="1544" customWidth="1"/>
    <col min="5" max="5" width="13.625" style="1544" customWidth="1"/>
    <col min="6" max="6" width="4.125" style="1544" customWidth="1"/>
    <col min="7" max="7" width="12.125" style="1544" customWidth="1"/>
    <col min="8" max="9" width="9.125" style="1544" customWidth="1"/>
    <col min="10" max="10" width="52.625" style="1544" bestFit="1" customWidth="1"/>
    <col min="11" max="12" width="9.125" style="1544" customWidth="1"/>
    <col min="13" max="13" width="16.625" style="1544" customWidth="1"/>
    <col min="14" max="14" width="3.625" style="1544" customWidth="1"/>
    <col min="15" max="671" width="9.125" style="1544" customWidth="1"/>
    <col min="672" max="16384" width="9.125" style="1544"/>
  </cols>
  <sheetData>
    <row r="1" spans="1:15" s="2552" customFormat="1" ht="18.75" customHeight="1">
      <c r="A1" s="2550"/>
      <c r="B1" s="6897" t="s">
        <v>258</v>
      </c>
      <c r="C1" s="6826"/>
      <c r="D1" s="6826"/>
      <c r="E1" s="6826"/>
      <c r="F1" s="6826"/>
      <c r="G1" s="6826"/>
      <c r="H1" s="2550"/>
      <c r="I1" s="2550"/>
      <c r="J1" s="6897" t="s">
        <v>4192</v>
      </c>
      <c r="K1" s="6826"/>
      <c r="L1" s="6826"/>
      <c r="M1" s="6826"/>
      <c r="N1" s="6826"/>
      <c r="O1" s="6826"/>
    </row>
    <row r="2" spans="1:15" s="2552" customFormat="1" ht="20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2550"/>
      <c r="I2" s="2550"/>
      <c r="J2" s="2550"/>
      <c r="K2" s="2550"/>
      <c r="L2" s="2550"/>
      <c r="M2" s="2550"/>
      <c r="N2" s="2550"/>
      <c r="O2" s="2550"/>
    </row>
    <row r="3" spans="1:15" ht="20.25" customHeight="1">
      <c r="A3" s="2553"/>
      <c r="B3" s="6898" t="s">
        <v>259</v>
      </c>
      <c r="C3" s="6826"/>
      <c r="D3" s="6826"/>
      <c r="E3" s="6826"/>
      <c r="F3" s="6826"/>
      <c r="G3" s="6826"/>
      <c r="H3" s="2553"/>
      <c r="I3" s="2553"/>
      <c r="J3" s="6898" t="s">
        <v>259</v>
      </c>
      <c r="K3" s="6826"/>
      <c r="L3" s="6826"/>
      <c r="M3" s="6826"/>
      <c r="N3" s="6826"/>
      <c r="O3" s="2553"/>
    </row>
    <row r="4" spans="1:15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</row>
    <row r="5" spans="1:15" ht="32.25" customHeight="1" thickBot="1">
      <c r="A5" s="2553"/>
      <c r="B5" s="2600" t="s">
        <v>6613</v>
      </c>
      <c r="C5" s="2601" t="s">
        <v>4196</v>
      </c>
      <c r="D5" s="2601" t="s">
        <v>4197</v>
      </c>
      <c r="E5" s="2602" t="s">
        <v>21</v>
      </c>
      <c r="F5" s="2553"/>
      <c r="G5" s="2603" t="s">
        <v>4199</v>
      </c>
      <c r="H5" s="2553"/>
      <c r="I5" s="2553"/>
      <c r="J5" s="2600" t="s">
        <v>6613</v>
      </c>
      <c r="K5" s="2601" t="s">
        <v>4196</v>
      </c>
      <c r="L5" s="2601" t="s">
        <v>4197</v>
      </c>
      <c r="M5" s="2602" t="s">
        <v>21</v>
      </c>
      <c r="N5" s="2553"/>
      <c r="O5" s="2553"/>
    </row>
    <row r="6" spans="1:15" ht="20.25" customHeight="1" thickBot="1">
      <c r="A6" s="2553"/>
      <c r="B6" s="2553"/>
      <c r="C6" s="2553"/>
      <c r="D6" s="2553"/>
      <c r="E6" s="2553"/>
      <c r="F6" s="2553"/>
      <c r="G6" s="2553"/>
      <c r="H6" s="2553"/>
      <c r="I6" s="2553"/>
      <c r="J6" s="2553"/>
      <c r="K6" s="2553"/>
      <c r="L6" s="2553"/>
      <c r="M6" s="2553"/>
      <c r="N6" s="2553"/>
      <c r="O6" s="2553"/>
    </row>
    <row r="7" spans="1:15" ht="20.25" customHeight="1">
      <c r="A7" s="2553"/>
      <c r="B7" s="2635" t="s">
        <v>6988</v>
      </c>
      <c r="C7" s="2636" t="s">
        <v>2652</v>
      </c>
      <c r="D7" s="2636">
        <v>3</v>
      </c>
      <c r="E7" s="725">
        <v>11.329000000000001</v>
      </c>
      <c r="F7" s="2637"/>
      <c r="G7" s="2638" t="s">
        <v>6989</v>
      </c>
      <c r="H7" s="2637"/>
      <c r="I7" s="2637"/>
      <c r="J7" s="2635" t="s">
        <v>6988</v>
      </c>
      <c r="K7" s="2636" t="s">
        <v>2652</v>
      </c>
      <c r="L7" s="2636">
        <v>3</v>
      </c>
      <c r="M7" s="726" t="s">
        <v>6990</v>
      </c>
      <c r="N7" s="2637"/>
      <c r="O7" s="2637"/>
    </row>
    <row r="8" spans="1:15" ht="20.25" customHeight="1">
      <c r="A8" s="2553"/>
      <c r="B8" s="2639" t="s">
        <v>6991</v>
      </c>
      <c r="C8" s="2640" t="s">
        <v>2652</v>
      </c>
      <c r="D8" s="2640">
        <v>3</v>
      </c>
      <c r="E8" s="727">
        <v>205.196</v>
      </c>
      <c r="F8" s="2637"/>
      <c r="G8" s="2641" t="s">
        <v>6992</v>
      </c>
      <c r="H8" s="2637"/>
      <c r="I8" s="2637"/>
      <c r="J8" s="2639" t="s">
        <v>6991</v>
      </c>
      <c r="K8" s="2640" t="s">
        <v>2652</v>
      </c>
      <c r="L8" s="2640">
        <v>3</v>
      </c>
      <c r="M8" s="728" t="s">
        <v>6993</v>
      </c>
      <c r="N8" s="2637"/>
      <c r="O8" s="2637"/>
    </row>
    <row r="9" spans="1:15" ht="20.25" customHeight="1">
      <c r="A9" s="2553"/>
      <c r="B9" s="2639" t="s">
        <v>6994</v>
      </c>
      <c r="C9" s="2640" t="s">
        <v>2652</v>
      </c>
      <c r="D9" s="2640">
        <v>3</v>
      </c>
      <c r="E9" s="727"/>
      <c r="F9" s="2637"/>
      <c r="G9" s="2641" t="s">
        <v>6995</v>
      </c>
      <c r="H9" s="2637"/>
      <c r="I9" s="2637"/>
      <c r="J9" s="2639" t="s">
        <v>6994</v>
      </c>
      <c r="K9" s="2640" t="s">
        <v>2652</v>
      </c>
      <c r="L9" s="2640">
        <v>3</v>
      </c>
      <c r="M9" s="728" t="s">
        <v>6996</v>
      </c>
      <c r="N9" s="2637"/>
      <c r="O9" s="2637"/>
    </row>
    <row r="10" spans="1:15" ht="20.25" customHeight="1">
      <c r="A10" s="2553"/>
      <c r="B10" s="2639" t="s">
        <v>6997</v>
      </c>
      <c r="C10" s="2640" t="s">
        <v>2652</v>
      </c>
      <c r="D10" s="2640">
        <v>3</v>
      </c>
      <c r="E10" s="727"/>
      <c r="F10" s="2637"/>
      <c r="G10" s="2641" t="s">
        <v>6998</v>
      </c>
      <c r="H10" s="2637"/>
      <c r="I10" s="2637"/>
      <c r="J10" s="2639" t="s">
        <v>6997</v>
      </c>
      <c r="K10" s="2640" t="s">
        <v>2652</v>
      </c>
      <c r="L10" s="2640">
        <v>3</v>
      </c>
      <c r="M10" s="728" t="s">
        <v>6999</v>
      </c>
      <c r="N10" s="2637"/>
      <c r="O10" s="2637"/>
    </row>
    <row r="11" spans="1:15" ht="20.25" customHeight="1">
      <c r="A11" s="2553"/>
      <c r="B11" s="2639" t="s">
        <v>7000</v>
      </c>
      <c r="C11" s="2640" t="s">
        <v>2652</v>
      </c>
      <c r="D11" s="2640">
        <v>3</v>
      </c>
      <c r="E11" s="727"/>
      <c r="F11" s="2637"/>
      <c r="G11" s="2641" t="s">
        <v>7001</v>
      </c>
      <c r="H11" s="2637"/>
      <c r="I11" s="2637"/>
      <c r="J11" s="2639" t="s">
        <v>7000</v>
      </c>
      <c r="K11" s="2640" t="s">
        <v>2652</v>
      </c>
      <c r="L11" s="2640">
        <v>3</v>
      </c>
      <c r="M11" s="728" t="s">
        <v>7002</v>
      </c>
      <c r="N11" s="2637"/>
      <c r="O11" s="2637"/>
    </row>
    <row r="12" spans="1:15" ht="20.25" customHeight="1">
      <c r="A12" s="2553"/>
      <c r="B12" s="2639" t="s">
        <v>7003</v>
      </c>
      <c r="C12" s="2640" t="s">
        <v>2652</v>
      </c>
      <c r="D12" s="2640">
        <v>3</v>
      </c>
      <c r="E12" s="727"/>
      <c r="F12" s="2637"/>
      <c r="G12" s="2641" t="s">
        <v>7004</v>
      </c>
      <c r="H12" s="2637"/>
      <c r="I12" s="2637"/>
      <c r="J12" s="2639" t="s">
        <v>7003</v>
      </c>
      <c r="K12" s="2640" t="s">
        <v>2652</v>
      </c>
      <c r="L12" s="2640">
        <v>3</v>
      </c>
      <c r="M12" s="728" t="s">
        <v>7005</v>
      </c>
      <c r="N12" s="2637"/>
      <c r="O12" s="2637"/>
    </row>
    <row r="13" spans="1:15" ht="20.25" customHeight="1">
      <c r="A13" s="2553"/>
      <c r="B13" s="2639" t="s">
        <v>7006</v>
      </c>
      <c r="C13" s="2640" t="s">
        <v>2652</v>
      </c>
      <c r="D13" s="2640">
        <v>3</v>
      </c>
      <c r="E13" s="727">
        <v>4.84</v>
      </c>
      <c r="F13" s="2637"/>
      <c r="G13" s="2641" t="s">
        <v>7007</v>
      </c>
      <c r="H13" s="2637"/>
      <c r="I13" s="2637"/>
      <c r="J13" s="2639" t="s">
        <v>7006</v>
      </c>
      <c r="K13" s="2640" t="s">
        <v>2652</v>
      </c>
      <c r="L13" s="2640">
        <v>3</v>
      </c>
      <c r="M13" s="728" t="s">
        <v>7008</v>
      </c>
      <c r="N13" s="2637"/>
      <c r="O13" s="2637"/>
    </row>
    <row r="14" spans="1:15" ht="20.25" customHeight="1">
      <c r="A14" s="2553"/>
      <c r="B14" s="2639" t="s">
        <v>7009</v>
      </c>
      <c r="C14" s="2640" t="s">
        <v>2652</v>
      </c>
      <c r="D14" s="2640">
        <v>3</v>
      </c>
      <c r="E14" s="727">
        <v>108.15600000000001</v>
      </c>
      <c r="F14" s="2637"/>
      <c r="G14" s="2641" t="s">
        <v>7010</v>
      </c>
      <c r="H14" s="2637"/>
      <c r="I14" s="2637"/>
      <c r="J14" s="2639" t="s">
        <v>7009</v>
      </c>
      <c r="K14" s="2640" t="s">
        <v>2652</v>
      </c>
      <c r="L14" s="2640">
        <v>3</v>
      </c>
      <c r="M14" s="728" t="s">
        <v>7011</v>
      </c>
      <c r="N14" s="2637"/>
      <c r="O14" s="2637"/>
    </row>
    <row r="15" spans="1:15" ht="20.25" customHeight="1">
      <c r="A15" s="2553"/>
      <c r="B15" s="2639" t="s">
        <v>7012</v>
      </c>
      <c r="C15" s="2640" t="s">
        <v>2652</v>
      </c>
      <c r="D15" s="2640">
        <v>3</v>
      </c>
      <c r="E15" s="727"/>
      <c r="F15" s="2637"/>
      <c r="G15" s="2641" t="s">
        <v>7013</v>
      </c>
      <c r="H15" s="2637"/>
      <c r="I15" s="2637"/>
      <c r="J15" s="2639" t="s">
        <v>7012</v>
      </c>
      <c r="K15" s="2640" t="s">
        <v>2652</v>
      </c>
      <c r="L15" s="2640">
        <v>3</v>
      </c>
      <c r="M15" s="728" t="s">
        <v>7014</v>
      </c>
      <c r="N15" s="2637"/>
      <c r="O15" s="2637"/>
    </row>
    <row r="16" spans="1:15" ht="20.25" customHeight="1">
      <c r="A16" s="2553"/>
      <c r="B16" s="2639" t="s">
        <v>7015</v>
      </c>
      <c r="C16" s="2640" t="s">
        <v>2652</v>
      </c>
      <c r="D16" s="2640">
        <v>3</v>
      </c>
      <c r="E16" s="727"/>
      <c r="F16" s="2637"/>
      <c r="G16" s="2641" t="s">
        <v>7016</v>
      </c>
      <c r="H16" s="2637"/>
      <c r="I16" s="2637"/>
      <c r="J16" s="2639" t="s">
        <v>7015</v>
      </c>
      <c r="K16" s="2640" t="s">
        <v>2652</v>
      </c>
      <c r="L16" s="2640">
        <v>3</v>
      </c>
      <c r="M16" s="728" t="s">
        <v>7017</v>
      </c>
      <c r="N16" s="2637"/>
      <c r="O16" s="2637"/>
    </row>
    <row r="17" spans="1:15" ht="20.25" customHeight="1">
      <c r="A17" s="2553"/>
      <c r="B17" s="2639" t="s">
        <v>7018</v>
      </c>
      <c r="C17" s="2640" t="s">
        <v>2652</v>
      </c>
      <c r="D17" s="2640">
        <v>3</v>
      </c>
      <c r="E17" s="727"/>
      <c r="F17" s="2637"/>
      <c r="G17" s="2641" t="s">
        <v>7019</v>
      </c>
      <c r="H17" s="2637"/>
      <c r="I17" s="2637"/>
      <c r="J17" s="2639" t="s">
        <v>7018</v>
      </c>
      <c r="K17" s="2640" t="s">
        <v>2652</v>
      </c>
      <c r="L17" s="2640">
        <v>3</v>
      </c>
      <c r="M17" s="728" t="s">
        <v>7020</v>
      </c>
      <c r="N17" s="2637"/>
      <c r="O17" s="2637"/>
    </row>
    <row r="18" spans="1:15" ht="20.25" customHeight="1" thickBot="1">
      <c r="A18" s="2553"/>
      <c r="B18" s="2642" t="s">
        <v>7021</v>
      </c>
      <c r="C18" s="2643" t="s">
        <v>2652</v>
      </c>
      <c r="D18" s="2643">
        <v>3</v>
      </c>
      <c r="E18" s="729"/>
      <c r="F18" s="2637"/>
      <c r="G18" s="2644" t="s">
        <v>7022</v>
      </c>
      <c r="H18" s="2637"/>
      <c r="I18" s="2637"/>
      <c r="J18" s="2642" t="s">
        <v>7021</v>
      </c>
      <c r="K18" s="2643" t="s">
        <v>2652</v>
      </c>
      <c r="L18" s="2643">
        <v>3</v>
      </c>
      <c r="M18" s="730" t="s">
        <v>7023</v>
      </c>
      <c r="N18" s="2637"/>
      <c r="O18" s="2637"/>
    </row>
  </sheetData>
  <sheetProtection algorithmName="SHA-512" hashValue="Q6phc3Ldywhe7CQHooMCQ8GpDS6Ua+PRfIfi2xnod1S0WVe1z1LNIXH1NCbyPukoOZIH4I3P9wV//ZPujZFQcg==" saltValue="SQJpYMvXZ7iwR+GALcEG2Q==" spinCount="100000" sheet="1" formatCells="0" formatColumns="0" formatRows="0" insertHyperlinks="0" sort="0" autoFilter="0" pivotTables="0"/>
  <mergeCells count="5">
    <mergeCell ref="B3:G3"/>
    <mergeCell ref="B2:G2"/>
    <mergeCell ref="J3:N3"/>
    <mergeCell ref="J1:O1"/>
    <mergeCell ref="B1:G1"/>
  </mergeCells>
  <pageMargins left="0.7" right="0.7" top="0.75" bottom="0.75" header="0.3" footer="0.3"/>
  <pageSetup paperSize="9" orientation="portrait" r:id="rId1"/>
  <colBreaks count="1" manualBreakCount="1">
    <brk id="9" max="17" man="1"/>
  </col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9">
    <tabColor rgb="FF0070C0"/>
  </sheetPr>
  <dimension ref="A1:AG144"/>
  <sheetViews>
    <sheetView workbookViewId="0"/>
  </sheetViews>
  <sheetFormatPr defaultColWidth="8.625" defaultRowHeight="22.5" customHeight="1"/>
  <cols>
    <col min="1" max="1" width="2.625" style="1544" customWidth="1"/>
    <col min="2" max="2" width="76.625" style="1544" customWidth="1"/>
    <col min="3" max="3" width="8.625" style="1544" customWidth="1"/>
    <col min="4" max="4" width="6.625" style="1544" customWidth="1"/>
    <col min="5" max="14" width="14.125" style="1544" customWidth="1"/>
    <col min="15" max="15" width="3.125" style="1544" customWidth="1"/>
    <col min="16" max="16" width="11.5" style="1544" customWidth="1"/>
    <col min="17" max="18" width="8.625" style="1544" customWidth="1"/>
    <col min="19" max="19" width="81.125" style="1544" bestFit="1" customWidth="1"/>
    <col min="20" max="21" width="8.625" style="1544" customWidth="1"/>
    <col min="22" max="22" width="19.125" style="1544" customWidth="1"/>
    <col min="23" max="31" width="19.625" style="1544" customWidth="1"/>
    <col min="32" max="32" width="8.625" style="1544" customWidth="1"/>
    <col min="33" max="16384" width="8.625" style="1544"/>
  </cols>
  <sheetData>
    <row r="1" spans="1:33" s="2552" customFormat="1" ht="22.5" customHeight="1">
      <c r="A1" s="2550"/>
      <c r="B1" s="6897" t="s">
        <v>10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S1" s="6897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</row>
    <row r="2" spans="1:33" s="2552" customFormat="1" ht="18.7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1"/>
      <c r="I2" s="2551"/>
      <c r="J2" s="2551"/>
      <c r="K2" s="2551"/>
      <c r="L2" s="2551"/>
      <c r="M2" s="2551"/>
      <c r="N2" s="2551"/>
      <c r="O2" s="2551"/>
      <c r="P2" s="2551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</row>
    <row r="3" spans="1:33" ht="29.25" customHeight="1">
      <c r="A3" s="2553"/>
      <c r="B3" s="6898" t="s">
        <v>26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S3" s="6898" t="s">
        <v>260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2553"/>
    </row>
    <row r="4" spans="1:33" ht="22.5" customHeight="1" thickBot="1">
      <c r="A4" s="2553"/>
      <c r="B4" s="2645"/>
      <c r="C4" s="2645"/>
      <c r="D4" s="2645"/>
      <c r="E4" s="2645"/>
      <c r="F4" s="2645"/>
      <c r="G4" s="2645"/>
      <c r="H4" s="2645"/>
      <c r="I4" s="2645"/>
      <c r="J4" s="2645"/>
      <c r="K4" s="2645"/>
      <c r="L4" s="2645"/>
      <c r="M4" s="2645"/>
      <c r="N4" s="2645"/>
      <c r="O4" s="2645"/>
      <c r="P4" s="2645"/>
      <c r="S4" s="2645"/>
      <c r="T4" s="2645"/>
      <c r="U4" s="2645"/>
      <c r="V4" s="2645"/>
      <c r="W4" s="2645"/>
      <c r="X4" s="2645"/>
      <c r="Y4" s="2645"/>
      <c r="Z4" s="2645"/>
      <c r="AA4" s="2645"/>
      <c r="AB4" s="2645"/>
      <c r="AC4" s="2645"/>
      <c r="AD4" s="2645"/>
      <c r="AE4" s="2645"/>
      <c r="AF4" s="2645"/>
      <c r="AG4" s="2553"/>
    </row>
    <row r="5" spans="1:33" ht="30.75" customHeight="1" thickBot="1">
      <c r="A5" s="2553"/>
      <c r="B5" s="2331" t="s">
        <v>6613</v>
      </c>
      <c r="C5" s="2646" t="s">
        <v>4196</v>
      </c>
      <c r="D5" s="2646" t="s">
        <v>4197</v>
      </c>
      <c r="E5" s="2334" t="s">
        <v>21</v>
      </c>
      <c r="F5" s="2334" t="s">
        <v>22</v>
      </c>
      <c r="G5" s="2334" t="s">
        <v>23</v>
      </c>
      <c r="H5" s="2334" t="s">
        <v>24</v>
      </c>
      <c r="I5" s="2334" t="s">
        <v>25</v>
      </c>
      <c r="J5" s="2334" t="s">
        <v>26</v>
      </c>
      <c r="K5" s="2334" t="s">
        <v>27</v>
      </c>
      <c r="L5" s="2334" t="s">
        <v>28</v>
      </c>
      <c r="M5" s="2334" t="s">
        <v>29</v>
      </c>
      <c r="N5" s="2335" t="s">
        <v>30</v>
      </c>
      <c r="O5" s="2645"/>
      <c r="P5" s="2348" t="s">
        <v>4199</v>
      </c>
      <c r="S5" s="2647" t="s">
        <v>6613</v>
      </c>
      <c r="T5" s="2648" t="s">
        <v>4196</v>
      </c>
      <c r="U5" s="2648" t="s">
        <v>4197</v>
      </c>
      <c r="V5" s="2334" t="s">
        <v>21</v>
      </c>
      <c r="W5" s="2334" t="s">
        <v>22</v>
      </c>
      <c r="X5" s="2334" t="s">
        <v>23</v>
      </c>
      <c r="Y5" s="2334" t="s">
        <v>24</v>
      </c>
      <c r="Z5" s="2334" t="s">
        <v>25</v>
      </c>
      <c r="AA5" s="2334" t="s">
        <v>26</v>
      </c>
      <c r="AB5" s="2334" t="s">
        <v>27</v>
      </c>
      <c r="AC5" s="2334" t="s">
        <v>28</v>
      </c>
      <c r="AD5" s="2334" t="s">
        <v>29</v>
      </c>
      <c r="AE5" s="2335" t="s">
        <v>30</v>
      </c>
      <c r="AF5" s="2645"/>
      <c r="AG5" s="2553"/>
    </row>
    <row r="6" spans="1:33" ht="22.5" customHeight="1">
      <c r="A6" s="2553"/>
      <c r="B6" s="2645"/>
      <c r="C6" s="2645"/>
      <c r="D6" s="2645"/>
      <c r="E6" s="2645"/>
      <c r="F6" s="2645"/>
      <c r="G6" s="2645"/>
      <c r="H6" s="2645"/>
      <c r="I6" s="2645"/>
      <c r="J6" s="2645"/>
      <c r="K6" s="2645"/>
      <c r="L6" s="2645"/>
      <c r="M6" s="2645"/>
      <c r="N6" s="2645"/>
      <c r="O6" s="2645"/>
      <c r="P6" s="2645"/>
      <c r="S6" s="2645"/>
      <c r="T6" s="2645"/>
      <c r="U6" s="2645"/>
      <c r="V6" s="2645"/>
      <c r="W6" s="2645"/>
      <c r="X6" s="2645"/>
      <c r="Y6" s="2645"/>
      <c r="Z6" s="2645"/>
      <c r="AA6" s="2645"/>
      <c r="AB6" s="2645"/>
      <c r="AC6" s="2645"/>
      <c r="AD6" s="2645"/>
      <c r="AE6" s="2645"/>
      <c r="AF6" s="2645"/>
      <c r="AG6" s="2553"/>
    </row>
    <row r="7" spans="1:33" ht="22.5" customHeight="1">
      <c r="A7" s="2553"/>
      <c r="B7" s="2649" t="s">
        <v>7024</v>
      </c>
      <c r="C7" s="2645"/>
      <c r="D7" s="2645"/>
      <c r="E7" s="2645"/>
      <c r="F7" s="2645"/>
      <c r="G7" s="2645"/>
      <c r="H7" s="2645"/>
      <c r="I7" s="2645"/>
      <c r="J7" s="2645"/>
      <c r="K7" s="2645"/>
      <c r="L7" s="2645"/>
      <c r="M7" s="2645"/>
      <c r="N7" s="2645"/>
      <c r="O7" s="2645"/>
      <c r="P7" s="2645"/>
      <c r="S7" s="2649" t="s">
        <v>7024</v>
      </c>
      <c r="T7" s="2645"/>
      <c r="U7" s="2645"/>
      <c r="V7" s="2645"/>
      <c r="W7" s="2645"/>
      <c r="X7" s="2645"/>
      <c r="Y7" s="2645"/>
      <c r="Z7" s="2645"/>
      <c r="AA7" s="2645"/>
      <c r="AB7" s="2645"/>
      <c r="AC7" s="2645"/>
      <c r="AD7" s="2645"/>
      <c r="AE7" s="2645"/>
      <c r="AF7" s="2645"/>
      <c r="AG7" s="2553"/>
    </row>
    <row r="8" spans="1:33" ht="22.5" customHeight="1" thickBot="1">
      <c r="A8" s="2553"/>
      <c r="B8" s="2553"/>
      <c r="C8" s="2553"/>
      <c r="D8" s="2553"/>
      <c r="E8" s="2553"/>
      <c r="F8" s="2553"/>
      <c r="G8" s="2553"/>
      <c r="H8" s="2553"/>
      <c r="I8" s="2553"/>
      <c r="J8" s="2553"/>
      <c r="K8" s="2553"/>
      <c r="L8" s="2553"/>
      <c r="M8" s="2553"/>
      <c r="N8" s="2553"/>
      <c r="O8" s="2553"/>
      <c r="P8" s="2553"/>
      <c r="S8" s="2553"/>
      <c r="T8" s="2553"/>
      <c r="U8" s="2553"/>
      <c r="V8" s="2553"/>
      <c r="W8" s="2553"/>
      <c r="X8" s="2553"/>
      <c r="Y8" s="2553"/>
      <c r="Z8" s="2553"/>
      <c r="AA8" s="2553"/>
      <c r="AB8" s="2553"/>
      <c r="AC8" s="2553"/>
      <c r="AD8" s="2553"/>
      <c r="AE8" s="2553"/>
      <c r="AF8" s="2553"/>
      <c r="AG8" s="2553"/>
    </row>
    <row r="9" spans="1:33" ht="30.75" customHeight="1" thickBot="1">
      <c r="A9" s="2553"/>
      <c r="B9" s="2331" t="s">
        <v>6613</v>
      </c>
      <c r="C9" s="2646" t="s">
        <v>4196</v>
      </c>
      <c r="D9" s="2646" t="s">
        <v>4197</v>
      </c>
      <c r="E9" s="2335" t="s">
        <v>7025</v>
      </c>
      <c r="F9" s="6901"/>
      <c r="G9" s="6826"/>
      <c r="H9" s="6826"/>
      <c r="I9" s="6826"/>
      <c r="J9" s="6826"/>
      <c r="K9" s="6826"/>
      <c r="L9" s="6826"/>
      <c r="M9" s="6826"/>
      <c r="N9" s="6826"/>
      <c r="O9" s="2553"/>
      <c r="P9" s="2645"/>
      <c r="S9" s="2331" t="s">
        <v>6613</v>
      </c>
      <c r="T9" s="2646" t="s">
        <v>4196</v>
      </c>
      <c r="U9" s="2646" t="s">
        <v>4197</v>
      </c>
      <c r="V9" s="2335" t="s">
        <v>7025</v>
      </c>
      <c r="W9" s="6901"/>
      <c r="X9" s="6826"/>
      <c r="Y9" s="6826"/>
      <c r="Z9" s="6826"/>
      <c r="AA9" s="6826"/>
      <c r="AB9" s="6826"/>
      <c r="AC9" s="6826"/>
      <c r="AD9" s="6826"/>
      <c r="AE9" s="6826"/>
      <c r="AF9" s="2553"/>
      <c r="AG9" s="2553"/>
    </row>
    <row r="10" spans="1:33" ht="22.5" customHeight="1" thickBot="1">
      <c r="A10" s="2553"/>
      <c r="B10" s="2553"/>
      <c r="C10" s="2553"/>
      <c r="D10" s="2553"/>
      <c r="E10" s="2553"/>
      <c r="F10" s="2280"/>
      <c r="G10" s="2280"/>
      <c r="H10" s="2280"/>
      <c r="I10" s="2280"/>
      <c r="J10" s="2280"/>
      <c r="K10" s="2280"/>
      <c r="L10" s="2280"/>
      <c r="M10" s="2280"/>
      <c r="N10" s="2280"/>
      <c r="O10" s="2553"/>
      <c r="P10" s="2650"/>
      <c r="S10" s="2553"/>
      <c r="T10" s="2553"/>
      <c r="U10" s="2553"/>
      <c r="V10" s="2553"/>
      <c r="W10" s="2280"/>
      <c r="X10" s="2280"/>
      <c r="Y10" s="2280"/>
      <c r="Z10" s="2280"/>
      <c r="AA10" s="2280"/>
      <c r="AB10" s="2280"/>
      <c r="AC10" s="2280"/>
      <c r="AD10" s="2280"/>
      <c r="AE10" s="2280"/>
      <c r="AF10" s="2553"/>
      <c r="AG10" s="2553"/>
    </row>
    <row r="11" spans="1:33" ht="22.5" customHeight="1">
      <c r="A11" s="2651"/>
      <c r="B11" s="2652" t="s">
        <v>7026</v>
      </c>
      <c r="C11" s="2636" t="s">
        <v>48</v>
      </c>
      <c r="D11" s="2636">
        <v>2</v>
      </c>
      <c r="E11" s="243">
        <v>0.55000000000000004</v>
      </c>
      <c r="F11" s="2653"/>
      <c r="G11" s="2653"/>
      <c r="H11" s="2653"/>
      <c r="I11" s="2654"/>
      <c r="J11" s="2280"/>
      <c r="K11" s="2280"/>
      <c r="L11" s="2280"/>
      <c r="M11" s="2280"/>
      <c r="N11" s="2280"/>
      <c r="O11" s="2553"/>
      <c r="P11" s="2655" t="s">
        <v>7027</v>
      </c>
      <c r="S11" s="2652" t="s">
        <v>7026</v>
      </c>
      <c r="T11" s="2636" t="s">
        <v>48</v>
      </c>
      <c r="U11" s="2636">
        <v>2</v>
      </c>
      <c r="V11" s="241" t="s">
        <v>7028</v>
      </c>
      <c r="W11" s="2653"/>
      <c r="X11" s="2653"/>
      <c r="Y11" s="2653"/>
      <c r="Z11" s="2654"/>
      <c r="AA11" s="2280"/>
      <c r="AB11" s="2280"/>
      <c r="AC11" s="2280"/>
      <c r="AD11" s="2280"/>
      <c r="AE11" s="2280"/>
      <c r="AF11" s="2553"/>
      <c r="AG11" s="2553"/>
    </row>
    <row r="12" spans="1:33" ht="22.5" customHeight="1">
      <c r="A12" s="2651"/>
      <c r="B12" s="2656" t="s">
        <v>7029</v>
      </c>
      <c r="C12" s="2640" t="s">
        <v>48</v>
      </c>
      <c r="D12" s="2640">
        <v>2</v>
      </c>
      <c r="E12" s="237">
        <v>0.55000000000000004</v>
      </c>
      <c r="F12" s="2653"/>
      <c r="G12" s="2653"/>
      <c r="H12" s="2653"/>
      <c r="I12" s="2654"/>
      <c r="J12" s="2280"/>
      <c r="K12" s="2280"/>
      <c r="L12" s="2280"/>
      <c r="M12" s="2280"/>
      <c r="N12" s="2280"/>
      <c r="O12" s="2553"/>
      <c r="P12" s="2657" t="s">
        <v>7030</v>
      </c>
      <c r="S12" s="2656" t="s">
        <v>7029</v>
      </c>
      <c r="T12" s="2640" t="s">
        <v>48</v>
      </c>
      <c r="U12" s="2640">
        <v>2</v>
      </c>
      <c r="V12" s="235" t="s">
        <v>7031</v>
      </c>
      <c r="W12" s="2653"/>
      <c r="X12" s="2653"/>
      <c r="Y12" s="2653"/>
      <c r="Z12" s="2654"/>
      <c r="AA12" s="2280"/>
      <c r="AB12" s="2280"/>
      <c r="AC12" s="2280"/>
      <c r="AD12" s="2280"/>
      <c r="AE12" s="2280"/>
      <c r="AF12" s="2553"/>
      <c r="AG12" s="2553"/>
    </row>
    <row r="13" spans="1:33" ht="22.5" customHeight="1">
      <c r="A13" s="2651"/>
      <c r="B13" s="2656" t="s">
        <v>7032</v>
      </c>
      <c r="C13" s="2640" t="s">
        <v>48</v>
      </c>
      <c r="D13" s="2640">
        <v>2</v>
      </c>
      <c r="E13" s="237" t="s">
        <v>83</v>
      </c>
      <c r="F13" s="2653"/>
      <c r="G13" s="2653"/>
      <c r="H13" s="2653"/>
      <c r="I13" s="2654"/>
      <c r="J13" s="2280"/>
      <c r="K13" s="2280"/>
      <c r="L13" s="2280"/>
      <c r="M13" s="2280"/>
      <c r="N13" s="2280"/>
      <c r="O13" s="2553"/>
      <c r="P13" s="2657" t="s">
        <v>7033</v>
      </c>
      <c r="S13" s="2656" t="s">
        <v>7032</v>
      </c>
      <c r="T13" s="2640" t="s">
        <v>48</v>
      </c>
      <c r="U13" s="2640">
        <v>2</v>
      </c>
      <c r="V13" s="235" t="s">
        <v>7034</v>
      </c>
      <c r="W13" s="2653"/>
      <c r="X13" s="2653"/>
      <c r="Y13" s="2653"/>
      <c r="Z13" s="2654"/>
      <c r="AA13" s="2280"/>
      <c r="AB13" s="2280"/>
      <c r="AC13" s="2280"/>
      <c r="AD13" s="2280"/>
      <c r="AE13" s="2280"/>
      <c r="AF13" s="2553"/>
      <c r="AG13" s="2553"/>
    </row>
    <row r="14" spans="1:33" ht="22.5" customHeight="1">
      <c r="A14" s="2651"/>
      <c r="B14" s="2656" t="s">
        <v>7035</v>
      </c>
      <c r="C14" s="2640" t="s">
        <v>48</v>
      </c>
      <c r="D14" s="2640">
        <v>2</v>
      </c>
      <c r="E14" s="237" t="s">
        <v>83</v>
      </c>
      <c r="F14" s="2653"/>
      <c r="G14" s="2653"/>
      <c r="H14" s="2653"/>
      <c r="I14" s="2654"/>
      <c r="J14" s="2280"/>
      <c r="K14" s="2280"/>
      <c r="L14" s="2280"/>
      <c r="M14" s="2280"/>
      <c r="N14" s="2280"/>
      <c r="O14" s="2553"/>
      <c r="P14" s="2657" t="s">
        <v>7036</v>
      </c>
      <c r="S14" s="2656" t="s">
        <v>7035</v>
      </c>
      <c r="T14" s="2640" t="s">
        <v>48</v>
      </c>
      <c r="U14" s="2640">
        <v>2</v>
      </c>
      <c r="V14" s="235" t="s">
        <v>7037</v>
      </c>
      <c r="W14" s="2653"/>
      <c r="X14" s="2653"/>
      <c r="Y14" s="2653"/>
      <c r="Z14" s="2654"/>
      <c r="AA14" s="2280"/>
      <c r="AB14" s="2280"/>
      <c r="AC14" s="2280"/>
      <c r="AD14" s="2280"/>
      <c r="AE14" s="2280"/>
      <c r="AF14" s="2553"/>
      <c r="AG14" s="2553"/>
    </row>
    <row r="15" spans="1:33" ht="22.5" customHeight="1">
      <c r="A15" s="2651"/>
      <c r="B15" s="2656" t="s">
        <v>7038</v>
      </c>
      <c r="C15" s="2640" t="s">
        <v>48</v>
      </c>
      <c r="D15" s="2640">
        <v>2</v>
      </c>
      <c r="E15" s="237" t="s">
        <v>83</v>
      </c>
      <c r="F15" s="2653"/>
      <c r="G15" s="2653"/>
      <c r="H15" s="2653"/>
      <c r="I15" s="2654"/>
      <c r="J15" s="2280"/>
      <c r="K15" s="2280"/>
      <c r="L15" s="2280"/>
      <c r="M15" s="2280"/>
      <c r="N15" s="2280"/>
      <c r="O15" s="2553"/>
      <c r="P15" s="2657" t="s">
        <v>7039</v>
      </c>
      <c r="S15" s="2656" t="s">
        <v>7038</v>
      </c>
      <c r="T15" s="2640" t="s">
        <v>48</v>
      </c>
      <c r="U15" s="2640">
        <v>2</v>
      </c>
      <c r="V15" s="235" t="s">
        <v>7040</v>
      </c>
      <c r="W15" s="2653"/>
      <c r="X15" s="2653"/>
      <c r="Y15" s="2653"/>
      <c r="Z15" s="2654"/>
      <c r="AA15" s="2280"/>
      <c r="AB15" s="2280"/>
      <c r="AC15" s="2280"/>
      <c r="AD15" s="2280"/>
      <c r="AE15" s="2280"/>
      <c r="AF15" s="2553"/>
      <c r="AG15" s="2553"/>
    </row>
    <row r="16" spans="1:33" ht="22.5" customHeight="1" thickBot="1">
      <c r="A16" s="2651"/>
      <c r="B16" s="2658" t="s">
        <v>7041</v>
      </c>
      <c r="C16" s="2643" t="s">
        <v>48</v>
      </c>
      <c r="D16" s="2643">
        <v>2</v>
      </c>
      <c r="E16" s="247" t="s">
        <v>83</v>
      </c>
      <c r="F16" s="2653"/>
      <c r="G16" s="2653"/>
      <c r="H16" s="2653"/>
      <c r="I16" s="2654"/>
      <c r="J16" s="2280"/>
      <c r="K16" s="2280"/>
      <c r="L16" s="2280"/>
      <c r="M16" s="2280"/>
      <c r="N16" s="2280"/>
      <c r="O16" s="2553"/>
      <c r="P16" s="2659" t="s">
        <v>7042</v>
      </c>
      <c r="S16" s="2658" t="s">
        <v>7041</v>
      </c>
      <c r="T16" s="2643" t="s">
        <v>48</v>
      </c>
      <c r="U16" s="2643">
        <v>2</v>
      </c>
      <c r="V16" s="245" t="s">
        <v>7043</v>
      </c>
      <c r="W16" s="2653"/>
      <c r="X16" s="2653"/>
      <c r="Y16" s="2653"/>
      <c r="Z16" s="2654"/>
      <c r="AA16" s="2280"/>
      <c r="AB16" s="2280"/>
      <c r="AC16" s="2280"/>
      <c r="AD16" s="2280"/>
      <c r="AE16" s="2280"/>
      <c r="AF16" s="2553"/>
      <c r="AG16" s="2553"/>
    </row>
    <row r="17" spans="1:33" ht="22.5" customHeight="1">
      <c r="A17" s="2651"/>
      <c r="B17" s="2631"/>
      <c r="C17" s="1508"/>
      <c r="D17" s="1508"/>
      <c r="E17" s="731"/>
      <c r="F17" s="2653"/>
      <c r="G17" s="2653"/>
      <c r="H17" s="2653"/>
      <c r="I17" s="2654"/>
      <c r="J17" s="2280"/>
      <c r="K17" s="2280"/>
      <c r="L17" s="2280"/>
      <c r="M17" s="2280"/>
      <c r="N17" s="2280"/>
      <c r="O17" s="2553"/>
      <c r="P17" s="2660"/>
      <c r="S17" s="2631"/>
      <c r="T17" s="1508"/>
      <c r="U17" s="1508"/>
      <c r="V17" s="731"/>
      <c r="W17" s="2653"/>
      <c r="X17" s="2653"/>
      <c r="Y17" s="2653"/>
      <c r="Z17" s="2654"/>
      <c r="AA17" s="2280"/>
      <c r="AB17" s="2280"/>
      <c r="AC17" s="2280"/>
      <c r="AD17" s="2280"/>
      <c r="AE17" s="2280"/>
      <c r="AF17" s="2553"/>
      <c r="AG17" s="2553"/>
    </row>
    <row r="18" spans="1:33" ht="22.5" customHeight="1">
      <c r="A18" s="2651"/>
      <c r="B18" s="2649" t="s">
        <v>7044</v>
      </c>
      <c r="C18" s="1508"/>
      <c r="D18" s="1508"/>
      <c r="E18" s="731"/>
      <c r="F18" s="2653"/>
      <c r="G18" s="2653"/>
      <c r="H18" s="2653"/>
      <c r="I18" s="2654"/>
      <c r="J18" s="2280"/>
      <c r="K18" s="2280"/>
      <c r="L18" s="2280"/>
      <c r="M18" s="2280"/>
      <c r="N18" s="2280"/>
      <c r="O18" s="2553"/>
      <c r="P18" s="2660"/>
      <c r="S18" s="2649" t="s">
        <v>7044</v>
      </c>
      <c r="T18" s="1508"/>
      <c r="U18" s="1508"/>
      <c r="V18" s="731"/>
      <c r="W18" s="2653"/>
      <c r="X18" s="2653"/>
      <c r="Y18" s="2653"/>
      <c r="Z18" s="2654"/>
      <c r="AA18" s="2280"/>
      <c r="AB18" s="2280"/>
      <c r="AC18" s="2280"/>
      <c r="AD18" s="2280"/>
      <c r="AE18" s="2280"/>
      <c r="AF18" s="2553"/>
      <c r="AG18" s="2553"/>
    </row>
    <row r="19" spans="1:33" ht="22.5" customHeight="1" thickBot="1">
      <c r="A19" s="2553"/>
      <c r="B19" s="2631"/>
      <c r="C19" s="2629"/>
      <c r="D19" s="2629"/>
      <c r="E19" s="2661"/>
      <c r="F19" s="2653"/>
      <c r="G19" s="2653"/>
      <c r="H19" s="2653"/>
      <c r="I19" s="2654"/>
      <c r="J19" s="2280"/>
      <c r="K19" s="2280"/>
      <c r="L19" s="2280"/>
      <c r="M19" s="2280"/>
      <c r="N19" s="2280"/>
      <c r="O19" s="2553"/>
      <c r="P19" s="2650"/>
      <c r="S19" s="2631"/>
      <c r="T19" s="2629"/>
      <c r="U19" s="2629"/>
      <c r="V19" s="2661"/>
      <c r="W19" s="2653"/>
      <c r="X19" s="2653"/>
      <c r="Y19" s="2653"/>
      <c r="Z19" s="2654"/>
      <c r="AA19" s="2280"/>
      <c r="AB19" s="2280"/>
      <c r="AC19" s="2280"/>
      <c r="AD19" s="2280"/>
      <c r="AE19" s="2280"/>
      <c r="AF19" s="2553"/>
      <c r="AG19" s="2553"/>
    </row>
    <row r="20" spans="1:33" ht="30.75" customHeight="1" thickBot="1">
      <c r="A20" s="2553"/>
      <c r="B20" s="2331" t="s">
        <v>6613</v>
      </c>
      <c r="C20" s="2646" t="s">
        <v>4196</v>
      </c>
      <c r="D20" s="2646" t="s">
        <v>4197</v>
      </c>
      <c r="E20" s="2335" t="s">
        <v>7025</v>
      </c>
      <c r="F20" s="6901"/>
      <c r="G20" s="6826"/>
      <c r="H20" s="6826"/>
      <c r="I20" s="6826"/>
      <c r="J20" s="6826"/>
      <c r="K20" s="6826"/>
      <c r="L20" s="6826"/>
      <c r="M20" s="6826"/>
      <c r="N20" s="6826"/>
      <c r="O20" s="2553"/>
      <c r="P20" s="2650"/>
      <c r="S20" s="2331" t="s">
        <v>6613</v>
      </c>
      <c r="T20" s="2646" t="s">
        <v>4196</v>
      </c>
      <c r="U20" s="2646" t="s">
        <v>4197</v>
      </c>
      <c r="V20" s="2335" t="s">
        <v>7025</v>
      </c>
      <c r="W20" s="6901"/>
      <c r="X20" s="6826"/>
      <c r="Y20" s="6826"/>
      <c r="Z20" s="6826"/>
      <c r="AA20" s="6826"/>
      <c r="AB20" s="6826"/>
      <c r="AC20" s="6826"/>
      <c r="AD20" s="6826"/>
      <c r="AE20" s="6826"/>
      <c r="AF20" s="2553"/>
      <c r="AG20" s="2553"/>
    </row>
    <row r="21" spans="1:33" ht="22.5" customHeight="1" thickBot="1">
      <c r="A21" s="2553"/>
      <c r="B21" s="2662"/>
      <c r="C21" s="2662"/>
      <c r="D21" s="2662"/>
      <c r="E21" s="2662"/>
      <c r="F21" s="2653"/>
      <c r="G21" s="2653"/>
      <c r="H21" s="2653"/>
      <c r="I21" s="2654"/>
      <c r="J21" s="2280"/>
      <c r="K21" s="2280"/>
      <c r="L21" s="2280"/>
      <c r="M21" s="2280"/>
      <c r="N21" s="2280"/>
      <c r="O21" s="2553"/>
      <c r="P21" s="2650"/>
      <c r="S21" s="2662"/>
      <c r="T21" s="2662"/>
      <c r="U21" s="2662"/>
      <c r="V21" s="2662"/>
      <c r="W21" s="2653"/>
      <c r="X21" s="2653"/>
      <c r="Y21" s="2653"/>
      <c r="Z21" s="2654"/>
      <c r="AA21" s="2280"/>
      <c r="AB21" s="2280"/>
      <c r="AC21" s="2280"/>
      <c r="AD21" s="2280"/>
      <c r="AE21" s="2280"/>
      <c r="AF21" s="2553"/>
      <c r="AG21" s="2553"/>
    </row>
    <row r="22" spans="1:33" ht="22.5" customHeight="1">
      <c r="A22" s="2651"/>
      <c r="B22" s="2652" t="s">
        <v>7045</v>
      </c>
      <c r="C22" s="2636" t="s">
        <v>48</v>
      </c>
      <c r="D22" s="2636">
        <v>2</v>
      </c>
      <c r="E22" s="243">
        <v>0.87261576026261045</v>
      </c>
      <c r="F22" s="2280"/>
      <c r="G22" s="2280"/>
      <c r="H22" s="2280"/>
      <c r="I22" s="2280"/>
      <c r="J22" s="2280"/>
      <c r="K22" s="2280"/>
      <c r="L22" s="2280"/>
      <c r="M22" s="2280"/>
      <c r="N22" s="2280"/>
      <c r="O22" s="2553"/>
      <c r="P22" s="2655" t="s">
        <v>7046</v>
      </c>
      <c r="S22" s="2652" t="s">
        <v>7045</v>
      </c>
      <c r="T22" s="2636" t="s">
        <v>48</v>
      </c>
      <c r="U22" s="2636">
        <v>2</v>
      </c>
      <c r="V22" s="241" t="s">
        <v>7047</v>
      </c>
      <c r="W22" s="2280"/>
      <c r="X22" s="2280"/>
      <c r="Y22" s="2280"/>
      <c r="Z22" s="2280"/>
      <c r="AA22" s="2280"/>
      <c r="AB22" s="2280"/>
      <c r="AC22" s="2280"/>
      <c r="AD22" s="2280"/>
      <c r="AE22" s="2280"/>
      <c r="AF22" s="2553"/>
      <c r="AG22" s="2553"/>
    </row>
    <row r="23" spans="1:33" ht="22.5" customHeight="1">
      <c r="A23" s="2651"/>
      <c r="B23" s="2656" t="s">
        <v>7048</v>
      </c>
      <c r="C23" s="2640" t="s">
        <v>48</v>
      </c>
      <c r="D23" s="2640">
        <v>2</v>
      </c>
      <c r="E23" s="237">
        <v>1</v>
      </c>
      <c r="F23" s="2280"/>
      <c r="G23" s="2280"/>
      <c r="H23" s="2280"/>
      <c r="I23" s="2280"/>
      <c r="J23" s="2280"/>
      <c r="K23" s="2280"/>
      <c r="L23" s="2280"/>
      <c r="M23" s="2280"/>
      <c r="N23" s="2280"/>
      <c r="O23" s="2553"/>
      <c r="P23" s="2657" t="s">
        <v>7049</v>
      </c>
      <c r="S23" s="2656" t="s">
        <v>7048</v>
      </c>
      <c r="T23" s="2640" t="s">
        <v>48</v>
      </c>
      <c r="U23" s="2640">
        <v>2</v>
      </c>
      <c r="V23" s="235" t="s">
        <v>7050</v>
      </c>
      <c r="W23" s="2280"/>
      <c r="X23" s="2280"/>
      <c r="Y23" s="2280"/>
      <c r="Z23" s="2280"/>
      <c r="AA23" s="2280"/>
      <c r="AB23" s="2280"/>
      <c r="AC23" s="2280"/>
      <c r="AD23" s="2280"/>
      <c r="AE23" s="2280"/>
      <c r="AF23" s="2553"/>
      <c r="AG23" s="2553"/>
    </row>
    <row r="24" spans="1:33" ht="22.5" customHeight="1">
      <c r="A24" s="2651"/>
      <c r="B24" s="2656" t="s">
        <v>7051</v>
      </c>
      <c r="C24" s="2640" t="s">
        <v>2652</v>
      </c>
      <c r="D24" s="2640">
        <v>3</v>
      </c>
      <c r="E24" s="727">
        <v>10.966755420952341</v>
      </c>
      <c r="F24" s="2280"/>
      <c r="G24" s="2280"/>
      <c r="H24" s="2280"/>
      <c r="I24" s="2280"/>
      <c r="J24" s="2280"/>
      <c r="K24" s="2280"/>
      <c r="L24" s="2280"/>
      <c r="M24" s="2280"/>
      <c r="N24" s="2280"/>
      <c r="O24" s="2553"/>
      <c r="P24" s="2657" t="s">
        <v>7052</v>
      </c>
      <c r="S24" s="2656" t="s">
        <v>7051</v>
      </c>
      <c r="T24" s="2640" t="s">
        <v>2652</v>
      </c>
      <c r="U24" s="2640">
        <v>3</v>
      </c>
      <c r="V24" s="728" t="s">
        <v>7053</v>
      </c>
      <c r="W24" s="2280"/>
      <c r="X24" s="2280"/>
      <c r="Y24" s="2280"/>
      <c r="Z24" s="2280"/>
      <c r="AA24" s="2280"/>
      <c r="AB24" s="2280"/>
      <c r="AC24" s="2280"/>
      <c r="AD24" s="2280"/>
      <c r="AE24" s="2280"/>
      <c r="AF24" s="2553"/>
      <c r="AG24" s="2553"/>
    </row>
    <row r="25" spans="1:33" ht="22.5" customHeight="1">
      <c r="A25" s="2651"/>
      <c r="B25" s="2656" t="s">
        <v>7054</v>
      </c>
      <c r="C25" s="2640" t="s">
        <v>2652</v>
      </c>
      <c r="D25" s="2640">
        <v>3</v>
      </c>
      <c r="E25" s="727">
        <v>214.61495497200951</v>
      </c>
      <c r="F25" s="2280"/>
      <c r="G25" s="2280"/>
      <c r="H25" s="2280"/>
      <c r="I25" s="2280"/>
      <c r="J25" s="2280"/>
      <c r="K25" s="2280"/>
      <c r="L25" s="2280"/>
      <c r="M25" s="2280"/>
      <c r="N25" s="2280"/>
      <c r="O25" s="2553"/>
      <c r="P25" s="2657" t="s">
        <v>7055</v>
      </c>
      <c r="S25" s="2656" t="s">
        <v>7054</v>
      </c>
      <c r="T25" s="2640" t="s">
        <v>2652</v>
      </c>
      <c r="U25" s="2640">
        <v>3</v>
      </c>
      <c r="V25" s="728" t="s">
        <v>7056</v>
      </c>
      <c r="W25" s="2280"/>
      <c r="X25" s="2280"/>
      <c r="Y25" s="2280"/>
      <c r="Z25" s="2280"/>
      <c r="AA25" s="2280"/>
      <c r="AB25" s="2280"/>
      <c r="AC25" s="2280"/>
      <c r="AD25" s="2280"/>
      <c r="AE25" s="2280"/>
      <c r="AF25" s="2553"/>
      <c r="AG25" s="2553"/>
    </row>
    <row r="26" spans="1:33" ht="22.5" customHeight="1">
      <c r="A26" s="2651"/>
      <c r="B26" s="2656" t="s">
        <v>7057</v>
      </c>
      <c r="C26" s="2640" t="s">
        <v>2652</v>
      </c>
      <c r="D26" s="2640">
        <v>3</v>
      </c>
      <c r="E26" s="727" t="s">
        <v>83</v>
      </c>
      <c r="F26" s="2280"/>
      <c r="G26" s="2280"/>
      <c r="H26" s="2280"/>
      <c r="I26" s="2280"/>
      <c r="J26" s="2280"/>
      <c r="K26" s="2280"/>
      <c r="L26" s="2280"/>
      <c r="M26" s="2280"/>
      <c r="N26" s="2280"/>
      <c r="O26" s="2553"/>
      <c r="P26" s="2657" t="s">
        <v>7058</v>
      </c>
      <c r="S26" s="2656" t="s">
        <v>7057</v>
      </c>
      <c r="T26" s="2640" t="s">
        <v>2652</v>
      </c>
      <c r="U26" s="2640">
        <v>3</v>
      </c>
      <c r="V26" s="728" t="s">
        <v>7059</v>
      </c>
      <c r="W26" s="2280"/>
      <c r="X26" s="2280"/>
      <c r="Y26" s="2280"/>
      <c r="Z26" s="2280"/>
      <c r="AA26" s="2280"/>
      <c r="AB26" s="2280"/>
      <c r="AC26" s="2280"/>
      <c r="AD26" s="2280"/>
      <c r="AE26" s="2280"/>
      <c r="AF26" s="2553"/>
      <c r="AG26" s="2553"/>
    </row>
    <row r="27" spans="1:33" ht="22.5" customHeight="1">
      <c r="A27" s="2651"/>
      <c r="B27" s="2656" t="s">
        <v>7060</v>
      </c>
      <c r="C27" s="2640" t="s">
        <v>2652</v>
      </c>
      <c r="D27" s="2640">
        <v>3</v>
      </c>
      <c r="E27" s="727" t="s">
        <v>83</v>
      </c>
      <c r="F27" s="2280"/>
      <c r="G27" s="2280"/>
      <c r="H27" s="2280"/>
      <c r="I27" s="2280"/>
      <c r="J27" s="2280"/>
      <c r="K27" s="2280"/>
      <c r="L27" s="2280"/>
      <c r="M27" s="2280"/>
      <c r="N27" s="2280"/>
      <c r="O27" s="2553"/>
      <c r="P27" s="2657" t="s">
        <v>7061</v>
      </c>
      <c r="S27" s="2656" t="s">
        <v>7060</v>
      </c>
      <c r="T27" s="2640" t="s">
        <v>2652</v>
      </c>
      <c r="U27" s="2640">
        <v>3</v>
      </c>
      <c r="V27" s="728" t="s">
        <v>7062</v>
      </c>
      <c r="W27" s="2280"/>
      <c r="X27" s="2280"/>
      <c r="Y27" s="2280"/>
      <c r="Z27" s="2280"/>
      <c r="AA27" s="2280"/>
      <c r="AB27" s="2280"/>
      <c r="AC27" s="2280"/>
      <c r="AD27" s="2280"/>
      <c r="AE27" s="2280"/>
      <c r="AF27" s="2553"/>
      <c r="AG27" s="2553"/>
    </row>
    <row r="28" spans="1:33" ht="22.5" customHeight="1">
      <c r="A28" s="2651"/>
      <c r="B28" s="2656" t="s">
        <v>7063</v>
      </c>
      <c r="C28" s="2640" t="s">
        <v>2652</v>
      </c>
      <c r="D28" s="2640">
        <v>3</v>
      </c>
      <c r="E28" s="727" t="s">
        <v>83</v>
      </c>
      <c r="F28" s="2280"/>
      <c r="G28" s="2280"/>
      <c r="H28" s="2280"/>
      <c r="I28" s="2280"/>
      <c r="J28" s="2280"/>
      <c r="K28" s="2280"/>
      <c r="L28" s="2280"/>
      <c r="M28" s="2280"/>
      <c r="N28" s="2280"/>
      <c r="O28" s="2553"/>
      <c r="P28" s="2657" t="s">
        <v>7064</v>
      </c>
      <c r="S28" s="2656" t="s">
        <v>7063</v>
      </c>
      <c r="T28" s="2640" t="s">
        <v>2652</v>
      </c>
      <c r="U28" s="2640">
        <v>3</v>
      </c>
      <c r="V28" s="728" t="s">
        <v>7065</v>
      </c>
      <c r="W28" s="2280"/>
      <c r="X28" s="2280"/>
      <c r="Y28" s="2280"/>
      <c r="Z28" s="2280"/>
      <c r="AA28" s="2280"/>
      <c r="AB28" s="2280"/>
      <c r="AC28" s="2280"/>
      <c r="AD28" s="2280"/>
      <c r="AE28" s="2280"/>
      <c r="AF28" s="2553"/>
      <c r="AG28" s="2553"/>
    </row>
    <row r="29" spans="1:33" ht="22.5" customHeight="1" thickBot="1">
      <c r="A29" s="2651"/>
      <c r="B29" s="2658" t="s">
        <v>7066</v>
      </c>
      <c r="C29" s="2643" t="s">
        <v>2652</v>
      </c>
      <c r="D29" s="2643">
        <v>3</v>
      </c>
      <c r="E29" s="729" t="s">
        <v>83</v>
      </c>
      <c r="F29" s="2280"/>
      <c r="G29" s="2280"/>
      <c r="H29" s="2280"/>
      <c r="I29" s="2280"/>
      <c r="J29" s="2280"/>
      <c r="K29" s="2280"/>
      <c r="L29" s="2280"/>
      <c r="M29" s="2280"/>
      <c r="N29" s="2280"/>
      <c r="O29" s="2553"/>
      <c r="P29" s="2659" t="s">
        <v>7067</v>
      </c>
      <c r="S29" s="2658" t="s">
        <v>7066</v>
      </c>
      <c r="T29" s="2643" t="s">
        <v>2652</v>
      </c>
      <c r="U29" s="2643">
        <v>3</v>
      </c>
      <c r="V29" s="730" t="s">
        <v>7068</v>
      </c>
      <c r="W29" s="2280"/>
      <c r="X29" s="2280"/>
      <c r="Y29" s="2280"/>
      <c r="Z29" s="2280"/>
      <c r="AA29" s="2280"/>
      <c r="AB29" s="2280"/>
      <c r="AC29" s="2280"/>
      <c r="AD29" s="2280"/>
      <c r="AE29" s="2280"/>
      <c r="AF29" s="2553"/>
      <c r="AG29" s="2553"/>
    </row>
    <row r="30" spans="1:33" ht="22.5" customHeight="1">
      <c r="A30" s="2651"/>
      <c r="B30" s="2631"/>
      <c r="C30" s="2663"/>
      <c r="D30" s="2663"/>
      <c r="E30" s="732"/>
      <c r="G30" s="2280"/>
      <c r="H30" s="2280"/>
      <c r="I30" s="2280"/>
      <c r="J30" s="2280"/>
      <c r="K30" s="2280"/>
      <c r="L30" s="2280"/>
      <c r="M30" s="2280"/>
      <c r="N30" s="2280"/>
      <c r="O30" s="2553"/>
      <c r="P30" s="2660"/>
      <c r="S30" s="2631"/>
      <c r="T30" s="2663"/>
      <c r="U30" s="2663"/>
      <c r="V30" s="732"/>
      <c r="X30" s="2280"/>
      <c r="Y30" s="2280"/>
      <c r="Z30" s="2280"/>
      <c r="AA30" s="2280"/>
      <c r="AB30" s="2280"/>
      <c r="AC30" s="2280"/>
      <c r="AD30" s="2280"/>
      <c r="AE30" s="2280"/>
      <c r="AF30" s="2553"/>
      <c r="AG30" s="2553"/>
    </row>
    <row r="31" spans="1:33" ht="22.5" customHeight="1">
      <c r="A31" s="2651"/>
      <c r="B31" s="2649" t="s">
        <v>7069</v>
      </c>
      <c r="C31" s="2663"/>
      <c r="D31" s="2663"/>
      <c r="E31" s="732"/>
      <c r="G31" s="2280"/>
      <c r="H31" s="2280"/>
      <c r="I31" s="2280"/>
      <c r="J31" s="2280"/>
      <c r="K31" s="2280"/>
      <c r="L31" s="2280"/>
      <c r="M31" s="2280"/>
      <c r="N31" s="2280"/>
      <c r="O31" s="2553"/>
      <c r="P31" s="2660"/>
      <c r="S31" s="2649" t="s">
        <v>7069</v>
      </c>
      <c r="T31" s="2663"/>
      <c r="U31" s="2663"/>
      <c r="V31" s="732"/>
      <c r="X31" s="2280"/>
      <c r="Y31" s="2280"/>
      <c r="Z31" s="2280"/>
      <c r="AA31" s="2280"/>
      <c r="AB31" s="2280"/>
      <c r="AC31" s="2280"/>
      <c r="AD31" s="2280"/>
      <c r="AE31" s="2280"/>
      <c r="AF31" s="2553"/>
      <c r="AG31" s="2553"/>
    </row>
    <row r="32" spans="1:33" ht="22.5" customHeight="1" thickBot="1">
      <c r="A32" s="2553"/>
      <c r="B32" s="2553"/>
      <c r="C32" s="2553"/>
      <c r="D32" s="2553"/>
      <c r="E32" s="2553"/>
      <c r="F32" s="2280"/>
      <c r="G32" s="2280"/>
      <c r="H32" s="2280"/>
      <c r="I32" s="2280"/>
      <c r="J32" s="2280"/>
      <c r="K32" s="2280"/>
      <c r="L32" s="2280"/>
      <c r="M32" s="2280"/>
      <c r="N32" s="2280"/>
      <c r="O32" s="2553"/>
      <c r="P32" s="2650"/>
      <c r="S32" s="2553"/>
      <c r="T32" s="2553"/>
      <c r="U32" s="2553"/>
      <c r="V32" s="2553"/>
      <c r="W32" s="2280"/>
      <c r="X32" s="2280"/>
      <c r="Y32" s="2280"/>
      <c r="Z32" s="2280"/>
      <c r="AA32" s="2280"/>
      <c r="AB32" s="2280"/>
      <c r="AC32" s="2280"/>
      <c r="AD32" s="2280"/>
      <c r="AE32" s="2280"/>
      <c r="AF32" s="2553"/>
      <c r="AG32" s="2553"/>
    </row>
    <row r="33" spans="1:33" ht="30.75" customHeight="1" thickBot="1">
      <c r="A33" s="2553"/>
      <c r="B33" s="2331" t="s">
        <v>6613</v>
      </c>
      <c r="C33" s="2646" t="s">
        <v>4196</v>
      </c>
      <c r="D33" s="2646" t="s">
        <v>4197</v>
      </c>
      <c r="E33" s="2335" t="s">
        <v>7025</v>
      </c>
      <c r="F33" s="6901"/>
      <c r="G33" s="6826"/>
      <c r="H33" s="6826"/>
      <c r="I33" s="6826"/>
      <c r="J33" s="6826"/>
      <c r="K33" s="6826"/>
      <c r="L33" s="6826"/>
      <c r="M33" s="6826"/>
      <c r="N33" s="6826"/>
      <c r="O33" s="2553"/>
      <c r="P33" s="2650"/>
      <c r="S33" s="2331" t="s">
        <v>6613</v>
      </c>
      <c r="T33" s="2646" t="s">
        <v>4196</v>
      </c>
      <c r="U33" s="2646" t="s">
        <v>4197</v>
      </c>
      <c r="V33" s="2335" t="s">
        <v>7025</v>
      </c>
      <c r="W33" s="6901"/>
      <c r="X33" s="6826"/>
      <c r="Y33" s="6826"/>
      <c r="Z33" s="6826"/>
      <c r="AA33" s="6826"/>
      <c r="AB33" s="6826"/>
      <c r="AC33" s="6826"/>
      <c r="AD33" s="6826"/>
      <c r="AE33" s="6826"/>
      <c r="AF33" s="2553"/>
      <c r="AG33" s="2553"/>
    </row>
    <row r="34" spans="1:33" ht="22.5" customHeight="1" thickBot="1">
      <c r="A34" s="2553"/>
      <c r="B34" s="2553"/>
      <c r="C34" s="2553"/>
      <c r="D34" s="2553"/>
      <c r="E34" s="2553"/>
      <c r="F34" s="2280"/>
      <c r="G34" s="2280"/>
      <c r="H34" s="2280"/>
      <c r="I34" s="2280"/>
      <c r="J34" s="2280"/>
      <c r="K34" s="2280"/>
      <c r="L34" s="2280"/>
      <c r="M34" s="2280"/>
      <c r="N34" s="2280"/>
      <c r="O34" s="2553"/>
      <c r="P34" s="2650"/>
      <c r="S34" s="2553"/>
      <c r="T34" s="2553"/>
      <c r="U34" s="2553"/>
      <c r="V34" s="2553"/>
      <c r="W34" s="2280"/>
      <c r="X34" s="2280"/>
      <c r="Y34" s="2280"/>
      <c r="Z34" s="2280"/>
      <c r="AA34" s="2280"/>
      <c r="AB34" s="2280"/>
      <c r="AC34" s="2280"/>
      <c r="AD34" s="2280"/>
      <c r="AE34" s="2280"/>
      <c r="AF34" s="2553"/>
      <c r="AG34" s="2553"/>
    </row>
    <row r="35" spans="1:33" ht="22.5" customHeight="1">
      <c r="A35" s="2651"/>
      <c r="B35" s="2652" t="s">
        <v>7070</v>
      </c>
      <c r="C35" s="2636" t="s">
        <v>2652</v>
      </c>
      <c r="D35" s="2636">
        <v>3</v>
      </c>
      <c r="E35" s="725">
        <v>1.9495801574430189</v>
      </c>
      <c r="F35" s="2280"/>
      <c r="G35" s="2280"/>
      <c r="H35" s="2280"/>
      <c r="I35" s="2280"/>
      <c r="J35" s="2280"/>
      <c r="K35" s="2280"/>
      <c r="L35" s="2280"/>
      <c r="M35" s="2280"/>
      <c r="N35" s="2280"/>
      <c r="O35" s="2553"/>
      <c r="P35" s="2655" t="s">
        <v>7071</v>
      </c>
      <c r="S35" s="2652" t="s">
        <v>7070</v>
      </c>
      <c r="T35" s="2636" t="s">
        <v>2652</v>
      </c>
      <c r="U35" s="2636">
        <v>3</v>
      </c>
      <c r="V35" s="726" t="s">
        <v>7072</v>
      </c>
      <c r="W35" s="2280"/>
      <c r="X35" s="2280"/>
      <c r="Y35" s="2280"/>
      <c r="Z35" s="2280"/>
      <c r="AA35" s="2280"/>
      <c r="AB35" s="2280"/>
      <c r="AC35" s="2280"/>
      <c r="AD35" s="2280"/>
      <c r="AE35" s="2280"/>
      <c r="AF35" s="2553"/>
      <c r="AG35" s="2553"/>
    </row>
    <row r="36" spans="1:33" ht="22.5" customHeight="1">
      <c r="A36" s="2651"/>
      <c r="B36" s="2656" t="s">
        <v>7073</v>
      </c>
      <c r="C36" s="2640" t="s">
        <v>2652</v>
      </c>
      <c r="D36" s="2640">
        <v>3</v>
      </c>
      <c r="E36" s="727">
        <v>38.152492842556967</v>
      </c>
      <c r="F36" s="2280"/>
      <c r="G36" s="2280"/>
      <c r="H36" s="2280"/>
      <c r="I36" s="2280"/>
      <c r="J36" s="2280"/>
      <c r="K36" s="2280"/>
      <c r="L36" s="2280"/>
      <c r="M36" s="2280"/>
      <c r="N36" s="2280"/>
      <c r="O36" s="2553"/>
      <c r="P36" s="2657" t="s">
        <v>7074</v>
      </c>
      <c r="S36" s="2656" t="s">
        <v>7073</v>
      </c>
      <c r="T36" s="2640" t="s">
        <v>2652</v>
      </c>
      <c r="U36" s="2640">
        <v>3</v>
      </c>
      <c r="V36" s="728" t="s">
        <v>7075</v>
      </c>
      <c r="W36" s="2280"/>
      <c r="X36" s="2280"/>
      <c r="Y36" s="2280"/>
      <c r="Z36" s="2280"/>
      <c r="AA36" s="2280"/>
      <c r="AB36" s="2280"/>
      <c r="AC36" s="2280"/>
      <c r="AD36" s="2280"/>
      <c r="AE36" s="2280"/>
      <c r="AF36" s="2553"/>
      <c r="AG36" s="2553"/>
    </row>
    <row r="37" spans="1:33" ht="22.5" customHeight="1">
      <c r="A37" s="2651"/>
      <c r="B37" s="2656" t="s">
        <v>7076</v>
      </c>
      <c r="C37" s="2640" t="s">
        <v>2652</v>
      </c>
      <c r="D37" s="2640">
        <v>3</v>
      </c>
      <c r="E37" s="727" t="s">
        <v>83</v>
      </c>
      <c r="F37" s="2280"/>
      <c r="G37" s="2280"/>
      <c r="H37" s="2280"/>
      <c r="I37" s="2280"/>
      <c r="J37" s="2280"/>
      <c r="K37" s="2280"/>
      <c r="L37" s="2280"/>
      <c r="M37" s="2280"/>
      <c r="N37" s="2280"/>
      <c r="O37" s="2553"/>
      <c r="P37" s="2657" t="s">
        <v>7077</v>
      </c>
      <c r="S37" s="2656" t="s">
        <v>7076</v>
      </c>
      <c r="T37" s="2640" t="s">
        <v>2652</v>
      </c>
      <c r="U37" s="2640">
        <v>3</v>
      </c>
      <c r="V37" s="728" t="s">
        <v>7078</v>
      </c>
      <c r="W37" s="2280"/>
      <c r="X37" s="2280"/>
      <c r="Y37" s="2280"/>
      <c r="Z37" s="2280"/>
      <c r="AA37" s="2280"/>
      <c r="AB37" s="2280"/>
      <c r="AC37" s="2280"/>
      <c r="AD37" s="2280"/>
      <c r="AE37" s="2280"/>
      <c r="AF37" s="2553"/>
      <c r="AG37" s="2553"/>
    </row>
    <row r="38" spans="1:33" ht="22.5" customHeight="1">
      <c r="A38" s="2651"/>
      <c r="B38" s="2656" t="s">
        <v>7079</v>
      </c>
      <c r="C38" s="2640" t="s">
        <v>2652</v>
      </c>
      <c r="D38" s="2640">
        <v>3</v>
      </c>
      <c r="E38" s="727" t="s">
        <v>83</v>
      </c>
      <c r="F38" s="2280"/>
      <c r="G38" s="2280"/>
      <c r="H38" s="2280"/>
      <c r="I38" s="2280"/>
      <c r="J38" s="2280"/>
      <c r="K38" s="2280"/>
      <c r="L38" s="2280"/>
      <c r="M38" s="2280"/>
      <c r="N38" s="2280"/>
      <c r="O38" s="2553"/>
      <c r="P38" s="2657" t="s">
        <v>7080</v>
      </c>
      <c r="S38" s="2656" t="s">
        <v>7079</v>
      </c>
      <c r="T38" s="2640" t="s">
        <v>2652</v>
      </c>
      <c r="U38" s="2640">
        <v>3</v>
      </c>
      <c r="V38" s="728" t="s">
        <v>7081</v>
      </c>
      <c r="W38" s="2280"/>
      <c r="X38" s="2280"/>
      <c r="Y38" s="2280"/>
      <c r="Z38" s="2280"/>
      <c r="AA38" s="2280"/>
      <c r="AB38" s="2280"/>
      <c r="AC38" s="2280"/>
      <c r="AD38" s="2280"/>
      <c r="AE38" s="2280"/>
      <c r="AF38" s="2553"/>
      <c r="AG38" s="2553"/>
    </row>
    <row r="39" spans="1:33" ht="22.5" customHeight="1">
      <c r="A39" s="2651"/>
      <c r="B39" s="2656" t="s">
        <v>7082</v>
      </c>
      <c r="C39" s="2640" t="s">
        <v>2652</v>
      </c>
      <c r="D39" s="2640">
        <v>3</v>
      </c>
      <c r="E39" s="727" t="s">
        <v>83</v>
      </c>
      <c r="F39" s="2280"/>
      <c r="G39" s="2280"/>
      <c r="H39" s="2280"/>
      <c r="I39" s="2280"/>
      <c r="J39" s="2280"/>
      <c r="K39" s="2280"/>
      <c r="L39" s="2280"/>
      <c r="M39" s="2280"/>
      <c r="N39" s="2280"/>
      <c r="O39" s="2553"/>
      <c r="P39" s="2657" t="s">
        <v>7083</v>
      </c>
      <c r="S39" s="2656" t="s">
        <v>7082</v>
      </c>
      <c r="T39" s="2640" t="s">
        <v>2652</v>
      </c>
      <c r="U39" s="2640">
        <v>3</v>
      </c>
      <c r="V39" s="728" t="s">
        <v>7084</v>
      </c>
      <c r="W39" s="2280"/>
      <c r="X39" s="2280"/>
      <c r="Y39" s="2280"/>
      <c r="Z39" s="2280"/>
      <c r="AA39" s="2280"/>
      <c r="AB39" s="2280"/>
      <c r="AC39" s="2280"/>
      <c r="AD39" s="2280"/>
      <c r="AE39" s="2280"/>
      <c r="AF39" s="2553"/>
      <c r="AG39" s="2553"/>
    </row>
    <row r="40" spans="1:33" ht="22.5" customHeight="1" thickBot="1">
      <c r="A40" s="2651"/>
      <c r="B40" s="2658" t="s">
        <v>7085</v>
      </c>
      <c r="C40" s="2643" t="s">
        <v>2652</v>
      </c>
      <c r="D40" s="2643">
        <v>3</v>
      </c>
      <c r="E40" s="729" t="s">
        <v>83</v>
      </c>
      <c r="F40" s="2280"/>
      <c r="G40" s="2280"/>
      <c r="H40" s="2280"/>
      <c r="I40" s="2280"/>
      <c r="J40" s="2280"/>
      <c r="K40" s="2280"/>
      <c r="L40" s="2280"/>
      <c r="M40" s="2280"/>
      <c r="N40" s="2280"/>
      <c r="O40" s="2553"/>
      <c r="P40" s="2659" t="s">
        <v>7086</v>
      </c>
      <c r="S40" s="2658" t="s">
        <v>7085</v>
      </c>
      <c r="T40" s="2643" t="s">
        <v>2652</v>
      </c>
      <c r="U40" s="2643">
        <v>3</v>
      </c>
      <c r="V40" s="730" t="s">
        <v>7087</v>
      </c>
      <c r="W40" s="2280"/>
      <c r="X40" s="2280"/>
      <c r="Y40" s="2280"/>
      <c r="Z40" s="2280"/>
      <c r="AA40" s="2280"/>
      <c r="AB40" s="2280"/>
      <c r="AC40" s="2280"/>
      <c r="AD40" s="2280"/>
      <c r="AE40" s="2280"/>
      <c r="AF40" s="2553"/>
      <c r="AG40" s="2553"/>
    </row>
    <row r="41" spans="1:33" ht="22.5" customHeight="1">
      <c r="A41" s="2651"/>
      <c r="B41" s="2631"/>
      <c r="C41" s="2629"/>
      <c r="D41" s="2629"/>
      <c r="E41" s="2629"/>
      <c r="F41" s="2280"/>
      <c r="G41" s="2280"/>
      <c r="H41" s="2280"/>
      <c r="I41" s="2280"/>
      <c r="J41" s="2280"/>
      <c r="K41" s="2280"/>
      <c r="L41" s="2280"/>
      <c r="M41" s="2280"/>
      <c r="N41" s="2280"/>
      <c r="O41" s="2553"/>
      <c r="P41" s="2660"/>
      <c r="S41" s="2631"/>
      <c r="T41" s="2629"/>
      <c r="U41" s="2629"/>
      <c r="V41" s="2629"/>
      <c r="W41" s="2280"/>
      <c r="X41" s="2280"/>
      <c r="Y41" s="2280"/>
      <c r="Z41" s="2280"/>
      <c r="AA41" s="2280"/>
      <c r="AB41" s="2280"/>
      <c r="AC41" s="2280"/>
      <c r="AD41" s="2280"/>
      <c r="AE41" s="2280"/>
      <c r="AF41" s="2553"/>
      <c r="AG41" s="2553"/>
    </row>
    <row r="42" spans="1:33" ht="22.5" customHeight="1">
      <c r="A42" s="2651"/>
      <c r="B42" s="2649" t="s">
        <v>7088</v>
      </c>
      <c r="C42" s="2629"/>
      <c r="D42" s="2629"/>
      <c r="E42" s="2629"/>
      <c r="F42" s="2280"/>
      <c r="G42" s="2280"/>
      <c r="H42" s="2280"/>
      <c r="I42" s="2280"/>
      <c r="J42" s="2280"/>
      <c r="K42" s="2280"/>
      <c r="L42" s="2280"/>
      <c r="M42" s="2280"/>
      <c r="N42" s="2280"/>
      <c r="O42" s="2553"/>
      <c r="P42" s="2660"/>
      <c r="S42" s="2649" t="s">
        <v>7088</v>
      </c>
      <c r="T42" s="2629"/>
      <c r="U42" s="2629"/>
      <c r="V42" s="2629"/>
      <c r="W42" s="2280"/>
      <c r="X42" s="2280"/>
      <c r="Y42" s="2280"/>
      <c r="Z42" s="2280"/>
      <c r="AA42" s="2280"/>
      <c r="AB42" s="2280"/>
      <c r="AC42" s="2280"/>
      <c r="AD42" s="2280"/>
      <c r="AE42" s="2280"/>
      <c r="AF42" s="2553"/>
      <c r="AG42" s="2553"/>
    </row>
    <row r="43" spans="1:33" ht="22.5" customHeight="1" thickBot="1">
      <c r="A43" s="2553"/>
      <c r="B43" s="2631"/>
      <c r="C43" s="2629"/>
      <c r="D43" s="2629"/>
      <c r="E43" s="2553"/>
      <c r="F43" s="2280"/>
      <c r="G43" s="2280"/>
      <c r="H43" s="2280"/>
      <c r="I43" s="2280"/>
      <c r="J43" s="2280"/>
      <c r="K43" s="2280"/>
      <c r="L43" s="2280"/>
      <c r="M43" s="2280"/>
      <c r="N43" s="2280"/>
      <c r="O43" s="2553"/>
      <c r="P43" s="2650"/>
      <c r="S43" s="2631"/>
      <c r="T43" s="2629"/>
      <c r="U43" s="2629"/>
      <c r="V43" s="2553"/>
      <c r="W43" s="2280"/>
      <c r="X43" s="2280"/>
      <c r="Y43" s="2280"/>
      <c r="Z43" s="2280"/>
      <c r="AA43" s="2280"/>
      <c r="AB43" s="2280"/>
      <c r="AC43" s="2280"/>
      <c r="AD43" s="2280"/>
      <c r="AE43" s="2280"/>
      <c r="AF43" s="2553"/>
      <c r="AG43" s="2553"/>
    </row>
    <row r="44" spans="1:33" ht="30.75" customHeight="1" thickBot="1">
      <c r="A44" s="2553"/>
      <c r="B44" s="2331" t="s">
        <v>6613</v>
      </c>
      <c r="C44" s="2646" t="s">
        <v>4196</v>
      </c>
      <c r="D44" s="2646" t="s">
        <v>4197</v>
      </c>
      <c r="E44" s="2335" t="s">
        <v>7025</v>
      </c>
      <c r="F44" s="6901"/>
      <c r="G44" s="6826"/>
      <c r="H44" s="6826"/>
      <c r="I44" s="6826"/>
      <c r="J44" s="6826"/>
      <c r="K44" s="6826"/>
      <c r="L44" s="6826"/>
      <c r="M44" s="6826"/>
      <c r="N44" s="6826"/>
      <c r="O44" s="2553"/>
      <c r="P44" s="2650"/>
      <c r="S44" s="2331" t="s">
        <v>6613</v>
      </c>
      <c r="T44" s="2646" t="s">
        <v>4196</v>
      </c>
      <c r="U44" s="2646" t="s">
        <v>4197</v>
      </c>
      <c r="V44" s="2335" t="s">
        <v>7025</v>
      </c>
      <c r="W44" s="6901"/>
      <c r="X44" s="6826"/>
      <c r="Y44" s="6826"/>
      <c r="Z44" s="6826"/>
      <c r="AA44" s="6826"/>
      <c r="AB44" s="6826"/>
      <c r="AC44" s="6826"/>
      <c r="AD44" s="6826"/>
      <c r="AE44" s="6826"/>
      <c r="AF44" s="2553"/>
      <c r="AG44" s="2553"/>
    </row>
    <row r="45" spans="1:33" ht="22.5" customHeight="1" thickBot="1">
      <c r="A45" s="2553"/>
      <c r="B45" s="2553"/>
      <c r="C45" s="2553"/>
      <c r="D45" s="2553"/>
      <c r="E45" s="2553"/>
      <c r="F45" s="2280"/>
      <c r="G45" s="2280"/>
      <c r="H45" s="2280"/>
      <c r="I45" s="2280"/>
      <c r="J45" s="2280"/>
      <c r="K45" s="2280"/>
      <c r="L45" s="2280"/>
      <c r="M45" s="2280"/>
      <c r="N45" s="2280"/>
      <c r="O45" s="2553"/>
      <c r="P45" s="2650"/>
      <c r="S45" s="2553"/>
      <c r="T45" s="2553"/>
      <c r="U45" s="2553"/>
      <c r="V45" s="2553"/>
      <c r="W45" s="2280"/>
      <c r="X45" s="2280"/>
      <c r="Y45" s="2280"/>
      <c r="Z45" s="2280"/>
      <c r="AA45" s="2280"/>
      <c r="AB45" s="2280"/>
      <c r="AC45" s="2280"/>
      <c r="AD45" s="2280"/>
      <c r="AE45" s="2280"/>
      <c r="AF45" s="2553"/>
      <c r="AG45" s="2553"/>
    </row>
    <row r="46" spans="1:33" ht="22.5" customHeight="1">
      <c r="A46" s="2651"/>
      <c r="B46" s="2652" t="s">
        <v>7089</v>
      </c>
      <c r="C46" s="2636" t="s">
        <v>2652</v>
      </c>
      <c r="D46" s="2636">
        <v>3</v>
      </c>
      <c r="E46" s="725">
        <v>2.1880000000000002</v>
      </c>
      <c r="F46" s="2280"/>
      <c r="G46" s="2280"/>
      <c r="H46" s="2280"/>
      <c r="I46" s="2280"/>
      <c r="J46" s="2280"/>
      <c r="K46" s="2280"/>
      <c r="L46" s="2280"/>
      <c r="M46" s="2280"/>
      <c r="N46" s="2280"/>
      <c r="O46" s="2553"/>
      <c r="P46" s="2655" t="s">
        <v>212</v>
      </c>
      <c r="S46" s="2652" t="s">
        <v>7089</v>
      </c>
      <c r="T46" s="2636" t="s">
        <v>2652</v>
      </c>
      <c r="U46" s="2636">
        <v>3</v>
      </c>
      <c r="V46" s="726" t="s">
        <v>7090</v>
      </c>
      <c r="W46" s="2280"/>
      <c r="X46" s="2280"/>
      <c r="Y46" s="2280"/>
      <c r="Z46" s="2280"/>
      <c r="AA46" s="2280"/>
      <c r="AB46" s="2280"/>
      <c r="AC46" s="2280"/>
      <c r="AD46" s="2280"/>
      <c r="AE46" s="2280"/>
      <c r="AF46" s="2553"/>
      <c r="AG46" s="2553"/>
    </row>
    <row r="47" spans="1:33" ht="22.5" customHeight="1">
      <c r="A47" s="2651"/>
      <c r="B47" s="2656" t="s">
        <v>7091</v>
      </c>
      <c r="C47" s="2640" t="s">
        <v>2652</v>
      </c>
      <c r="D47" s="2640">
        <v>3</v>
      </c>
      <c r="E47" s="727">
        <v>42.812304937828628</v>
      </c>
      <c r="F47" s="2280"/>
      <c r="G47" s="2280"/>
      <c r="H47" s="2280"/>
      <c r="I47" s="2280"/>
      <c r="J47" s="2280"/>
      <c r="K47" s="2280"/>
      <c r="L47" s="2280"/>
      <c r="M47" s="2280"/>
      <c r="N47" s="2280"/>
      <c r="O47" s="2553"/>
      <c r="P47" s="2657" t="s">
        <v>7092</v>
      </c>
      <c r="S47" s="2656" t="s">
        <v>7091</v>
      </c>
      <c r="T47" s="2640" t="s">
        <v>2652</v>
      </c>
      <c r="U47" s="2640">
        <v>3</v>
      </c>
      <c r="V47" s="728" t="s">
        <v>7093</v>
      </c>
      <c r="W47" s="2280"/>
      <c r="X47" s="2280"/>
      <c r="Y47" s="2280"/>
      <c r="Z47" s="2280"/>
      <c r="AA47" s="2280"/>
      <c r="AB47" s="2280"/>
      <c r="AC47" s="2280"/>
      <c r="AD47" s="2280"/>
      <c r="AE47" s="2280"/>
      <c r="AF47" s="2553"/>
      <c r="AG47" s="2553"/>
    </row>
    <row r="48" spans="1:33" ht="22.5" customHeight="1">
      <c r="A48" s="2651"/>
      <c r="B48" s="2656" t="s">
        <v>7094</v>
      </c>
      <c r="C48" s="2640" t="s">
        <v>2652</v>
      </c>
      <c r="D48" s="2640">
        <v>3</v>
      </c>
      <c r="E48" s="727" t="s">
        <v>83</v>
      </c>
      <c r="F48" s="2280"/>
      <c r="G48" s="2280"/>
      <c r="H48" s="2280"/>
      <c r="I48" s="2280"/>
      <c r="J48" s="2280"/>
      <c r="K48" s="2280"/>
      <c r="L48" s="2280"/>
      <c r="M48" s="2280"/>
      <c r="N48" s="2280"/>
      <c r="O48" s="2553"/>
      <c r="P48" s="2657" t="s">
        <v>7095</v>
      </c>
      <c r="S48" s="2656" t="s">
        <v>7094</v>
      </c>
      <c r="T48" s="2640" t="s">
        <v>2652</v>
      </c>
      <c r="U48" s="2640">
        <v>3</v>
      </c>
      <c r="V48" s="728" t="s">
        <v>7096</v>
      </c>
      <c r="W48" s="2280"/>
      <c r="X48" s="2280"/>
      <c r="Y48" s="2280"/>
      <c r="Z48" s="2280"/>
      <c r="AA48" s="2280"/>
      <c r="AB48" s="2280"/>
      <c r="AC48" s="2280"/>
      <c r="AD48" s="2280"/>
      <c r="AE48" s="2280"/>
      <c r="AF48" s="2553"/>
      <c r="AG48" s="2553"/>
    </row>
    <row r="49" spans="1:33" ht="22.5" customHeight="1">
      <c r="A49" s="2651"/>
      <c r="B49" s="2656" t="s">
        <v>7097</v>
      </c>
      <c r="C49" s="2640" t="s">
        <v>2652</v>
      </c>
      <c r="D49" s="2640">
        <v>3</v>
      </c>
      <c r="E49" s="727" t="s">
        <v>83</v>
      </c>
      <c r="F49" s="2280"/>
      <c r="G49" s="2280"/>
      <c r="H49" s="2280"/>
      <c r="I49" s="2280"/>
      <c r="J49" s="2280"/>
      <c r="K49" s="2280"/>
      <c r="L49" s="2280"/>
      <c r="M49" s="2280"/>
      <c r="N49" s="2280"/>
      <c r="O49" s="2553"/>
      <c r="P49" s="2657" t="s">
        <v>7098</v>
      </c>
      <c r="S49" s="2656" t="s">
        <v>7097</v>
      </c>
      <c r="T49" s="2640" t="s">
        <v>2652</v>
      </c>
      <c r="U49" s="2640">
        <v>3</v>
      </c>
      <c r="V49" s="728" t="s">
        <v>7099</v>
      </c>
      <c r="W49" s="2280"/>
      <c r="X49" s="2280"/>
      <c r="Y49" s="2280"/>
      <c r="Z49" s="2280"/>
      <c r="AA49" s="2280"/>
      <c r="AB49" s="2280"/>
      <c r="AC49" s="2280"/>
      <c r="AD49" s="2280"/>
      <c r="AE49" s="2280"/>
      <c r="AF49" s="2553"/>
      <c r="AG49" s="2553"/>
    </row>
    <row r="50" spans="1:33" ht="22.5" customHeight="1">
      <c r="A50" s="2651"/>
      <c r="B50" s="2656" t="s">
        <v>7100</v>
      </c>
      <c r="C50" s="2640" t="s">
        <v>2652</v>
      </c>
      <c r="D50" s="2640">
        <v>3</v>
      </c>
      <c r="E50" s="727" t="s">
        <v>83</v>
      </c>
      <c r="F50" s="2280"/>
      <c r="G50" s="2280"/>
      <c r="H50" s="2280"/>
      <c r="I50" s="2280"/>
      <c r="J50" s="2280"/>
      <c r="K50" s="2280"/>
      <c r="L50" s="2280"/>
      <c r="M50" s="2280"/>
      <c r="N50" s="2280"/>
      <c r="O50" s="2553"/>
      <c r="P50" s="2657" t="s">
        <v>7101</v>
      </c>
      <c r="S50" s="2656" t="s">
        <v>7100</v>
      </c>
      <c r="T50" s="2640" t="s">
        <v>2652</v>
      </c>
      <c r="U50" s="2640">
        <v>3</v>
      </c>
      <c r="V50" s="728" t="s">
        <v>7102</v>
      </c>
      <c r="W50" s="2280"/>
      <c r="X50" s="2280"/>
      <c r="Y50" s="2280"/>
      <c r="Z50" s="2280"/>
      <c r="AA50" s="2280"/>
      <c r="AB50" s="2280"/>
      <c r="AC50" s="2280"/>
      <c r="AD50" s="2280"/>
      <c r="AE50" s="2280"/>
      <c r="AF50" s="2553"/>
      <c r="AG50" s="2553"/>
    </row>
    <row r="51" spans="1:33" ht="22.5" customHeight="1" thickBot="1">
      <c r="A51" s="2651"/>
      <c r="B51" s="2658" t="s">
        <v>7103</v>
      </c>
      <c r="C51" s="2643" t="s">
        <v>2652</v>
      </c>
      <c r="D51" s="2643">
        <v>3</v>
      </c>
      <c r="E51" s="729" t="s">
        <v>83</v>
      </c>
      <c r="F51" s="2280"/>
      <c r="G51" s="2280"/>
      <c r="H51" s="2280"/>
      <c r="I51" s="2280"/>
      <c r="J51" s="2280"/>
      <c r="K51" s="2280"/>
      <c r="L51" s="2280"/>
      <c r="M51" s="2280"/>
      <c r="N51" s="2280"/>
      <c r="O51" s="2553"/>
      <c r="P51" s="2659" t="s">
        <v>7104</v>
      </c>
      <c r="S51" s="2658" t="s">
        <v>7103</v>
      </c>
      <c r="T51" s="2643" t="s">
        <v>2652</v>
      </c>
      <c r="U51" s="2643">
        <v>3</v>
      </c>
      <c r="V51" s="730" t="s">
        <v>7105</v>
      </c>
      <c r="W51" s="2280"/>
      <c r="X51" s="2280"/>
      <c r="Y51" s="2280"/>
      <c r="Z51" s="2280"/>
      <c r="AA51" s="2280"/>
      <c r="AB51" s="2280"/>
      <c r="AC51" s="2280"/>
      <c r="AD51" s="2280"/>
      <c r="AE51" s="2280"/>
      <c r="AF51" s="2553"/>
      <c r="AG51" s="2553"/>
    </row>
    <row r="52" spans="1:33" ht="22.5" customHeight="1">
      <c r="A52" s="2651"/>
      <c r="B52" s="2631"/>
      <c r="C52" s="2629"/>
      <c r="D52" s="2629"/>
      <c r="E52" s="2629"/>
      <c r="F52" s="2280"/>
      <c r="G52" s="2280"/>
      <c r="H52" s="2280"/>
      <c r="I52" s="2280"/>
      <c r="J52" s="2280"/>
      <c r="K52" s="2280"/>
      <c r="L52" s="2280"/>
      <c r="M52" s="2280"/>
      <c r="N52" s="2280"/>
      <c r="O52" s="2553"/>
      <c r="P52" s="2660"/>
      <c r="S52" s="2631"/>
      <c r="T52" s="2629"/>
      <c r="U52" s="2629"/>
      <c r="V52" s="2629"/>
      <c r="W52" s="2280"/>
      <c r="X52" s="2280"/>
      <c r="Y52" s="2280"/>
      <c r="Z52" s="2280"/>
      <c r="AA52" s="2280"/>
      <c r="AB52" s="2280"/>
      <c r="AC52" s="2280"/>
      <c r="AD52" s="2280"/>
      <c r="AE52" s="2280"/>
      <c r="AF52" s="2553"/>
      <c r="AG52" s="2553"/>
    </row>
    <row r="53" spans="1:33" ht="22.5" customHeight="1">
      <c r="A53" s="2651"/>
      <c r="B53" s="2649" t="s">
        <v>7106</v>
      </c>
      <c r="C53" s="2629"/>
      <c r="D53" s="2629"/>
      <c r="E53" s="2629"/>
      <c r="F53" s="2280"/>
      <c r="G53" s="2280"/>
      <c r="H53" s="2280"/>
      <c r="I53" s="2280"/>
      <c r="J53" s="2280"/>
      <c r="K53" s="2280"/>
      <c r="L53" s="2280"/>
      <c r="M53" s="2280"/>
      <c r="N53" s="2280"/>
      <c r="O53" s="2553"/>
      <c r="P53" s="2660"/>
      <c r="S53" s="2649" t="s">
        <v>7106</v>
      </c>
      <c r="T53" s="2629"/>
      <c r="U53" s="2629"/>
      <c r="V53" s="2629"/>
      <c r="W53" s="2280"/>
      <c r="X53" s="2280"/>
      <c r="Y53" s="2280"/>
      <c r="Z53" s="2280"/>
      <c r="AA53" s="2280"/>
      <c r="AB53" s="2280"/>
      <c r="AC53" s="2280"/>
      <c r="AD53" s="2280"/>
      <c r="AE53" s="2280"/>
      <c r="AF53" s="2553"/>
      <c r="AG53" s="2553"/>
    </row>
    <row r="54" spans="1:33" ht="22.5" customHeight="1" thickBot="1">
      <c r="A54" s="2553"/>
      <c r="B54" s="2631"/>
      <c r="C54" s="2629"/>
      <c r="D54" s="2629"/>
      <c r="E54" s="2661"/>
      <c r="F54" s="2553"/>
      <c r="G54" s="2553"/>
      <c r="H54" s="2553"/>
      <c r="I54" s="2553"/>
      <c r="J54" s="2553"/>
      <c r="K54" s="2553"/>
      <c r="L54" s="2553"/>
      <c r="M54" s="2553"/>
      <c r="N54" s="2553"/>
      <c r="O54" s="2553"/>
      <c r="P54" s="2650"/>
      <c r="S54" s="2631"/>
      <c r="T54" s="2629"/>
      <c r="U54" s="2629"/>
      <c r="V54" s="2661"/>
      <c r="W54" s="2553"/>
      <c r="X54" s="2553"/>
      <c r="Y54" s="2553"/>
      <c r="Z54" s="2553"/>
      <c r="AA54" s="2553"/>
      <c r="AB54" s="2553"/>
      <c r="AC54" s="2553"/>
      <c r="AD54" s="2553"/>
      <c r="AE54" s="2553"/>
      <c r="AF54" s="2553"/>
      <c r="AG54" s="2553"/>
    </row>
    <row r="55" spans="1:33" ht="22.5" customHeight="1" thickBot="1">
      <c r="A55" s="2553"/>
      <c r="B55" s="2331" t="s">
        <v>6613</v>
      </c>
      <c r="C55" s="2646" t="s">
        <v>4196</v>
      </c>
      <c r="D55" s="2646" t="s">
        <v>4197</v>
      </c>
      <c r="E55" s="2334" t="s">
        <v>21</v>
      </c>
      <c r="F55" s="2334" t="s">
        <v>22</v>
      </c>
      <c r="G55" s="2334" t="s">
        <v>23</v>
      </c>
      <c r="H55" s="2334" t="s">
        <v>24</v>
      </c>
      <c r="I55" s="2334" t="s">
        <v>25</v>
      </c>
      <c r="J55" s="2334" t="s">
        <v>26</v>
      </c>
      <c r="K55" s="2334" t="s">
        <v>27</v>
      </c>
      <c r="L55" s="2334" t="s">
        <v>28</v>
      </c>
      <c r="M55" s="2334" t="s">
        <v>29</v>
      </c>
      <c r="N55" s="2335" t="s">
        <v>30</v>
      </c>
      <c r="O55" s="2553"/>
      <c r="P55" s="2650"/>
      <c r="S55" s="2647" t="s">
        <v>6613</v>
      </c>
      <c r="T55" s="2648" t="s">
        <v>4196</v>
      </c>
      <c r="U55" s="2648" t="s">
        <v>4197</v>
      </c>
      <c r="V55" s="2334" t="s">
        <v>21</v>
      </c>
      <c r="W55" s="2334" t="s">
        <v>22</v>
      </c>
      <c r="X55" s="2334" t="s">
        <v>23</v>
      </c>
      <c r="Y55" s="2334" t="s">
        <v>24</v>
      </c>
      <c r="Z55" s="2334" t="s">
        <v>25</v>
      </c>
      <c r="AA55" s="2334" t="s">
        <v>26</v>
      </c>
      <c r="AB55" s="2334" t="s">
        <v>27</v>
      </c>
      <c r="AC55" s="2334" t="s">
        <v>28</v>
      </c>
      <c r="AD55" s="2334" t="s">
        <v>29</v>
      </c>
      <c r="AE55" s="2335" t="s">
        <v>30</v>
      </c>
      <c r="AF55" s="2553"/>
      <c r="AG55" s="2553"/>
    </row>
    <row r="56" spans="1:33" ht="22.5" customHeight="1" thickBot="1">
      <c r="A56" s="2553"/>
      <c r="B56" s="2664"/>
      <c r="C56" s="2665"/>
      <c r="D56" s="2665"/>
      <c r="E56" s="2665"/>
      <c r="F56" s="2665"/>
      <c r="G56" s="2665"/>
      <c r="H56" s="2665"/>
      <c r="I56" s="2665"/>
      <c r="J56" s="2665"/>
      <c r="K56" s="2665"/>
      <c r="L56" s="2665"/>
      <c r="M56" s="2665"/>
      <c r="N56" s="2665"/>
      <c r="O56" s="2553"/>
      <c r="P56" s="2650"/>
      <c r="S56" s="2664"/>
      <c r="T56" s="2665"/>
      <c r="U56" s="2665"/>
      <c r="V56" s="2665"/>
      <c r="W56" s="2665"/>
      <c r="X56" s="2665"/>
      <c r="Y56" s="2665"/>
      <c r="Z56" s="2665"/>
      <c r="AA56" s="2665"/>
      <c r="AB56" s="2665"/>
      <c r="AC56" s="2665"/>
      <c r="AD56" s="2665"/>
      <c r="AE56" s="2665"/>
      <c r="AF56" s="2553"/>
      <c r="AG56" s="2553"/>
    </row>
    <row r="57" spans="1:33" ht="22.5" customHeight="1">
      <c r="A57" s="2651"/>
      <c r="B57" s="2652" t="s">
        <v>7107</v>
      </c>
      <c r="C57" s="2636" t="s">
        <v>48</v>
      </c>
      <c r="D57" s="2636">
        <v>2</v>
      </c>
      <c r="E57" s="733">
        <v>2.8740000000000002E-2</v>
      </c>
      <c r="F57" s="733">
        <v>2.8740000000000002E-2</v>
      </c>
      <c r="G57" s="733">
        <v>2.8740000000000002E-2</v>
      </c>
      <c r="H57" s="733">
        <v>2.8740000000000002E-2</v>
      </c>
      <c r="I57" s="733">
        <v>2.8740000000000002E-2</v>
      </c>
      <c r="J57" s="733">
        <v>2.8740000000000002E-2</v>
      </c>
      <c r="K57" s="733">
        <v>2.8740000000000002E-2</v>
      </c>
      <c r="L57" s="733">
        <v>2.8740000000000002E-2</v>
      </c>
      <c r="M57" s="733">
        <v>2.8740000000000002E-2</v>
      </c>
      <c r="N57" s="243">
        <v>2.8740000000000002E-2</v>
      </c>
      <c r="O57" s="2553"/>
      <c r="P57" s="2655" t="s">
        <v>7108</v>
      </c>
      <c r="S57" s="2652" t="s">
        <v>7107</v>
      </c>
      <c r="T57" s="2636" t="s">
        <v>48</v>
      </c>
      <c r="U57" s="2636">
        <v>2</v>
      </c>
      <c r="V57" s="734" t="s">
        <v>7109</v>
      </c>
      <c r="W57" s="734" t="s">
        <v>7109</v>
      </c>
      <c r="X57" s="734" t="s">
        <v>7109</v>
      </c>
      <c r="Y57" s="734" t="s">
        <v>7109</v>
      </c>
      <c r="Z57" s="734" t="s">
        <v>7109</v>
      </c>
      <c r="AA57" s="734" t="s">
        <v>7109</v>
      </c>
      <c r="AB57" s="734" t="s">
        <v>7109</v>
      </c>
      <c r="AC57" s="734" t="s">
        <v>7109</v>
      </c>
      <c r="AD57" s="734" t="s">
        <v>7109</v>
      </c>
      <c r="AE57" s="241" t="s">
        <v>7109</v>
      </c>
      <c r="AF57" s="2553"/>
      <c r="AG57" s="2553"/>
    </row>
    <row r="58" spans="1:33" ht="22.5" customHeight="1">
      <c r="A58" s="2651"/>
      <c r="B58" s="2656" t="s">
        <v>7110</v>
      </c>
      <c r="C58" s="2640" t="s">
        <v>48</v>
      </c>
      <c r="D58" s="2640">
        <v>2</v>
      </c>
      <c r="E58" s="735">
        <v>2.8740000000000002E-2</v>
      </c>
      <c r="F58" s="735">
        <v>2.8740000000000002E-2</v>
      </c>
      <c r="G58" s="735">
        <v>2.8740000000000002E-2</v>
      </c>
      <c r="H58" s="735">
        <v>2.8740000000000002E-2</v>
      </c>
      <c r="I58" s="735">
        <v>2.8740000000000002E-2</v>
      </c>
      <c r="J58" s="735">
        <v>2.8740000000000002E-2</v>
      </c>
      <c r="K58" s="735">
        <v>2.8740000000000002E-2</v>
      </c>
      <c r="L58" s="735">
        <v>2.8740000000000002E-2</v>
      </c>
      <c r="M58" s="735">
        <v>2.8740000000000002E-2</v>
      </c>
      <c r="N58" s="237">
        <v>2.8740000000000002E-2</v>
      </c>
      <c r="O58" s="2553"/>
      <c r="P58" s="2657" t="s">
        <v>7111</v>
      </c>
      <c r="S58" s="2656" t="s">
        <v>7110</v>
      </c>
      <c r="T58" s="2640" t="s">
        <v>48</v>
      </c>
      <c r="U58" s="2640">
        <v>2</v>
      </c>
      <c r="V58" s="736" t="s">
        <v>7112</v>
      </c>
      <c r="W58" s="736" t="s">
        <v>7112</v>
      </c>
      <c r="X58" s="736" t="s">
        <v>7112</v>
      </c>
      <c r="Y58" s="736" t="s">
        <v>7112</v>
      </c>
      <c r="Z58" s="736" t="s">
        <v>7112</v>
      </c>
      <c r="AA58" s="736" t="s">
        <v>7112</v>
      </c>
      <c r="AB58" s="736" t="s">
        <v>7112</v>
      </c>
      <c r="AC58" s="736" t="s">
        <v>7112</v>
      </c>
      <c r="AD58" s="736" t="s">
        <v>7112</v>
      </c>
      <c r="AE58" s="235" t="s">
        <v>7112</v>
      </c>
      <c r="AF58" s="2553"/>
      <c r="AG58" s="2553"/>
    </row>
    <row r="59" spans="1:33" ht="22.5" customHeight="1">
      <c r="A59" s="2651"/>
      <c r="B59" s="2656" t="s">
        <v>7113</v>
      </c>
      <c r="C59" s="2640" t="s">
        <v>48</v>
      </c>
      <c r="D59" s="2640">
        <v>2</v>
      </c>
      <c r="E59" s="735" t="s">
        <v>83</v>
      </c>
      <c r="F59" s="735" t="s">
        <v>83</v>
      </c>
      <c r="G59" s="735" t="s">
        <v>83</v>
      </c>
      <c r="H59" s="735" t="s">
        <v>83</v>
      </c>
      <c r="I59" s="735" t="s">
        <v>83</v>
      </c>
      <c r="J59" s="735" t="s">
        <v>83</v>
      </c>
      <c r="K59" s="735" t="s">
        <v>83</v>
      </c>
      <c r="L59" s="735" t="s">
        <v>83</v>
      </c>
      <c r="M59" s="735" t="s">
        <v>83</v>
      </c>
      <c r="N59" s="237" t="s">
        <v>83</v>
      </c>
      <c r="O59" s="2553"/>
      <c r="P59" s="2657" t="s">
        <v>7114</v>
      </c>
      <c r="S59" s="2656" t="s">
        <v>7113</v>
      </c>
      <c r="T59" s="2640" t="s">
        <v>48</v>
      </c>
      <c r="U59" s="2640">
        <v>2</v>
      </c>
      <c r="V59" s="736" t="s">
        <v>7115</v>
      </c>
      <c r="W59" s="736" t="s">
        <v>7115</v>
      </c>
      <c r="X59" s="736" t="s">
        <v>7115</v>
      </c>
      <c r="Y59" s="736" t="s">
        <v>7115</v>
      </c>
      <c r="Z59" s="736" t="s">
        <v>7115</v>
      </c>
      <c r="AA59" s="736" t="s">
        <v>7115</v>
      </c>
      <c r="AB59" s="736" t="s">
        <v>7115</v>
      </c>
      <c r="AC59" s="736" t="s">
        <v>7115</v>
      </c>
      <c r="AD59" s="736" t="s">
        <v>7115</v>
      </c>
      <c r="AE59" s="235" t="s">
        <v>7115</v>
      </c>
      <c r="AF59" s="2553"/>
      <c r="AG59" s="2553"/>
    </row>
    <row r="60" spans="1:33" ht="22.5" customHeight="1">
      <c r="A60" s="2651"/>
      <c r="B60" s="2656" t="s">
        <v>7116</v>
      </c>
      <c r="C60" s="2640" t="s">
        <v>48</v>
      </c>
      <c r="D60" s="2640">
        <v>2</v>
      </c>
      <c r="E60" s="735" t="s">
        <v>83</v>
      </c>
      <c r="F60" s="735" t="s">
        <v>83</v>
      </c>
      <c r="G60" s="735" t="s">
        <v>83</v>
      </c>
      <c r="H60" s="735" t="s">
        <v>83</v>
      </c>
      <c r="I60" s="735" t="s">
        <v>83</v>
      </c>
      <c r="J60" s="735" t="s">
        <v>83</v>
      </c>
      <c r="K60" s="735" t="s">
        <v>83</v>
      </c>
      <c r="L60" s="735" t="s">
        <v>83</v>
      </c>
      <c r="M60" s="735" t="s">
        <v>83</v>
      </c>
      <c r="N60" s="237" t="s">
        <v>83</v>
      </c>
      <c r="O60" s="2553"/>
      <c r="P60" s="2657" t="s">
        <v>7117</v>
      </c>
      <c r="S60" s="2656" t="s">
        <v>7116</v>
      </c>
      <c r="T60" s="2640" t="s">
        <v>48</v>
      </c>
      <c r="U60" s="2640">
        <v>2</v>
      </c>
      <c r="V60" s="736" t="s">
        <v>7118</v>
      </c>
      <c r="W60" s="736" t="s">
        <v>7118</v>
      </c>
      <c r="X60" s="736" t="s">
        <v>7118</v>
      </c>
      <c r="Y60" s="736" t="s">
        <v>7118</v>
      </c>
      <c r="Z60" s="736" t="s">
        <v>7118</v>
      </c>
      <c r="AA60" s="736" t="s">
        <v>7118</v>
      </c>
      <c r="AB60" s="736" t="s">
        <v>7118</v>
      </c>
      <c r="AC60" s="736" t="s">
        <v>7118</v>
      </c>
      <c r="AD60" s="736" t="s">
        <v>7118</v>
      </c>
      <c r="AE60" s="235" t="s">
        <v>7118</v>
      </c>
      <c r="AF60" s="2553"/>
      <c r="AG60" s="2553"/>
    </row>
    <row r="61" spans="1:33" ht="22.5" customHeight="1">
      <c r="A61" s="2651"/>
      <c r="B61" s="2656" t="s">
        <v>7119</v>
      </c>
      <c r="C61" s="2640" t="s">
        <v>48</v>
      </c>
      <c r="D61" s="2640">
        <v>2</v>
      </c>
      <c r="E61" s="735" t="s">
        <v>83</v>
      </c>
      <c r="F61" s="735" t="s">
        <v>83</v>
      </c>
      <c r="G61" s="735" t="s">
        <v>83</v>
      </c>
      <c r="H61" s="735" t="s">
        <v>83</v>
      </c>
      <c r="I61" s="735" t="s">
        <v>83</v>
      </c>
      <c r="J61" s="735" t="s">
        <v>83</v>
      </c>
      <c r="K61" s="735" t="s">
        <v>83</v>
      </c>
      <c r="L61" s="735" t="s">
        <v>83</v>
      </c>
      <c r="M61" s="735" t="s">
        <v>83</v>
      </c>
      <c r="N61" s="237" t="s">
        <v>83</v>
      </c>
      <c r="O61" s="2553"/>
      <c r="P61" s="2657" t="s">
        <v>7120</v>
      </c>
      <c r="S61" s="2656" t="s">
        <v>7119</v>
      </c>
      <c r="T61" s="2640" t="s">
        <v>48</v>
      </c>
      <c r="U61" s="2640">
        <v>2</v>
      </c>
      <c r="V61" s="736" t="s">
        <v>7121</v>
      </c>
      <c r="W61" s="736" t="s">
        <v>7121</v>
      </c>
      <c r="X61" s="736" t="s">
        <v>7121</v>
      </c>
      <c r="Y61" s="736" t="s">
        <v>7121</v>
      </c>
      <c r="Z61" s="736" t="s">
        <v>7121</v>
      </c>
      <c r="AA61" s="736" t="s">
        <v>7121</v>
      </c>
      <c r="AB61" s="736" t="s">
        <v>7121</v>
      </c>
      <c r="AC61" s="736" t="s">
        <v>7121</v>
      </c>
      <c r="AD61" s="736" t="s">
        <v>7121</v>
      </c>
      <c r="AE61" s="235" t="s">
        <v>7121</v>
      </c>
      <c r="AF61" s="2553"/>
      <c r="AG61" s="2553"/>
    </row>
    <row r="62" spans="1:33" ht="22.5" customHeight="1">
      <c r="A62" s="2651"/>
      <c r="B62" s="2656" t="s">
        <v>7122</v>
      </c>
      <c r="C62" s="2640" t="s">
        <v>48</v>
      </c>
      <c r="D62" s="2640">
        <v>2</v>
      </c>
      <c r="E62" s="735" t="s">
        <v>83</v>
      </c>
      <c r="F62" s="735" t="s">
        <v>83</v>
      </c>
      <c r="G62" s="735" t="s">
        <v>83</v>
      </c>
      <c r="H62" s="735" t="s">
        <v>83</v>
      </c>
      <c r="I62" s="735" t="s">
        <v>83</v>
      </c>
      <c r="J62" s="735" t="s">
        <v>83</v>
      </c>
      <c r="K62" s="735" t="s">
        <v>83</v>
      </c>
      <c r="L62" s="735" t="s">
        <v>83</v>
      </c>
      <c r="M62" s="735" t="s">
        <v>83</v>
      </c>
      <c r="N62" s="237" t="s">
        <v>83</v>
      </c>
      <c r="O62" s="2553"/>
      <c r="P62" s="2657" t="s">
        <v>7123</v>
      </c>
      <c r="S62" s="2656" t="s">
        <v>7122</v>
      </c>
      <c r="T62" s="2640" t="s">
        <v>48</v>
      </c>
      <c r="U62" s="2640">
        <v>2</v>
      </c>
      <c r="V62" s="736" t="s">
        <v>7124</v>
      </c>
      <c r="W62" s="736" t="s">
        <v>7124</v>
      </c>
      <c r="X62" s="736" t="s">
        <v>7124</v>
      </c>
      <c r="Y62" s="736" t="s">
        <v>7124</v>
      </c>
      <c r="Z62" s="736" t="s">
        <v>7124</v>
      </c>
      <c r="AA62" s="736" t="s">
        <v>7124</v>
      </c>
      <c r="AB62" s="736" t="s">
        <v>7124</v>
      </c>
      <c r="AC62" s="736" t="s">
        <v>7124</v>
      </c>
      <c r="AD62" s="736" t="s">
        <v>7124</v>
      </c>
      <c r="AE62" s="235" t="s">
        <v>7124</v>
      </c>
      <c r="AF62" s="2553"/>
      <c r="AG62" s="2553"/>
    </row>
    <row r="63" spans="1:33" ht="22.5" customHeight="1">
      <c r="A63" s="2651"/>
      <c r="B63" s="2656" t="s">
        <v>7125</v>
      </c>
      <c r="C63" s="2640" t="s">
        <v>48</v>
      </c>
      <c r="D63" s="2640">
        <v>2</v>
      </c>
      <c r="E63" s="735" t="s">
        <v>83</v>
      </c>
      <c r="F63" s="735" t="s">
        <v>83</v>
      </c>
      <c r="G63" s="735" t="s">
        <v>83</v>
      </c>
      <c r="H63" s="735" t="s">
        <v>83</v>
      </c>
      <c r="I63" s="735" t="s">
        <v>83</v>
      </c>
      <c r="J63" s="735" t="s">
        <v>83</v>
      </c>
      <c r="K63" s="735" t="s">
        <v>83</v>
      </c>
      <c r="L63" s="735" t="s">
        <v>83</v>
      </c>
      <c r="M63" s="735" t="s">
        <v>83</v>
      </c>
      <c r="N63" s="237" t="s">
        <v>83</v>
      </c>
      <c r="O63" s="2553"/>
      <c r="P63" s="2657" t="s">
        <v>7126</v>
      </c>
      <c r="S63" s="2656" t="s">
        <v>7125</v>
      </c>
      <c r="T63" s="2640" t="s">
        <v>48</v>
      </c>
      <c r="U63" s="2640">
        <v>2</v>
      </c>
      <c r="V63" s="736" t="s">
        <v>7127</v>
      </c>
      <c r="W63" s="736" t="s">
        <v>7127</v>
      </c>
      <c r="X63" s="736" t="s">
        <v>7127</v>
      </c>
      <c r="Y63" s="736" t="s">
        <v>7127</v>
      </c>
      <c r="Z63" s="736" t="s">
        <v>7127</v>
      </c>
      <c r="AA63" s="736" t="s">
        <v>7127</v>
      </c>
      <c r="AB63" s="736" t="s">
        <v>7127</v>
      </c>
      <c r="AC63" s="736" t="s">
        <v>7127</v>
      </c>
      <c r="AD63" s="736" t="s">
        <v>7127</v>
      </c>
      <c r="AE63" s="235" t="s">
        <v>7127</v>
      </c>
      <c r="AF63" s="2553"/>
      <c r="AG63" s="2553"/>
    </row>
    <row r="64" spans="1:33" ht="22.5" customHeight="1">
      <c r="A64" s="2651"/>
      <c r="B64" s="2656" t="s">
        <v>7128</v>
      </c>
      <c r="C64" s="2640" t="s">
        <v>48</v>
      </c>
      <c r="D64" s="2640">
        <v>2</v>
      </c>
      <c r="E64" s="735" t="s">
        <v>83</v>
      </c>
      <c r="F64" s="735" t="s">
        <v>83</v>
      </c>
      <c r="G64" s="735" t="s">
        <v>83</v>
      </c>
      <c r="H64" s="735" t="s">
        <v>83</v>
      </c>
      <c r="I64" s="735" t="s">
        <v>83</v>
      </c>
      <c r="J64" s="735" t="s">
        <v>83</v>
      </c>
      <c r="K64" s="735" t="s">
        <v>83</v>
      </c>
      <c r="L64" s="735" t="s">
        <v>83</v>
      </c>
      <c r="M64" s="735" t="s">
        <v>83</v>
      </c>
      <c r="N64" s="237" t="s">
        <v>83</v>
      </c>
      <c r="O64" s="2553"/>
      <c r="P64" s="2657" t="s">
        <v>7129</v>
      </c>
      <c r="S64" s="2656" t="s">
        <v>7128</v>
      </c>
      <c r="T64" s="2640" t="s">
        <v>48</v>
      </c>
      <c r="U64" s="2640">
        <v>2</v>
      </c>
      <c r="V64" s="736" t="s">
        <v>7130</v>
      </c>
      <c r="W64" s="736" t="s">
        <v>7130</v>
      </c>
      <c r="X64" s="736" t="s">
        <v>7130</v>
      </c>
      <c r="Y64" s="736" t="s">
        <v>7130</v>
      </c>
      <c r="Z64" s="736" t="s">
        <v>7130</v>
      </c>
      <c r="AA64" s="736" t="s">
        <v>7130</v>
      </c>
      <c r="AB64" s="736" t="s">
        <v>7130</v>
      </c>
      <c r="AC64" s="736" t="s">
        <v>7130</v>
      </c>
      <c r="AD64" s="736" t="s">
        <v>7130</v>
      </c>
      <c r="AE64" s="235" t="s">
        <v>7130</v>
      </c>
      <c r="AF64" s="2553"/>
      <c r="AG64" s="2553"/>
    </row>
    <row r="65" spans="1:33" ht="22.5" customHeight="1">
      <c r="A65" s="2651"/>
      <c r="B65" s="2656" t="s">
        <v>7131</v>
      </c>
      <c r="C65" s="2640" t="s">
        <v>48</v>
      </c>
      <c r="D65" s="2640">
        <v>2</v>
      </c>
      <c r="E65" s="735" t="s">
        <v>83</v>
      </c>
      <c r="F65" s="735" t="s">
        <v>83</v>
      </c>
      <c r="G65" s="735" t="s">
        <v>83</v>
      </c>
      <c r="H65" s="735" t="s">
        <v>83</v>
      </c>
      <c r="I65" s="735" t="s">
        <v>83</v>
      </c>
      <c r="J65" s="735" t="s">
        <v>83</v>
      </c>
      <c r="K65" s="735" t="s">
        <v>83</v>
      </c>
      <c r="L65" s="735" t="s">
        <v>83</v>
      </c>
      <c r="M65" s="735" t="s">
        <v>83</v>
      </c>
      <c r="N65" s="237" t="s">
        <v>83</v>
      </c>
      <c r="O65" s="2553"/>
      <c r="P65" s="2657" t="s">
        <v>7132</v>
      </c>
      <c r="S65" s="2656" t="s">
        <v>7131</v>
      </c>
      <c r="T65" s="2640" t="s">
        <v>48</v>
      </c>
      <c r="U65" s="2640">
        <v>2</v>
      </c>
      <c r="V65" s="736" t="s">
        <v>7133</v>
      </c>
      <c r="W65" s="736" t="s">
        <v>7133</v>
      </c>
      <c r="X65" s="736" t="s">
        <v>7133</v>
      </c>
      <c r="Y65" s="736" t="s">
        <v>7133</v>
      </c>
      <c r="Z65" s="736" t="s">
        <v>7133</v>
      </c>
      <c r="AA65" s="736" t="s">
        <v>7133</v>
      </c>
      <c r="AB65" s="736" t="s">
        <v>7133</v>
      </c>
      <c r="AC65" s="736" t="s">
        <v>7133</v>
      </c>
      <c r="AD65" s="736" t="s">
        <v>7133</v>
      </c>
      <c r="AE65" s="235" t="s">
        <v>7133</v>
      </c>
      <c r="AF65" s="2553"/>
      <c r="AG65" s="2553"/>
    </row>
    <row r="66" spans="1:33" ht="22.5" customHeight="1">
      <c r="A66" s="2651"/>
      <c r="B66" s="2656" t="s">
        <v>7134</v>
      </c>
      <c r="C66" s="2640" t="s">
        <v>48</v>
      </c>
      <c r="D66" s="2640">
        <v>2</v>
      </c>
      <c r="E66" s="735" t="s">
        <v>83</v>
      </c>
      <c r="F66" s="735" t="s">
        <v>83</v>
      </c>
      <c r="G66" s="735" t="s">
        <v>83</v>
      </c>
      <c r="H66" s="735" t="s">
        <v>83</v>
      </c>
      <c r="I66" s="735" t="s">
        <v>83</v>
      </c>
      <c r="J66" s="735" t="s">
        <v>83</v>
      </c>
      <c r="K66" s="735" t="s">
        <v>83</v>
      </c>
      <c r="L66" s="735" t="s">
        <v>83</v>
      </c>
      <c r="M66" s="735" t="s">
        <v>83</v>
      </c>
      <c r="N66" s="237" t="s">
        <v>83</v>
      </c>
      <c r="O66" s="2553"/>
      <c r="P66" s="2657" t="s">
        <v>7135</v>
      </c>
      <c r="S66" s="2656" t="s">
        <v>7134</v>
      </c>
      <c r="T66" s="2640" t="s">
        <v>48</v>
      </c>
      <c r="U66" s="2640">
        <v>2</v>
      </c>
      <c r="V66" s="736" t="s">
        <v>7136</v>
      </c>
      <c r="W66" s="736" t="s">
        <v>7136</v>
      </c>
      <c r="X66" s="736" t="s">
        <v>7136</v>
      </c>
      <c r="Y66" s="736" t="s">
        <v>7136</v>
      </c>
      <c r="Z66" s="736" t="s">
        <v>7136</v>
      </c>
      <c r="AA66" s="736" t="s">
        <v>7136</v>
      </c>
      <c r="AB66" s="736" t="s">
        <v>7136</v>
      </c>
      <c r="AC66" s="736" t="s">
        <v>7136</v>
      </c>
      <c r="AD66" s="736" t="s">
        <v>7136</v>
      </c>
      <c r="AE66" s="235" t="s">
        <v>7136</v>
      </c>
      <c r="AF66" s="2553"/>
      <c r="AG66" s="2553"/>
    </row>
    <row r="67" spans="1:33" ht="22.5" customHeight="1">
      <c r="A67" s="2651"/>
      <c r="B67" s="2656" t="s">
        <v>7137</v>
      </c>
      <c r="C67" s="2640" t="s">
        <v>48</v>
      </c>
      <c r="D67" s="2640">
        <v>2</v>
      </c>
      <c r="E67" s="735" t="s">
        <v>83</v>
      </c>
      <c r="F67" s="735" t="s">
        <v>83</v>
      </c>
      <c r="G67" s="735" t="s">
        <v>83</v>
      </c>
      <c r="H67" s="735" t="s">
        <v>83</v>
      </c>
      <c r="I67" s="735" t="s">
        <v>83</v>
      </c>
      <c r="J67" s="735" t="s">
        <v>83</v>
      </c>
      <c r="K67" s="735" t="s">
        <v>83</v>
      </c>
      <c r="L67" s="735" t="s">
        <v>83</v>
      </c>
      <c r="M67" s="735" t="s">
        <v>83</v>
      </c>
      <c r="N67" s="237" t="s">
        <v>83</v>
      </c>
      <c r="O67" s="2553"/>
      <c r="P67" s="2657" t="s">
        <v>7138</v>
      </c>
      <c r="S67" s="2656" t="s">
        <v>7137</v>
      </c>
      <c r="T67" s="2640" t="s">
        <v>48</v>
      </c>
      <c r="U67" s="2640">
        <v>2</v>
      </c>
      <c r="V67" s="736" t="s">
        <v>7139</v>
      </c>
      <c r="W67" s="736" t="s">
        <v>7139</v>
      </c>
      <c r="X67" s="736" t="s">
        <v>7139</v>
      </c>
      <c r="Y67" s="736" t="s">
        <v>7139</v>
      </c>
      <c r="Z67" s="736" t="s">
        <v>7139</v>
      </c>
      <c r="AA67" s="736" t="s">
        <v>7139</v>
      </c>
      <c r="AB67" s="736" t="s">
        <v>7139</v>
      </c>
      <c r="AC67" s="736" t="s">
        <v>7139</v>
      </c>
      <c r="AD67" s="736" t="s">
        <v>7139</v>
      </c>
      <c r="AE67" s="235" t="s">
        <v>7139</v>
      </c>
      <c r="AF67" s="2553"/>
      <c r="AG67" s="2553"/>
    </row>
    <row r="68" spans="1:33" ht="22.5" customHeight="1" thickBot="1">
      <c r="A68" s="2651"/>
      <c r="B68" s="2658" t="s">
        <v>7140</v>
      </c>
      <c r="C68" s="2643" t="s">
        <v>48</v>
      </c>
      <c r="D68" s="2643">
        <v>2</v>
      </c>
      <c r="E68" s="737" t="s">
        <v>83</v>
      </c>
      <c r="F68" s="737" t="s">
        <v>83</v>
      </c>
      <c r="G68" s="737" t="s">
        <v>83</v>
      </c>
      <c r="H68" s="737" t="s">
        <v>83</v>
      </c>
      <c r="I68" s="737" t="s">
        <v>83</v>
      </c>
      <c r="J68" s="737" t="s">
        <v>83</v>
      </c>
      <c r="K68" s="737" t="s">
        <v>83</v>
      </c>
      <c r="L68" s="737" t="s">
        <v>83</v>
      </c>
      <c r="M68" s="737" t="s">
        <v>83</v>
      </c>
      <c r="N68" s="247" t="s">
        <v>83</v>
      </c>
      <c r="O68" s="2553"/>
      <c r="P68" s="2659" t="s">
        <v>7141</v>
      </c>
      <c r="S68" s="2658" t="s">
        <v>7140</v>
      </c>
      <c r="T68" s="2643" t="s">
        <v>48</v>
      </c>
      <c r="U68" s="2643">
        <v>2</v>
      </c>
      <c r="V68" s="738" t="s">
        <v>7142</v>
      </c>
      <c r="W68" s="738" t="s">
        <v>7142</v>
      </c>
      <c r="X68" s="738" t="s">
        <v>7142</v>
      </c>
      <c r="Y68" s="738" t="s">
        <v>7142</v>
      </c>
      <c r="Z68" s="738" t="s">
        <v>7142</v>
      </c>
      <c r="AA68" s="738" t="s">
        <v>7142</v>
      </c>
      <c r="AB68" s="738" t="s">
        <v>7142</v>
      </c>
      <c r="AC68" s="738" t="s">
        <v>7142</v>
      </c>
      <c r="AD68" s="738" t="s">
        <v>7142</v>
      </c>
      <c r="AE68" s="245" t="s">
        <v>7142</v>
      </c>
      <c r="AF68" s="2553"/>
      <c r="AG68" s="2553"/>
    </row>
    <row r="69" spans="1:33" ht="22.5" customHeight="1">
      <c r="A69" s="2553"/>
      <c r="B69" s="2553"/>
      <c r="C69" s="2553"/>
      <c r="D69" s="2553"/>
      <c r="E69" s="2553"/>
      <c r="F69" s="2553"/>
      <c r="G69" s="2553"/>
      <c r="H69" s="2553"/>
      <c r="I69" s="2553"/>
      <c r="J69" s="2553"/>
      <c r="K69" s="2553"/>
      <c r="L69" s="2553"/>
      <c r="M69" s="2553"/>
      <c r="N69" s="2553"/>
      <c r="O69" s="2553"/>
      <c r="P69" s="2650"/>
      <c r="S69" s="2553"/>
      <c r="T69" s="2553"/>
      <c r="U69" s="2553"/>
      <c r="V69" s="2553"/>
      <c r="W69" s="2553"/>
      <c r="X69" s="2553"/>
      <c r="Y69" s="2553"/>
      <c r="Z69" s="2553"/>
      <c r="AA69" s="2553"/>
      <c r="AB69" s="2553"/>
      <c r="AC69" s="2553"/>
      <c r="AD69" s="2553"/>
      <c r="AE69" s="2553"/>
      <c r="AF69" s="2553"/>
      <c r="AG69" s="2553"/>
    </row>
    <row r="70" spans="1:33" ht="22.5" customHeight="1">
      <c r="A70" s="2553"/>
      <c r="B70" s="2649" t="s">
        <v>7069</v>
      </c>
      <c r="C70" s="2629"/>
      <c r="D70" s="2629"/>
      <c r="E70" s="2629"/>
      <c r="F70" s="2280"/>
      <c r="G70" s="2280"/>
      <c r="H70" s="2280"/>
      <c r="I70" s="2280"/>
      <c r="J70" s="2280"/>
      <c r="K70" s="2280"/>
      <c r="L70" s="2280"/>
      <c r="M70" s="2280"/>
      <c r="N70" s="2280"/>
      <c r="O70" s="2553"/>
      <c r="P70" s="2650"/>
      <c r="S70" s="2649" t="s">
        <v>7069</v>
      </c>
      <c r="T70" s="2629"/>
      <c r="U70" s="2629"/>
      <c r="V70" s="2629"/>
      <c r="W70" s="2280"/>
      <c r="X70" s="2280"/>
      <c r="Y70" s="2280"/>
      <c r="Z70" s="2280"/>
      <c r="AA70" s="2280"/>
      <c r="AB70" s="2280"/>
      <c r="AC70" s="2280"/>
      <c r="AD70" s="2280"/>
      <c r="AE70" s="2280"/>
      <c r="AF70" s="2553"/>
      <c r="AG70" s="2553"/>
    </row>
    <row r="71" spans="1:33" ht="22.5" customHeight="1" thickBot="1">
      <c r="A71" s="2553"/>
      <c r="B71" s="2631"/>
      <c r="C71" s="2629"/>
      <c r="D71" s="2629"/>
      <c r="E71" s="2661"/>
      <c r="F71" s="2553"/>
      <c r="G71" s="2553"/>
      <c r="H71" s="2553"/>
      <c r="I71" s="2553"/>
      <c r="J71" s="2553"/>
      <c r="K71" s="2553"/>
      <c r="L71" s="2553"/>
      <c r="M71" s="2553"/>
      <c r="N71" s="2553"/>
      <c r="O71" s="2553"/>
      <c r="P71" s="2650"/>
      <c r="S71" s="2631"/>
      <c r="T71" s="2629"/>
      <c r="U71" s="2629"/>
      <c r="V71" s="2661"/>
      <c r="W71" s="2553"/>
      <c r="X71" s="2553"/>
      <c r="Y71" s="2553"/>
      <c r="Z71" s="2553"/>
      <c r="AA71" s="2553"/>
      <c r="AB71" s="2553"/>
      <c r="AC71" s="2553"/>
      <c r="AD71" s="2553"/>
      <c r="AE71" s="2553"/>
      <c r="AF71" s="2553"/>
      <c r="AG71" s="2553"/>
    </row>
    <row r="72" spans="1:33" ht="22.5" customHeight="1" thickBot="1">
      <c r="A72" s="2553"/>
      <c r="B72" s="2331" t="s">
        <v>6613</v>
      </c>
      <c r="C72" s="2646" t="s">
        <v>4196</v>
      </c>
      <c r="D72" s="2646" t="s">
        <v>4197</v>
      </c>
      <c r="E72" s="2334" t="s">
        <v>21</v>
      </c>
      <c r="F72" s="2334" t="s">
        <v>22</v>
      </c>
      <c r="G72" s="2334" t="s">
        <v>23</v>
      </c>
      <c r="H72" s="2334" t="s">
        <v>24</v>
      </c>
      <c r="I72" s="2334" t="s">
        <v>25</v>
      </c>
      <c r="J72" s="2334" t="s">
        <v>26</v>
      </c>
      <c r="K72" s="2334" t="s">
        <v>27</v>
      </c>
      <c r="L72" s="2334" t="s">
        <v>28</v>
      </c>
      <c r="M72" s="2334" t="s">
        <v>29</v>
      </c>
      <c r="N72" s="2335" t="s">
        <v>30</v>
      </c>
      <c r="O72" s="2553"/>
      <c r="P72" s="2650"/>
      <c r="S72" s="2647" t="s">
        <v>6613</v>
      </c>
      <c r="T72" s="2648" t="s">
        <v>4196</v>
      </c>
      <c r="U72" s="2648" t="s">
        <v>4197</v>
      </c>
      <c r="V72" s="2334" t="s">
        <v>21</v>
      </c>
      <c r="W72" s="2334" t="s">
        <v>22</v>
      </c>
      <c r="X72" s="2334" t="s">
        <v>23</v>
      </c>
      <c r="Y72" s="2334" t="s">
        <v>24</v>
      </c>
      <c r="Z72" s="2334" t="s">
        <v>25</v>
      </c>
      <c r="AA72" s="2334" t="s">
        <v>26</v>
      </c>
      <c r="AB72" s="2334" t="s">
        <v>27</v>
      </c>
      <c r="AC72" s="2334" t="s">
        <v>28</v>
      </c>
      <c r="AD72" s="2334" t="s">
        <v>29</v>
      </c>
      <c r="AE72" s="2335" t="s">
        <v>30</v>
      </c>
      <c r="AF72" s="2553"/>
      <c r="AG72" s="2553"/>
    </row>
    <row r="73" spans="1:33" ht="22.5" customHeight="1" thickBot="1">
      <c r="A73" s="2553"/>
      <c r="B73" s="2553"/>
      <c r="C73" s="2553"/>
      <c r="D73" s="2553"/>
      <c r="E73" s="2553"/>
      <c r="F73" s="2553"/>
      <c r="G73" s="2553"/>
      <c r="H73" s="2553"/>
      <c r="I73" s="2553"/>
      <c r="J73" s="2553"/>
      <c r="K73" s="2553"/>
      <c r="L73" s="2553"/>
      <c r="M73" s="2553"/>
      <c r="N73" s="2553"/>
      <c r="O73" s="2553"/>
      <c r="P73" s="2650"/>
      <c r="S73" s="2553"/>
      <c r="T73" s="2553"/>
      <c r="U73" s="2553"/>
      <c r="V73" s="2553"/>
      <c r="W73" s="2553"/>
      <c r="X73" s="2553"/>
      <c r="Y73" s="2553"/>
      <c r="Z73" s="2553"/>
      <c r="AA73" s="2553"/>
      <c r="AB73" s="2553"/>
      <c r="AC73" s="2553"/>
      <c r="AD73" s="2553"/>
      <c r="AE73" s="2553"/>
      <c r="AF73" s="2553"/>
      <c r="AG73" s="2553"/>
    </row>
    <row r="74" spans="1:33" ht="22.5" customHeight="1">
      <c r="A74" s="2651"/>
      <c r="B74" s="2652" t="s">
        <v>7143</v>
      </c>
      <c r="C74" s="2636" t="s">
        <v>48</v>
      </c>
      <c r="D74" s="2636">
        <v>2</v>
      </c>
      <c r="E74" s="733">
        <v>4.4999999999999998E-2</v>
      </c>
      <c r="F74" s="733">
        <v>4.4999999999999998E-2</v>
      </c>
      <c r="G74" s="733">
        <v>4.4999999999999998E-2</v>
      </c>
      <c r="H74" s="733">
        <v>4.4999999999999998E-2</v>
      </c>
      <c r="I74" s="733">
        <v>4.4999999999999998E-2</v>
      </c>
      <c r="J74" s="733">
        <v>4.4999999999999998E-2</v>
      </c>
      <c r="K74" s="733">
        <v>4.4999999999999998E-2</v>
      </c>
      <c r="L74" s="733">
        <v>4.4999999999999998E-2</v>
      </c>
      <c r="M74" s="733">
        <v>4.4999999999999998E-2</v>
      </c>
      <c r="N74" s="243">
        <v>4.4999999999999998E-2</v>
      </c>
      <c r="O74" s="2553"/>
      <c r="P74" s="2655" t="s">
        <v>7144</v>
      </c>
      <c r="S74" s="2652" t="s">
        <v>7143</v>
      </c>
      <c r="T74" s="2636" t="s">
        <v>48</v>
      </c>
      <c r="U74" s="2636">
        <v>2</v>
      </c>
      <c r="V74" s="734" t="s">
        <v>7145</v>
      </c>
      <c r="W74" s="734" t="s">
        <v>7145</v>
      </c>
      <c r="X74" s="734" t="s">
        <v>7145</v>
      </c>
      <c r="Y74" s="734" t="s">
        <v>7145</v>
      </c>
      <c r="Z74" s="734" t="s">
        <v>7145</v>
      </c>
      <c r="AA74" s="734" t="s">
        <v>7145</v>
      </c>
      <c r="AB74" s="734" t="s">
        <v>7145</v>
      </c>
      <c r="AC74" s="734" t="s">
        <v>7145</v>
      </c>
      <c r="AD74" s="734" t="s">
        <v>7145</v>
      </c>
      <c r="AE74" s="241" t="s">
        <v>7145</v>
      </c>
      <c r="AF74" s="2553"/>
      <c r="AG74" s="2553"/>
    </row>
    <row r="75" spans="1:33" ht="22.5" customHeight="1">
      <c r="A75" s="2651"/>
      <c r="B75" s="2656" t="s">
        <v>7146</v>
      </c>
      <c r="C75" s="2640" t="s">
        <v>48</v>
      </c>
      <c r="D75" s="2640">
        <v>2</v>
      </c>
      <c r="E75" s="735">
        <v>4.4999999999999998E-2</v>
      </c>
      <c r="F75" s="735">
        <v>4.4999999999999998E-2</v>
      </c>
      <c r="G75" s="735">
        <v>4.4999999999999998E-2</v>
      </c>
      <c r="H75" s="735">
        <v>4.4999999999999998E-2</v>
      </c>
      <c r="I75" s="735">
        <v>4.4999999999999998E-2</v>
      </c>
      <c r="J75" s="735">
        <v>4.4999999999999998E-2</v>
      </c>
      <c r="K75" s="735">
        <v>4.4999999999999998E-2</v>
      </c>
      <c r="L75" s="735">
        <v>4.4999999999999998E-2</v>
      </c>
      <c r="M75" s="735">
        <v>4.4999999999999998E-2</v>
      </c>
      <c r="N75" s="237">
        <v>4.4999999999999998E-2</v>
      </c>
      <c r="O75" s="2553"/>
      <c r="P75" s="2657" t="s">
        <v>7147</v>
      </c>
      <c r="S75" s="2656" t="s">
        <v>7146</v>
      </c>
      <c r="T75" s="2640" t="s">
        <v>48</v>
      </c>
      <c r="U75" s="2640">
        <v>2</v>
      </c>
      <c r="V75" s="736" t="s">
        <v>7148</v>
      </c>
      <c r="W75" s="736" t="s">
        <v>7148</v>
      </c>
      <c r="X75" s="736" t="s">
        <v>7148</v>
      </c>
      <c r="Y75" s="736" t="s">
        <v>7148</v>
      </c>
      <c r="Z75" s="736" t="s">
        <v>7148</v>
      </c>
      <c r="AA75" s="736" t="s">
        <v>7148</v>
      </c>
      <c r="AB75" s="736" t="s">
        <v>7148</v>
      </c>
      <c r="AC75" s="736" t="s">
        <v>7148</v>
      </c>
      <c r="AD75" s="736" t="s">
        <v>7148</v>
      </c>
      <c r="AE75" s="235" t="s">
        <v>7148</v>
      </c>
      <c r="AF75" s="2553"/>
      <c r="AG75" s="2553"/>
    </row>
    <row r="76" spans="1:33" ht="22.5" customHeight="1">
      <c r="A76" s="2651"/>
      <c r="B76" s="2656" t="s">
        <v>7149</v>
      </c>
      <c r="C76" s="2640" t="s">
        <v>48</v>
      </c>
      <c r="D76" s="2640">
        <v>2</v>
      </c>
      <c r="E76" s="735" t="s">
        <v>83</v>
      </c>
      <c r="F76" s="735" t="s">
        <v>83</v>
      </c>
      <c r="G76" s="735" t="s">
        <v>83</v>
      </c>
      <c r="H76" s="735" t="s">
        <v>83</v>
      </c>
      <c r="I76" s="735" t="s">
        <v>83</v>
      </c>
      <c r="J76" s="735" t="s">
        <v>83</v>
      </c>
      <c r="K76" s="735" t="s">
        <v>83</v>
      </c>
      <c r="L76" s="735" t="s">
        <v>83</v>
      </c>
      <c r="M76" s="735" t="s">
        <v>83</v>
      </c>
      <c r="N76" s="237" t="s">
        <v>83</v>
      </c>
      <c r="O76" s="2553"/>
      <c r="P76" s="2657" t="s">
        <v>7150</v>
      </c>
      <c r="S76" s="2656" t="s">
        <v>7149</v>
      </c>
      <c r="T76" s="2640" t="s">
        <v>48</v>
      </c>
      <c r="U76" s="2640">
        <v>2</v>
      </c>
      <c r="V76" s="736" t="s">
        <v>7151</v>
      </c>
      <c r="W76" s="736" t="s">
        <v>7151</v>
      </c>
      <c r="X76" s="736" t="s">
        <v>7151</v>
      </c>
      <c r="Y76" s="736" t="s">
        <v>7151</v>
      </c>
      <c r="Z76" s="736" t="s">
        <v>7151</v>
      </c>
      <c r="AA76" s="736" t="s">
        <v>7151</v>
      </c>
      <c r="AB76" s="736" t="s">
        <v>7151</v>
      </c>
      <c r="AC76" s="736" t="s">
        <v>7151</v>
      </c>
      <c r="AD76" s="736" t="s">
        <v>7151</v>
      </c>
      <c r="AE76" s="235" t="s">
        <v>7151</v>
      </c>
      <c r="AF76" s="2553"/>
      <c r="AG76" s="2553"/>
    </row>
    <row r="77" spans="1:33" ht="22.5" customHeight="1">
      <c r="A77" s="2651"/>
      <c r="B77" s="2656" t="s">
        <v>7152</v>
      </c>
      <c r="C77" s="2640" t="s">
        <v>48</v>
      </c>
      <c r="D77" s="2640">
        <v>2</v>
      </c>
      <c r="E77" s="735" t="s">
        <v>83</v>
      </c>
      <c r="F77" s="735" t="s">
        <v>83</v>
      </c>
      <c r="G77" s="735" t="s">
        <v>83</v>
      </c>
      <c r="H77" s="735" t="s">
        <v>83</v>
      </c>
      <c r="I77" s="735" t="s">
        <v>83</v>
      </c>
      <c r="J77" s="735" t="s">
        <v>83</v>
      </c>
      <c r="K77" s="735" t="s">
        <v>83</v>
      </c>
      <c r="L77" s="735" t="s">
        <v>83</v>
      </c>
      <c r="M77" s="735" t="s">
        <v>83</v>
      </c>
      <c r="N77" s="237" t="s">
        <v>83</v>
      </c>
      <c r="O77" s="2553"/>
      <c r="P77" s="2657" t="s">
        <v>7153</v>
      </c>
      <c r="S77" s="2656" t="s">
        <v>7152</v>
      </c>
      <c r="T77" s="2640" t="s">
        <v>48</v>
      </c>
      <c r="U77" s="2640">
        <v>2</v>
      </c>
      <c r="V77" s="736" t="s">
        <v>7154</v>
      </c>
      <c r="W77" s="736" t="s">
        <v>7154</v>
      </c>
      <c r="X77" s="736" t="s">
        <v>7154</v>
      </c>
      <c r="Y77" s="736" t="s">
        <v>7154</v>
      </c>
      <c r="Z77" s="736" t="s">
        <v>7154</v>
      </c>
      <c r="AA77" s="736" t="s">
        <v>7154</v>
      </c>
      <c r="AB77" s="736" t="s">
        <v>7154</v>
      </c>
      <c r="AC77" s="736" t="s">
        <v>7154</v>
      </c>
      <c r="AD77" s="736" t="s">
        <v>7154</v>
      </c>
      <c r="AE77" s="235" t="s">
        <v>7154</v>
      </c>
      <c r="AF77" s="2553"/>
      <c r="AG77" s="2553"/>
    </row>
    <row r="78" spans="1:33" ht="22.5" customHeight="1">
      <c r="A78" s="2651"/>
      <c r="B78" s="2656" t="s">
        <v>7155</v>
      </c>
      <c r="C78" s="2640" t="s">
        <v>48</v>
      </c>
      <c r="D78" s="2640">
        <v>2</v>
      </c>
      <c r="E78" s="735" t="s">
        <v>83</v>
      </c>
      <c r="F78" s="735" t="s">
        <v>83</v>
      </c>
      <c r="G78" s="735" t="s">
        <v>83</v>
      </c>
      <c r="H78" s="735" t="s">
        <v>83</v>
      </c>
      <c r="I78" s="735" t="s">
        <v>83</v>
      </c>
      <c r="J78" s="735" t="s">
        <v>83</v>
      </c>
      <c r="K78" s="735" t="s">
        <v>83</v>
      </c>
      <c r="L78" s="735" t="s">
        <v>83</v>
      </c>
      <c r="M78" s="735" t="s">
        <v>83</v>
      </c>
      <c r="N78" s="237" t="s">
        <v>83</v>
      </c>
      <c r="O78" s="2553"/>
      <c r="P78" s="2657" t="s">
        <v>7156</v>
      </c>
      <c r="S78" s="2656" t="s">
        <v>7155</v>
      </c>
      <c r="T78" s="2640" t="s">
        <v>48</v>
      </c>
      <c r="U78" s="2640">
        <v>2</v>
      </c>
      <c r="V78" s="736" t="s">
        <v>7157</v>
      </c>
      <c r="W78" s="736" t="s">
        <v>7157</v>
      </c>
      <c r="X78" s="736" t="s">
        <v>7157</v>
      </c>
      <c r="Y78" s="736" t="s">
        <v>7157</v>
      </c>
      <c r="Z78" s="736" t="s">
        <v>7157</v>
      </c>
      <c r="AA78" s="736" t="s">
        <v>7157</v>
      </c>
      <c r="AB78" s="736" t="s">
        <v>7157</v>
      </c>
      <c r="AC78" s="736" t="s">
        <v>7157</v>
      </c>
      <c r="AD78" s="736" t="s">
        <v>7157</v>
      </c>
      <c r="AE78" s="235" t="s">
        <v>7157</v>
      </c>
      <c r="AF78" s="2553"/>
      <c r="AG78" s="2553"/>
    </row>
    <row r="79" spans="1:33" ht="22.5" customHeight="1" thickBot="1">
      <c r="A79" s="2651"/>
      <c r="B79" s="2658" t="s">
        <v>7158</v>
      </c>
      <c r="C79" s="2643" t="s">
        <v>48</v>
      </c>
      <c r="D79" s="2643">
        <v>2</v>
      </c>
      <c r="E79" s="737" t="s">
        <v>83</v>
      </c>
      <c r="F79" s="737" t="s">
        <v>83</v>
      </c>
      <c r="G79" s="737" t="s">
        <v>83</v>
      </c>
      <c r="H79" s="737" t="s">
        <v>83</v>
      </c>
      <c r="I79" s="737" t="s">
        <v>83</v>
      </c>
      <c r="J79" s="737" t="s">
        <v>83</v>
      </c>
      <c r="K79" s="737" t="s">
        <v>83</v>
      </c>
      <c r="L79" s="737" t="s">
        <v>83</v>
      </c>
      <c r="M79" s="737" t="s">
        <v>83</v>
      </c>
      <c r="N79" s="247" t="s">
        <v>83</v>
      </c>
      <c r="O79" s="2553"/>
      <c r="P79" s="2659" t="s">
        <v>7159</v>
      </c>
      <c r="S79" s="2658" t="s">
        <v>7158</v>
      </c>
      <c r="T79" s="2643" t="s">
        <v>48</v>
      </c>
      <c r="U79" s="2643">
        <v>2</v>
      </c>
      <c r="V79" s="738" t="s">
        <v>7160</v>
      </c>
      <c r="W79" s="738" t="s">
        <v>7160</v>
      </c>
      <c r="X79" s="738" t="s">
        <v>7160</v>
      </c>
      <c r="Y79" s="738" t="s">
        <v>7160</v>
      </c>
      <c r="Z79" s="738" t="s">
        <v>7160</v>
      </c>
      <c r="AA79" s="738" t="s">
        <v>7160</v>
      </c>
      <c r="AB79" s="738" t="s">
        <v>7160</v>
      </c>
      <c r="AC79" s="738" t="s">
        <v>7160</v>
      </c>
      <c r="AD79" s="738" t="s">
        <v>7160</v>
      </c>
      <c r="AE79" s="245" t="s">
        <v>7160</v>
      </c>
      <c r="AF79" s="2553"/>
      <c r="AG79" s="2553"/>
    </row>
    <row r="80" spans="1:33" ht="22.5" customHeight="1">
      <c r="A80" s="2553"/>
      <c r="B80" s="2553"/>
      <c r="C80" s="2553"/>
      <c r="D80" s="2553"/>
      <c r="E80" s="2553"/>
      <c r="F80" s="2553"/>
      <c r="G80" s="2553"/>
      <c r="H80" s="2553"/>
      <c r="I80" s="2553"/>
      <c r="J80" s="2553"/>
      <c r="K80" s="2553"/>
      <c r="L80" s="2553"/>
      <c r="M80" s="2553"/>
      <c r="N80" s="2553"/>
      <c r="O80" s="2553"/>
      <c r="P80" s="2650"/>
      <c r="S80" s="2553"/>
      <c r="T80" s="2553"/>
      <c r="U80" s="2553"/>
      <c r="V80" s="2553"/>
      <c r="W80" s="2553"/>
      <c r="X80" s="2553"/>
      <c r="Y80" s="2553"/>
      <c r="Z80" s="2553"/>
      <c r="AA80" s="2553"/>
      <c r="AB80" s="2553"/>
      <c r="AC80" s="2553"/>
      <c r="AD80" s="2553"/>
      <c r="AE80" s="2553"/>
      <c r="AF80" s="2553"/>
      <c r="AG80" s="2553"/>
    </row>
    <row r="81" spans="1:33" ht="22.5" customHeight="1">
      <c r="A81" s="2553"/>
      <c r="B81" s="2649" t="s">
        <v>7161</v>
      </c>
      <c r="C81" s="2553"/>
      <c r="D81" s="2553"/>
      <c r="E81" s="2553"/>
      <c r="F81" s="2553"/>
      <c r="G81" s="2553"/>
      <c r="H81" s="2553"/>
      <c r="I81" s="2553"/>
      <c r="J81" s="2553"/>
      <c r="K81" s="2553"/>
      <c r="L81" s="2553"/>
      <c r="M81" s="2553"/>
      <c r="N81" s="2553"/>
      <c r="O81" s="2553"/>
      <c r="P81" s="2650"/>
      <c r="S81" s="2649" t="s">
        <v>7161</v>
      </c>
      <c r="T81" s="2553"/>
      <c r="U81" s="2553"/>
      <c r="V81" s="2553"/>
      <c r="W81" s="2553"/>
      <c r="X81" s="2553"/>
      <c r="Y81" s="2553"/>
      <c r="Z81" s="2553"/>
      <c r="AA81" s="2553"/>
      <c r="AB81" s="2553"/>
      <c r="AC81" s="2553"/>
      <c r="AD81" s="2553"/>
      <c r="AE81" s="2553"/>
      <c r="AF81" s="2553"/>
      <c r="AG81" s="2553"/>
    </row>
    <row r="82" spans="1:33" ht="22.5" customHeight="1" thickBot="1">
      <c r="A82" s="2553"/>
      <c r="B82" s="2553"/>
      <c r="C82" s="2553"/>
      <c r="D82" s="2553"/>
      <c r="E82" s="2553"/>
      <c r="F82" s="2553"/>
      <c r="G82" s="2553"/>
      <c r="H82" s="2553"/>
      <c r="I82" s="2553"/>
      <c r="J82" s="2553"/>
      <c r="K82" s="2553"/>
      <c r="L82" s="2553"/>
      <c r="M82" s="2553"/>
      <c r="N82" s="2553"/>
      <c r="O82" s="2553"/>
      <c r="P82" s="2650"/>
      <c r="S82" s="2553"/>
      <c r="T82" s="2553"/>
      <c r="U82" s="2553"/>
      <c r="V82" s="2553"/>
      <c r="W82" s="2553"/>
      <c r="X82" s="2553"/>
      <c r="Y82" s="2553"/>
      <c r="Z82" s="2553"/>
      <c r="AA82" s="2553"/>
      <c r="AB82" s="2553"/>
      <c r="AC82" s="2553"/>
      <c r="AD82" s="2553"/>
      <c r="AE82" s="2553"/>
      <c r="AF82" s="2553"/>
      <c r="AG82" s="2553"/>
    </row>
    <row r="83" spans="1:33" ht="30.75" customHeight="1" thickBot="1">
      <c r="A83" s="2553"/>
      <c r="B83" s="2331" t="s">
        <v>6613</v>
      </c>
      <c r="C83" s="2646" t="s">
        <v>4196</v>
      </c>
      <c r="D83" s="2646" t="s">
        <v>4197</v>
      </c>
      <c r="E83" s="2335" t="s">
        <v>7025</v>
      </c>
      <c r="F83" s="6901"/>
      <c r="G83" s="6826"/>
      <c r="H83" s="6826"/>
      <c r="I83" s="6826"/>
      <c r="J83" s="6826"/>
      <c r="K83" s="6826"/>
      <c r="L83" s="6826"/>
      <c r="M83" s="6826"/>
      <c r="N83" s="6826"/>
      <c r="O83" s="2553"/>
      <c r="P83" s="2650"/>
      <c r="S83" s="2331" t="s">
        <v>6613</v>
      </c>
      <c r="T83" s="2646" t="s">
        <v>4196</v>
      </c>
      <c r="U83" s="2646" t="s">
        <v>4197</v>
      </c>
      <c r="V83" s="2335" t="s">
        <v>7025</v>
      </c>
      <c r="W83" s="6901"/>
      <c r="X83" s="6826"/>
      <c r="Y83" s="6826"/>
      <c r="Z83" s="6826"/>
      <c r="AA83" s="6826"/>
      <c r="AB83" s="6826"/>
      <c r="AC83" s="6826"/>
      <c r="AD83" s="6826"/>
      <c r="AE83" s="6826"/>
      <c r="AF83" s="2553"/>
      <c r="AG83" s="2553"/>
    </row>
    <row r="84" spans="1:33" ht="22.5" customHeight="1" thickBot="1">
      <c r="A84" s="2553"/>
      <c r="B84" s="2553"/>
      <c r="C84" s="2553"/>
      <c r="D84" s="2553"/>
      <c r="E84" s="2553"/>
      <c r="F84" s="2553"/>
      <c r="G84" s="2553"/>
      <c r="H84" s="2553"/>
      <c r="I84" s="2553"/>
      <c r="J84" s="2553"/>
      <c r="K84" s="2553"/>
      <c r="L84" s="2553"/>
      <c r="M84" s="2553"/>
      <c r="N84" s="2553"/>
      <c r="O84" s="2553"/>
      <c r="P84" s="2650"/>
      <c r="S84" s="2553"/>
      <c r="T84" s="2553"/>
      <c r="U84" s="2553"/>
      <c r="V84" s="2553"/>
      <c r="W84" s="2553"/>
      <c r="X84" s="2553"/>
      <c r="Y84" s="2553"/>
      <c r="Z84" s="2553"/>
      <c r="AA84" s="2553"/>
      <c r="AB84" s="2553"/>
      <c r="AC84" s="2553"/>
      <c r="AD84" s="2553"/>
      <c r="AE84" s="2553"/>
      <c r="AF84" s="2553"/>
      <c r="AG84" s="2553"/>
    </row>
    <row r="85" spans="1:33" ht="22.5" customHeight="1">
      <c r="A85" s="2651"/>
      <c r="B85" s="2652" t="s">
        <v>7162</v>
      </c>
      <c r="C85" s="2636" t="s">
        <v>2652</v>
      </c>
      <c r="D85" s="2636">
        <v>3</v>
      </c>
      <c r="E85" s="725">
        <v>2.5363508892269939</v>
      </c>
      <c r="F85" s="2280"/>
      <c r="G85" s="2280"/>
      <c r="H85" s="2280"/>
      <c r="I85" s="2280"/>
      <c r="J85" s="2280"/>
      <c r="K85" s="2280"/>
      <c r="L85" s="2280"/>
      <c r="M85" s="2280"/>
      <c r="N85" s="2280"/>
      <c r="O85" s="2553"/>
      <c r="P85" s="2655" t="s">
        <v>7163</v>
      </c>
      <c r="S85" s="2652" t="s">
        <v>7162</v>
      </c>
      <c r="T85" s="2636" t="s">
        <v>2652</v>
      </c>
      <c r="U85" s="2636">
        <v>3</v>
      </c>
      <c r="V85" s="726" t="s">
        <v>7164</v>
      </c>
      <c r="W85" s="2280"/>
      <c r="X85" s="2280"/>
      <c r="Y85" s="2280"/>
      <c r="Z85" s="2280"/>
      <c r="AA85" s="2280"/>
      <c r="AB85" s="2280"/>
      <c r="AC85" s="2280"/>
      <c r="AD85" s="2280"/>
      <c r="AE85" s="2280"/>
      <c r="AF85" s="2553"/>
      <c r="AG85" s="2553"/>
    </row>
    <row r="86" spans="1:33" ht="22.5" customHeight="1">
      <c r="A86" s="2651"/>
      <c r="B86" s="2656" t="s">
        <v>7165</v>
      </c>
      <c r="C86" s="2640" t="s">
        <v>2652</v>
      </c>
      <c r="D86" s="2640">
        <v>3</v>
      </c>
      <c r="E86" s="727">
        <v>49.635358042606747</v>
      </c>
      <c r="F86" s="2280"/>
      <c r="G86" s="2280"/>
      <c r="H86" s="2280"/>
      <c r="I86" s="2280"/>
      <c r="J86" s="2280"/>
      <c r="K86" s="2280"/>
      <c r="L86" s="2280"/>
      <c r="M86" s="2280"/>
      <c r="N86" s="2280"/>
      <c r="O86" s="2553"/>
      <c r="P86" s="2657" t="s">
        <v>7166</v>
      </c>
      <c r="S86" s="2656" t="s">
        <v>7165</v>
      </c>
      <c r="T86" s="2640" t="s">
        <v>2652</v>
      </c>
      <c r="U86" s="2640">
        <v>3</v>
      </c>
      <c r="V86" s="728" t="s">
        <v>7167</v>
      </c>
      <c r="W86" s="2280"/>
      <c r="X86" s="2280"/>
      <c r="Y86" s="2280"/>
      <c r="Z86" s="2280"/>
      <c r="AA86" s="2280"/>
      <c r="AB86" s="2280"/>
      <c r="AC86" s="2280"/>
      <c r="AD86" s="2280"/>
      <c r="AE86" s="2280"/>
      <c r="AF86" s="2553"/>
      <c r="AG86" s="2553"/>
    </row>
    <row r="87" spans="1:33" ht="22.5" customHeight="1">
      <c r="A87" s="2651"/>
      <c r="B87" s="2656" t="s">
        <v>7168</v>
      </c>
      <c r="C87" s="2640" t="s">
        <v>2652</v>
      </c>
      <c r="D87" s="2640">
        <v>3</v>
      </c>
      <c r="E87" s="727" t="s">
        <v>83</v>
      </c>
      <c r="F87" s="2280"/>
      <c r="G87" s="2280"/>
      <c r="H87" s="2280"/>
      <c r="I87" s="2280"/>
      <c r="J87" s="2280"/>
      <c r="K87" s="2280"/>
      <c r="L87" s="2280"/>
      <c r="M87" s="2280"/>
      <c r="N87" s="2280"/>
      <c r="O87" s="2553"/>
      <c r="P87" s="2657" t="s">
        <v>7169</v>
      </c>
      <c r="S87" s="2656" t="s">
        <v>7168</v>
      </c>
      <c r="T87" s="2640" t="s">
        <v>2652</v>
      </c>
      <c r="U87" s="2640">
        <v>3</v>
      </c>
      <c r="V87" s="728" t="s">
        <v>7170</v>
      </c>
      <c r="W87" s="2280"/>
      <c r="X87" s="2280"/>
      <c r="Y87" s="2280"/>
      <c r="Z87" s="2280"/>
      <c r="AA87" s="2280"/>
      <c r="AB87" s="2280"/>
      <c r="AC87" s="2280"/>
      <c r="AD87" s="2280"/>
      <c r="AE87" s="2280"/>
      <c r="AF87" s="2553"/>
      <c r="AG87" s="2553"/>
    </row>
    <row r="88" spans="1:33" ht="22.5" customHeight="1">
      <c r="A88" s="2651"/>
      <c r="B88" s="2656" t="s">
        <v>7171</v>
      </c>
      <c r="C88" s="2640" t="s">
        <v>2652</v>
      </c>
      <c r="D88" s="2640">
        <v>3</v>
      </c>
      <c r="E88" s="727" t="s">
        <v>83</v>
      </c>
      <c r="F88" s="2280"/>
      <c r="G88" s="2280"/>
      <c r="H88" s="2280"/>
      <c r="I88" s="2280"/>
      <c r="J88" s="2280"/>
      <c r="K88" s="2280"/>
      <c r="L88" s="2280"/>
      <c r="M88" s="2280"/>
      <c r="N88" s="2280"/>
      <c r="O88" s="2553"/>
      <c r="P88" s="2657" t="s">
        <v>7172</v>
      </c>
      <c r="S88" s="2656" t="s">
        <v>7171</v>
      </c>
      <c r="T88" s="2640" t="s">
        <v>2652</v>
      </c>
      <c r="U88" s="2640">
        <v>3</v>
      </c>
      <c r="V88" s="728" t="s">
        <v>7173</v>
      </c>
      <c r="W88" s="2280"/>
      <c r="X88" s="2280"/>
      <c r="Y88" s="2280"/>
      <c r="Z88" s="2280"/>
      <c r="AA88" s="2280"/>
      <c r="AB88" s="2280"/>
      <c r="AC88" s="2280"/>
      <c r="AD88" s="2280"/>
      <c r="AE88" s="2280"/>
      <c r="AF88" s="2553"/>
      <c r="AG88" s="2553"/>
    </row>
    <row r="89" spans="1:33" ht="22.5" customHeight="1">
      <c r="A89" s="2651"/>
      <c r="B89" s="2656" t="s">
        <v>7174</v>
      </c>
      <c r="C89" s="2640" t="s">
        <v>2652</v>
      </c>
      <c r="D89" s="2640">
        <v>3</v>
      </c>
      <c r="E89" s="727" t="s">
        <v>83</v>
      </c>
      <c r="F89" s="2280"/>
      <c r="G89" s="2280"/>
      <c r="H89" s="2280"/>
      <c r="I89" s="2280"/>
      <c r="J89" s="2280"/>
      <c r="K89" s="2280"/>
      <c r="L89" s="2280"/>
      <c r="M89" s="2280"/>
      <c r="N89" s="2280"/>
      <c r="O89" s="2553"/>
      <c r="P89" s="2657" t="s">
        <v>7175</v>
      </c>
      <c r="S89" s="2656" t="s">
        <v>7174</v>
      </c>
      <c r="T89" s="2640" t="s">
        <v>2652</v>
      </c>
      <c r="U89" s="2640">
        <v>3</v>
      </c>
      <c r="V89" s="728" t="s">
        <v>7176</v>
      </c>
      <c r="W89" s="2280"/>
      <c r="X89" s="2280"/>
      <c r="Y89" s="2280"/>
      <c r="Z89" s="2280"/>
      <c r="AA89" s="2280"/>
      <c r="AB89" s="2280"/>
      <c r="AC89" s="2280"/>
      <c r="AD89" s="2280"/>
      <c r="AE89" s="2280"/>
      <c r="AF89" s="2553"/>
      <c r="AG89" s="2553"/>
    </row>
    <row r="90" spans="1:33" ht="22.5" customHeight="1" thickBot="1">
      <c r="A90" s="2651"/>
      <c r="B90" s="2658" t="s">
        <v>7177</v>
      </c>
      <c r="C90" s="2643" t="s">
        <v>2652</v>
      </c>
      <c r="D90" s="2643">
        <v>3</v>
      </c>
      <c r="E90" s="729" t="s">
        <v>83</v>
      </c>
      <c r="F90" s="2280"/>
      <c r="G90" s="2280"/>
      <c r="H90" s="2280"/>
      <c r="I90" s="2280"/>
      <c r="J90" s="2280"/>
      <c r="K90" s="2280"/>
      <c r="L90" s="2280"/>
      <c r="M90" s="2280"/>
      <c r="N90" s="2280"/>
      <c r="O90" s="2553"/>
      <c r="P90" s="2659" t="s">
        <v>7178</v>
      </c>
      <c r="S90" s="2658" t="s">
        <v>7177</v>
      </c>
      <c r="T90" s="2643" t="s">
        <v>2652</v>
      </c>
      <c r="U90" s="2643">
        <v>3</v>
      </c>
      <c r="V90" s="730" t="s">
        <v>7179</v>
      </c>
      <c r="W90" s="2280"/>
      <c r="X90" s="2280"/>
      <c r="Y90" s="2280"/>
      <c r="Z90" s="2280"/>
      <c r="AA90" s="2280"/>
      <c r="AB90" s="2280"/>
      <c r="AC90" s="2280"/>
      <c r="AD90" s="2280"/>
      <c r="AE90" s="2280"/>
      <c r="AF90" s="2553"/>
      <c r="AG90" s="2553"/>
    </row>
    <row r="91" spans="1:33" ht="22.5" customHeight="1" thickBot="1">
      <c r="A91" s="2553"/>
      <c r="B91" s="2553"/>
      <c r="C91" s="2553"/>
      <c r="D91" s="2553"/>
      <c r="E91" s="2553"/>
      <c r="F91" s="2553"/>
      <c r="G91" s="2553"/>
      <c r="H91" s="2553"/>
      <c r="I91" s="2553"/>
      <c r="J91" s="2553"/>
      <c r="K91" s="2553"/>
      <c r="L91" s="2553"/>
      <c r="M91" s="2553"/>
      <c r="N91" s="2553"/>
      <c r="O91" s="2553"/>
      <c r="P91" s="2650"/>
      <c r="S91" s="2553"/>
      <c r="T91" s="2553"/>
      <c r="U91" s="2553"/>
      <c r="V91" s="2553"/>
      <c r="W91" s="2553"/>
      <c r="X91" s="2553"/>
      <c r="Y91" s="2553"/>
      <c r="Z91" s="2553"/>
      <c r="AA91" s="2553"/>
      <c r="AB91" s="2553"/>
      <c r="AC91" s="2553"/>
      <c r="AD91" s="2553"/>
      <c r="AE91" s="2553"/>
      <c r="AF91" s="2553"/>
      <c r="AG91" s="2553"/>
    </row>
    <row r="92" spans="1:33" ht="22.5" customHeight="1" thickBot="1">
      <c r="A92" s="2553"/>
      <c r="B92" s="2331" t="s">
        <v>6613</v>
      </c>
      <c r="C92" s="2646" t="s">
        <v>4196</v>
      </c>
      <c r="D92" s="2646" t="s">
        <v>4197</v>
      </c>
      <c r="E92" s="2646" t="s">
        <v>21</v>
      </c>
      <c r="F92" s="2646" t="s">
        <v>22</v>
      </c>
      <c r="G92" s="2646" t="s">
        <v>23</v>
      </c>
      <c r="H92" s="2646" t="s">
        <v>24</v>
      </c>
      <c r="I92" s="2646" t="s">
        <v>25</v>
      </c>
      <c r="J92" s="2646" t="s">
        <v>26</v>
      </c>
      <c r="K92" s="2646" t="s">
        <v>27</v>
      </c>
      <c r="L92" s="2646" t="s">
        <v>28</v>
      </c>
      <c r="M92" s="2646" t="s">
        <v>29</v>
      </c>
      <c r="N92" s="2666" t="s">
        <v>30</v>
      </c>
      <c r="O92" s="2553"/>
      <c r="P92" s="2650"/>
      <c r="S92" s="2331" t="s">
        <v>6613</v>
      </c>
      <c r="T92" s="2646" t="s">
        <v>4196</v>
      </c>
      <c r="U92" s="2646" t="s">
        <v>4197</v>
      </c>
      <c r="V92" s="2646" t="s">
        <v>21</v>
      </c>
      <c r="W92" s="2646" t="s">
        <v>22</v>
      </c>
      <c r="X92" s="2646" t="s">
        <v>23</v>
      </c>
      <c r="Y92" s="2646" t="s">
        <v>24</v>
      </c>
      <c r="Z92" s="2646" t="s">
        <v>25</v>
      </c>
      <c r="AA92" s="2646" t="s">
        <v>26</v>
      </c>
      <c r="AB92" s="2646" t="s">
        <v>27</v>
      </c>
      <c r="AC92" s="2646" t="s">
        <v>28</v>
      </c>
      <c r="AD92" s="2646" t="s">
        <v>29</v>
      </c>
      <c r="AE92" s="2666" t="s">
        <v>30</v>
      </c>
      <c r="AF92" s="2553"/>
      <c r="AG92" s="2553"/>
    </row>
    <row r="93" spans="1:33" ht="22.5" customHeight="1" thickBot="1">
      <c r="A93" s="2553"/>
      <c r="B93" s="2553"/>
      <c r="C93" s="2553"/>
      <c r="D93" s="2553"/>
      <c r="E93" s="2553"/>
      <c r="F93" s="2553"/>
      <c r="G93" s="2553"/>
      <c r="H93" s="2553"/>
      <c r="I93" s="2553"/>
      <c r="J93" s="2553"/>
      <c r="K93" s="2553"/>
      <c r="L93" s="2553"/>
      <c r="M93" s="2553"/>
      <c r="N93" s="2553"/>
      <c r="O93" s="2553"/>
      <c r="P93" s="2667"/>
      <c r="S93" s="2553"/>
      <c r="T93" s="2553"/>
      <c r="U93" s="2553"/>
      <c r="V93" s="2553"/>
      <c r="W93" s="2553"/>
      <c r="X93" s="2553"/>
      <c r="Y93" s="2553"/>
      <c r="Z93" s="2553"/>
      <c r="AA93" s="2553"/>
      <c r="AB93" s="2553"/>
      <c r="AC93" s="2553"/>
      <c r="AD93" s="2553"/>
      <c r="AE93" s="2553"/>
      <c r="AF93" s="2553"/>
      <c r="AG93" s="2553"/>
    </row>
    <row r="94" spans="1:33" ht="22.5" customHeight="1">
      <c r="A94" s="2651"/>
      <c r="B94" s="2652" t="s">
        <v>7180</v>
      </c>
      <c r="C94" s="2636" t="s">
        <v>48</v>
      </c>
      <c r="D94" s="2636">
        <v>2</v>
      </c>
      <c r="E94" s="733">
        <v>2.931976828619123E-2</v>
      </c>
      <c r="F94" s="733">
        <v>2.833221997011267E-2</v>
      </c>
      <c r="G94" s="733">
        <v>2.7353970527012349E-2</v>
      </c>
      <c r="H94" s="733">
        <v>2.2928993364150441E-2</v>
      </c>
      <c r="I94" s="733">
        <v>2.616805089152139E-2</v>
      </c>
      <c r="J94" s="733">
        <v>2.616805089152139E-2</v>
      </c>
      <c r="K94" s="733">
        <v>2.616805089152139E-2</v>
      </c>
      <c r="L94" s="733">
        <v>2.616805089152139E-2</v>
      </c>
      <c r="M94" s="733">
        <v>2.616805089152139E-2</v>
      </c>
      <c r="N94" s="243">
        <v>2.616805089152139E-2</v>
      </c>
      <c r="O94" s="2553"/>
      <c r="P94" s="2655" t="s">
        <v>7181</v>
      </c>
      <c r="S94" s="2652" t="s">
        <v>7180</v>
      </c>
      <c r="T94" s="2636" t="s">
        <v>48</v>
      </c>
      <c r="U94" s="2636">
        <v>2</v>
      </c>
      <c r="V94" s="734" t="s">
        <v>7182</v>
      </c>
      <c r="W94" s="734" t="s">
        <v>7182</v>
      </c>
      <c r="X94" s="734" t="s">
        <v>7182</v>
      </c>
      <c r="Y94" s="734" t="s">
        <v>7182</v>
      </c>
      <c r="Z94" s="734" t="s">
        <v>7182</v>
      </c>
      <c r="AA94" s="734" t="s">
        <v>7182</v>
      </c>
      <c r="AB94" s="734" t="s">
        <v>7182</v>
      </c>
      <c r="AC94" s="734" t="s">
        <v>7182</v>
      </c>
      <c r="AD94" s="734" t="s">
        <v>7182</v>
      </c>
      <c r="AE94" s="241" t="s">
        <v>7182</v>
      </c>
      <c r="AF94" s="2553"/>
      <c r="AG94" s="2553"/>
    </row>
    <row r="95" spans="1:33" ht="22.5" customHeight="1">
      <c r="A95" s="2651"/>
      <c r="B95" s="2656" t="s">
        <v>7183</v>
      </c>
      <c r="C95" s="2640" t="s">
        <v>48</v>
      </c>
      <c r="D95" s="2640">
        <v>2</v>
      </c>
      <c r="E95" s="735">
        <v>2.931976828619123E-2</v>
      </c>
      <c r="F95" s="735">
        <v>2.833221997011267E-2</v>
      </c>
      <c r="G95" s="735">
        <v>2.7353970527012349E-2</v>
      </c>
      <c r="H95" s="735">
        <v>2.2928993364150441E-2</v>
      </c>
      <c r="I95" s="735">
        <v>2.616805089152139E-2</v>
      </c>
      <c r="J95" s="735">
        <v>2.616805089152139E-2</v>
      </c>
      <c r="K95" s="735">
        <v>2.616805089152139E-2</v>
      </c>
      <c r="L95" s="735">
        <v>2.616805089152139E-2</v>
      </c>
      <c r="M95" s="735">
        <v>2.616805089152139E-2</v>
      </c>
      <c r="N95" s="237">
        <v>2.616805089152139E-2</v>
      </c>
      <c r="O95" s="2553"/>
      <c r="P95" s="2657" t="s">
        <v>7184</v>
      </c>
      <c r="S95" s="2656" t="s">
        <v>7183</v>
      </c>
      <c r="T95" s="2640" t="s">
        <v>48</v>
      </c>
      <c r="U95" s="2640">
        <v>2</v>
      </c>
      <c r="V95" s="736" t="s">
        <v>7185</v>
      </c>
      <c r="W95" s="736" t="s">
        <v>7185</v>
      </c>
      <c r="X95" s="736" t="s">
        <v>7185</v>
      </c>
      <c r="Y95" s="736" t="s">
        <v>7185</v>
      </c>
      <c r="Z95" s="736" t="s">
        <v>7185</v>
      </c>
      <c r="AA95" s="736" t="s">
        <v>7185</v>
      </c>
      <c r="AB95" s="736" t="s">
        <v>7185</v>
      </c>
      <c r="AC95" s="736" t="s">
        <v>7185</v>
      </c>
      <c r="AD95" s="736" t="s">
        <v>7185</v>
      </c>
      <c r="AE95" s="235" t="s">
        <v>7185</v>
      </c>
      <c r="AF95" s="2553"/>
      <c r="AG95" s="2553"/>
    </row>
    <row r="96" spans="1:33" ht="22.5" customHeight="1">
      <c r="A96" s="2651"/>
      <c r="B96" s="2656" t="s">
        <v>7186</v>
      </c>
      <c r="C96" s="2640" t="s">
        <v>48</v>
      </c>
      <c r="D96" s="2640">
        <v>2</v>
      </c>
      <c r="E96" s="735"/>
      <c r="F96" s="735"/>
      <c r="G96" s="735"/>
      <c r="H96" s="735"/>
      <c r="I96" s="735"/>
      <c r="J96" s="735"/>
      <c r="K96" s="735"/>
      <c r="L96" s="735"/>
      <c r="M96" s="735"/>
      <c r="N96" s="237"/>
      <c r="O96" s="2553"/>
      <c r="P96" s="2657" t="s">
        <v>7187</v>
      </c>
      <c r="S96" s="2656" t="s">
        <v>7186</v>
      </c>
      <c r="T96" s="2640" t="s">
        <v>48</v>
      </c>
      <c r="U96" s="2640">
        <v>2</v>
      </c>
      <c r="V96" s="736" t="s">
        <v>7188</v>
      </c>
      <c r="W96" s="736" t="s">
        <v>7188</v>
      </c>
      <c r="X96" s="736" t="s">
        <v>7188</v>
      </c>
      <c r="Y96" s="736" t="s">
        <v>7188</v>
      </c>
      <c r="Z96" s="736" t="s">
        <v>7188</v>
      </c>
      <c r="AA96" s="736" t="s">
        <v>7188</v>
      </c>
      <c r="AB96" s="736" t="s">
        <v>7188</v>
      </c>
      <c r="AC96" s="736" t="s">
        <v>7188</v>
      </c>
      <c r="AD96" s="736" t="s">
        <v>7188</v>
      </c>
      <c r="AE96" s="235" t="s">
        <v>7188</v>
      </c>
      <c r="AF96" s="2553"/>
      <c r="AG96" s="2553"/>
    </row>
    <row r="97" spans="1:33" ht="22.5" customHeight="1">
      <c r="A97" s="2651"/>
      <c r="B97" s="2656" t="s">
        <v>7189</v>
      </c>
      <c r="C97" s="2640" t="s">
        <v>48</v>
      </c>
      <c r="D97" s="2640">
        <v>2</v>
      </c>
      <c r="E97" s="735"/>
      <c r="F97" s="735"/>
      <c r="G97" s="735"/>
      <c r="H97" s="735"/>
      <c r="I97" s="735"/>
      <c r="J97" s="735"/>
      <c r="K97" s="735"/>
      <c r="L97" s="735"/>
      <c r="M97" s="735"/>
      <c r="N97" s="237"/>
      <c r="O97" s="2553"/>
      <c r="P97" s="2657" t="s">
        <v>7190</v>
      </c>
      <c r="S97" s="2656" t="s">
        <v>7189</v>
      </c>
      <c r="T97" s="2640" t="s">
        <v>48</v>
      </c>
      <c r="U97" s="2640">
        <v>2</v>
      </c>
      <c r="V97" s="736" t="s">
        <v>7191</v>
      </c>
      <c r="W97" s="736" t="s">
        <v>7191</v>
      </c>
      <c r="X97" s="736" t="s">
        <v>7191</v>
      </c>
      <c r="Y97" s="736" t="s">
        <v>7191</v>
      </c>
      <c r="Z97" s="736" t="s">
        <v>7191</v>
      </c>
      <c r="AA97" s="736" t="s">
        <v>7191</v>
      </c>
      <c r="AB97" s="736" t="s">
        <v>7191</v>
      </c>
      <c r="AC97" s="736" t="s">
        <v>7191</v>
      </c>
      <c r="AD97" s="736" t="s">
        <v>7191</v>
      </c>
      <c r="AE97" s="235" t="s">
        <v>7191</v>
      </c>
      <c r="AF97" s="2553"/>
      <c r="AG97" s="2553"/>
    </row>
    <row r="98" spans="1:33" ht="22.5" customHeight="1">
      <c r="A98" s="2651"/>
      <c r="B98" s="2656" t="s">
        <v>7192</v>
      </c>
      <c r="C98" s="2640" t="s">
        <v>48</v>
      </c>
      <c r="D98" s="2640">
        <v>2</v>
      </c>
      <c r="E98" s="735"/>
      <c r="F98" s="735"/>
      <c r="G98" s="735"/>
      <c r="H98" s="735"/>
      <c r="I98" s="735"/>
      <c r="J98" s="735"/>
      <c r="K98" s="735"/>
      <c r="L98" s="735"/>
      <c r="M98" s="735"/>
      <c r="N98" s="237"/>
      <c r="O98" s="2553"/>
      <c r="P98" s="2657" t="s">
        <v>7193</v>
      </c>
      <c r="S98" s="2656" t="s">
        <v>7192</v>
      </c>
      <c r="T98" s="2640" t="s">
        <v>48</v>
      </c>
      <c r="U98" s="2640">
        <v>2</v>
      </c>
      <c r="V98" s="736" t="s">
        <v>7194</v>
      </c>
      <c r="W98" s="736" t="s">
        <v>7194</v>
      </c>
      <c r="X98" s="736" t="s">
        <v>7194</v>
      </c>
      <c r="Y98" s="736" t="s">
        <v>7194</v>
      </c>
      <c r="Z98" s="736" t="s">
        <v>7194</v>
      </c>
      <c r="AA98" s="736" t="s">
        <v>7194</v>
      </c>
      <c r="AB98" s="736" t="s">
        <v>7194</v>
      </c>
      <c r="AC98" s="736" t="s">
        <v>7194</v>
      </c>
      <c r="AD98" s="736" t="s">
        <v>7194</v>
      </c>
      <c r="AE98" s="235" t="s">
        <v>7194</v>
      </c>
      <c r="AF98" s="2553"/>
      <c r="AG98" s="2553"/>
    </row>
    <row r="99" spans="1:33" ht="22.5" customHeight="1" thickBot="1">
      <c r="A99" s="2651"/>
      <c r="B99" s="2658" t="s">
        <v>7195</v>
      </c>
      <c r="C99" s="2643" t="s">
        <v>48</v>
      </c>
      <c r="D99" s="2643">
        <v>2</v>
      </c>
      <c r="E99" s="737"/>
      <c r="F99" s="737"/>
      <c r="G99" s="737"/>
      <c r="H99" s="737"/>
      <c r="I99" s="737"/>
      <c r="J99" s="737"/>
      <c r="K99" s="737"/>
      <c r="L99" s="737"/>
      <c r="M99" s="737"/>
      <c r="N99" s="247"/>
      <c r="O99" s="2553"/>
      <c r="P99" s="2659" t="s">
        <v>7196</v>
      </c>
      <c r="S99" s="2658" t="s">
        <v>7195</v>
      </c>
      <c r="T99" s="2643" t="s">
        <v>48</v>
      </c>
      <c r="U99" s="2643">
        <v>2</v>
      </c>
      <c r="V99" s="738" t="s">
        <v>7197</v>
      </c>
      <c r="W99" s="738" t="s">
        <v>7197</v>
      </c>
      <c r="X99" s="738" t="s">
        <v>7197</v>
      </c>
      <c r="Y99" s="738" t="s">
        <v>7197</v>
      </c>
      <c r="Z99" s="738" t="s">
        <v>7197</v>
      </c>
      <c r="AA99" s="738" t="s">
        <v>7197</v>
      </c>
      <c r="AB99" s="738" t="s">
        <v>7197</v>
      </c>
      <c r="AC99" s="738" t="s">
        <v>7197</v>
      </c>
      <c r="AD99" s="738" t="s">
        <v>7197</v>
      </c>
      <c r="AE99" s="245" t="s">
        <v>7197</v>
      </c>
      <c r="AF99" s="2553"/>
      <c r="AG99" s="2553"/>
    </row>
    <row r="100" spans="1:33" ht="22.5" customHeight="1">
      <c r="A100" s="2651"/>
      <c r="B100" s="2631"/>
      <c r="C100" s="2631"/>
      <c r="D100" s="2631"/>
      <c r="E100" s="2631"/>
      <c r="F100" s="2631"/>
      <c r="G100" s="2631"/>
      <c r="H100" s="2631"/>
      <c r="I100" s="2631"/>
      <c r="J100" s="2631"/>
      <c r="K100" s="2631"/>
      <c r="L100" s="2631"/>
      <c r="M100" s="2631"/>
      <c r="N100" s="2631"/>
      <c r="O100" s="2553"/>
      <c r="P100" s="2660"/>
      <c r="S100" s="2631"/>
      <c r="T100" s="2631"/>
      <c r="U100" s="2631"/>
      <c r="V100" s="2631"/>
      <c r="W100" s="2631"/>
      <c r="X100" s="2631"/>
      <c r="Y100" s="2631"/>
      <c r="Z100" s="2631"/>
      <c r="AA100" s="2631"/>
      <c r="AB100" s="2631"/>
      <c r="AC100" s="2631"/>
      <c r="AD100" s="2631"/>
      <c r="AE100" s="2631"/>
      <c r="AF100" s="2553"/>
      <c r="AG100" s="2553"/>
    </row>
    <row r="101" spans="1:33" ht="22.5" customHeight="1">
      <c r="A101" s="2651"/>
      <c r="B101" s="2649" t="s">
        <v>7198</v>
      </c>
      <c r="C101" s="2631"/>
      <c r="D101" s="2631"/>
      <c r="E101" s="2631"/>
      <c r="F101" s="2631"/>
      <c r="G101" s="2631"/>
      <c r="H101" s="2631"/>
      <c r="I101" s="2631"/>
      <c r="J101" s="2631"/>
      <c r="K101" s="2631"/>
      <c r="L101" s="2631"/>
      <c r="M101" s="2631"/>
      <c r="N101" s="2631"/>
      <c r="O101" s="2553"/>
      <c r="P101" s="2660"/>
      <c r="S101" s="2649" t="s">
        <v>7198</v>
      </c>
      <c r="T101" s="2631"/>
      <c r="U101" s="2631"/>
      <c r="V101" s="2631"/>
      <c r="W101" s="2631"/>
      <c r="X101" s="2631"/>
      <c r="Y101" s="2631"/>
      <c r="Z101" s="2631"/>
      <c r="AA101" s="2631"/>
      <c r="AB101" s="2631"/>
      <c r="AC101" s="2631"/>
      <c r="AD101" s="2631"/>
      <c r="AE101" s="2631"/>
      <c r="AF101" s="2553"/>
      <c r="AG101" s="2553"/>
    </row>
    <row r="102" spans="1:33" ht="22.5" customHeight="1" thickBot="1">
      <c r="A102" s="2553"/>
      <c r="B102" s="2553"/>
      <c r="C102" s="2553"/>
      <c r="D102" s="2553"/>
      <c r="E102" s="2553"/>
      <c r="F102" s="2631"/>
      <c r="G102" s="2631"/>
      <c r="H102" s="2631"/>
      <c r="I102" s="2631"/>
      <c r="J102" s="2631"/>
      <c r="K102" s="2631"/>
      <c r="L102" s="2631"/>
      <c r="M102" s="2631"/>
      <c r="N102" s="2631"/>
      <c r="O102" s="2553"/>
      <c r="P102" s="2650"/>
      <c r="S102" s="2553"/>
      <c r="T102" s="2553"/>
      <c r="U102" s="2553"/>
      <c r="V102" s="2553"/>
      <c r="W102" s="2631"/>
      <c r="X102" s="2631"/>
      <c r="Y102" s="2631"/>
      <c r="Z102" s="2631"/>
      <c r="AA102" s="2631"/>
      <c r="AB102" s="2631"/>
      <c r="AC102" s="2631"/>
      <c r="AD102" s="2631"/>
      <c r="AE102" s="2631"/>
      <c r="AF102" s="2553"/>
      <c r="AG102" s="2553"/>
    </row>
    <row r="103" spans="1:33" ht="30.75" customHeight="1" thickBot="1">
      <c r="A103" s="2553"/>
      <c r="B103" s="2331" t="s">
        <v>6613</v>
      </c>
      <c r="C103" s="2646" t="s">
        <v>4196</v>
      </c>
      <c r="D103" s="2646" t="s">
        <v>4197</v>
      </c>
      <c r="E103" s="2335" t="s">
        <v>7025</v>
      </c>
      <c r="F103" s="6901"/>
      <c r="G103" s="6826"/>
      <c r="H103" s="6826"/>
      <c r="I103" s="6826"/>
      <c r="J103" s="6826"/>
      <c r="K103" s="6826"/>
      <c r="L103" s="6826"/>
      <c r="M103" s="6826"/>
      <c r="N103" s="6826"/>
      <c r="O103" s="2553"/>
      <c r="P103" s="2650"/>
      <c r="S103" s="2331" t="s">
        <v>6613</v>
      </c>
      <c r="T103" s="2646" t="s">
        <v>4196</v>
      </c>
      <c r="U103" s="2646" t="s">
        <v>4197</v>
      </c>
      <c r="V103" s="2335" t="s">
        <v>7025</v>
      </c>
      <c r="W103" s="6901"/>
      <c r="X103" s="6826"/>
      <c r="Y103" s="6826"/>
      <c r="Z103" s="6826"/>
      <c r="AA103" s="6826"/>
      <c r="AB103" s="6826"/>
      <c r="AC103" s="6826"/>
      <c r="AD103" s="6826"/>
      <c r="AE103" s="6826"/>
      <c r="AF103" s="2553"/>
      <c r="AG103" s="2553"/>
    </row>
    <row r="104" spans="1:33" ht="22.5" customHeight="1" thickBot="1">
      <c r="A104" s="2553"/>
      <c r="B104" s="2553"/>
      <c r="C104" s="2553"/>
      <c r="D104" s="2553"/>
      <c r="F104" s="2631"/>
      <c r="G104" s="2631"/>
      <c r="H104" s="2631"/>
      <c r="I104" s="2631"/>
      <c r="J104" s="2631"/>
      <c r="K104" s="2631"/>
      <c r="L104" s="2631"/>
      <c r="M104" s="2631"/>
      <c r="N104" s="2631"/>
      <c r="O104" s="2553"/>
      <c r="P104" s="2553"/>
      <c r="S104" s="2553"/>
      <c r="T104" s="2553"/>
      <c r="U104" s="2553"/>
      <c r="V104" s="2553"/>
      <c r="W104" s="2631"/>
      <c r="X104" s="2631"/>
      <c r="Y104" s="2631"/>
      <c r="Z104" s="2631"/>
      <c r="AA104" s="2631"/>
      <c r="AB104" s="2631"/>
      <c r="AC104" s="2631"/>
      <c r="AD104" s="2631"/>
      <c r="AE104" s="2631"/>
      <c r="AF104" s="2553"/>
      <c r="AG104" s="2553"/>
    </row>
    <row r="105" spans="1:33" ht="22.5" customHeight="1">
      <c r="A105" s="2651"/>
      <c r="B105" s="2652" t="s">
        <v>7199</v>
      </c>
      <c r="C105" s="2636" t="s">
        <v>2652</v>
      </c>
      <c r="D105" s="2636">
        <v>3</v>
      </c>
      <c r="E105" s="6277">
        <v>4.0650830679825747</v>
      </c>
      <c r="F105" s="2631"/>
      <c r="G105" s="2631"/>
      <c r="H105" s="2631"/>
      <c r="I105" s="2631"/>
      <c r="J105" s="2631"/>
      <c r="K105" s="2631"/>
      <c r="L105" s="2631"/>
      <c r="M105" s="2631"/>
      <c r="N105" s="2631"/>
      <c r="O105" s="2553"/>
      <c r="P105" s="2655" t="s">
        <v>7200</v>
      </c>
      <c r="S105" s="2652" t="s">
        <v>7199</v>
      </c>
      <c r="T105" s="2636" t="s">
        <v>2652</v>
      </c>
      <c r="U105" s="2636">
        <v>3</v>
      </c>
      <c r="V105" s="726" t="s">
        <v>7201</v>
      </c>
      <c r="W105" s="2631"/>
      <c r="X105" s="2631"/>
      <c r="Y105" s="2631"/>
      <c r="Z105" s="2631"/>
      <c r="AA105" s="2631"/>
      <c r="AB105" s="2631"/>
      <c r="AC105" s="2631"/>
      <c r="AD105" s="2631"/>
      <c r="AE105" s="2631"/>
      <c r="AF105" s="2553"/>
      <c r="AG105" s="2553"/>
    </row>
    <row r="106" spans="1:33" ht="22.5" customHeight="1">
      <c r="A106" s="2651"/>
      <c r="B106" s="2656" t="s">
        <v>7202</v>
      </c>
      <c r="C106" s="2640" t="s">
        <v>2652</v>
      </c>
      <c r="D106" s="2759">
        <v>3</v>
      </c>
      <c r="E106" s="727">
        <v>79.424204932017417</v>
      </c>
      <c r="F106" s="2280"/>
      <c r="G106" s="2280"/>
      <c r="H106" s="2280"/>
      <c r="I106" s="2280"/>
      <c r="J106" s="2280"/>
      <c r="K106" s="2280"/>
      <c r="L106" s="2280"/>
      <c r="M106" s="2280"/>
      <c r="N106" s="2280"/>
      <c r="O106" s="2553"/>
      <c r="P106" s="2657" t="s">
        <v>7203</v>
      </c>
      <c r="S106" s="2656" t="s">
        <v>7202</v>
      </c>
      <c r="T106" s="2640" t="s">
        <v>2652</v>
      </c>
      <c r="U106" s="2640">
        <v>3</v>
      </c>
      <c r="V106" s="728" t="s">
        <v>7204</v>
      </c>
      <c r="W106" s="2280"/>
      <c r="X106" s="2280"/>
      <c r="Y106" s="2280"/>
      <c r="Z106" s="2280"/>
      <c r="AA106" s="2280"/>
      <c r="AB106" s="2280"/>
      <c r="AC106" s="2280"/>
      <c r="AD106" s="2280"/>
      <c r="AE106" s="2280"/>
      <c r="AF106" s="2553"/>
      <c r="AG106" s="2553"/>
    </row>
    <row r="107" spans="1:33" ht="22.5" customHeight="1">
      <c r="A107" s="2651"/>
      <c r="B107" s="2656" t="s">
        <v>7205</v>
      </c>
      <c r="C107" s="2640" t="s">
        <v>2652</v>
      </c>
      <c r="D107" s="2640">
        <v>3</v>
      </c>
      <c r="E107" s="727"/>
      <c r="F107" s="2280"/>
      <c r="G107" s="2280"/>
      <c r="H107" s="2280"/>
      <c r="I107" s="2280"/>
      <c r="J107" s="2280"/>
      <c r="K107" s="2280"/>
      <c r="L107" s="2280"/>
      <c r="M107" s="2280"/>
      <c r="N107" s="2280"/>
      <c r="O107" s="2553"/>
      <c r="P107" s="2657" t="s">
        <v>7206</v>
      </c>
      <c r="S107" s="2656" t="s">
        <v>7205</v>
      </c>
      <c r="T107" s="2640" t="s">
        <v>2652</v>
      </c>
      <c r="U107" s="2640">
        <v>3</v>
      </c>
      <c r="V107" s="728" t="s">
        <v>7207</v>
      </c>
      <c r="W107" s="2280"/>
      <c r="X107" s="2280"/>
      <c r="Y107" s="2280"/>
      <c r="Z107" s="2280"/>
      <c r="AA107" s="2280"/>
      <c r="AB107" s="2280"/>
      <c r="AC107" s="2280"/>
      <c r="AD107" s="2280"/>
      <c r="AE107" s="2280"/>
      <c r="AF107" s="2553"/>
      <c r="AG107" s="2553"/>
    </row>
    <row r="108" spans="1:33" ht="22.5" customHeight="1">
      <c r="A108" s="2651"/>
      <c r="B108" s="2656" t="s">
        <v>7208</v>
      </c>
      <c r="C108" s="2640" t="s">
        <v>2652</v>
      </c>
      <c r="D108" s="2640">
        <v>3</v>
      </c>
      <c r="E108" s="727"/>
      <c r="F108" s="2280"/>
      <c r="G108" s="2280"/>
      <c r="H108" s="2280"/>
      <c r="I108" s="2280"/>
      <c r="J108" s="2280"/>
      <c r="K108" s="2280"/>
      <c r="L108" s="2280"/>
      <c r="M108" s="2280"/>
      <c r="N108" s="2280"/>
      <c r="O108" s="2553"/>
      <c r="P108" s="2657" t="s">
        <v>7209</v>
      </c>
      <c r="S108" s="2656" t="s">
        <v>7208</v>
      </c>
      <c r="T108" s="2640" t="s">
        <v>2652</v>
      </c>
      <c r="U108" s="2640">
        <v>3</v>
      </c>
      <c r="V108" s="728" t="s">
        <v>7210</v>
      </c>
      <c r="W108" s="2280"/>
      <c r="X108" s="2280"/>
      <c r="Y108" s="2280"/>
      <c r="Z108" s="2280"/>
      <c r="AA108" s="2280"/>
      <c r="AB108" s="2280"/>
      <c r="AC108" s="2280"/>
      <c r="AD108" s="2280"/>
      <c r="AE108" s="2280"/>
      <c r="AF108" s="2553"/>
      <c r="AG108" s="2553"/>
    </row>
    <row r="109" spans="1:33" ht="22.5" customHeight="1">
      <c r="A109" s="2651"/>
      <c r="B109" s="2656" t="s">
        <v>7211</v>
      </c>
      <c r="C109" s="2640" t="s">
        <v>2652</v>
      </c>
      <c r="D109" s="2640">
        <v>3</v>
      </c>
      <c r="E109" s="727"/>
      <c r="F109" s="2280"/>
      <c r="G109" s="2280"/>
      <c r="H109" s="2280"/>
      <c r="I109" s="2280"/>
      <c r="J109" s="2280"/>
      <c r="K109" s="2280"/>
      <c r="L109" s="2280"/>
      <c r="M109" s="2280"/>
      <c r="N109" s="2280"/>
      <c r="O109" s="2553"/>
      <c r="P109" s="2657" t="s">
        <v>7212</v>
      </c>
      <c r="S109" s="2656" t="s">
        <v>7211</v>
      </c>
      <c r="T109" s="2640" t="s">
        <v>2652</v>
      </c>
      <c r="U109" s="2640">
        <v>3</v>
      </c>
      <c r="V109" s="728" t="s">
        <v>7213</v>
      </c>
      <c r="W109" s="2280"/>
      <c r="X109" s="2280"/>
      <c r="Y109" s="2280"/>
      <c r="Z109" s="2280"/>
      <c r="AA109" s="2280"/>
      <c r="AB109" s="2280"/>
      <c r="AC109" s="2280"/>
      <c r="AD109" s="2280"/>
      <c r="AE109" s="2280"/>
      <c r="AF109" s="2553"/>
      <c r="AG109" s="2553"/>
    </row>
    <row r="110" spans="1:33" ht="22.5" customHeight="1" thickBot="1">
      <c r="A110" s="2651"/>
      <c r="B110" s="2658" t="s">
        <v>7214</v>
      </c>
      <c r="C110" s="2643" t="s">
        <v>2652</v>
      </c>
      <c r="D110" s="2643">
        <v>3</v>
      </c>
      <c r="E110" s="729"/>
      <c r="F110" s="2280"/>
      <c r="G110" s="2280"/>
      <c r="H110" s="2280"/>
      <c r="I110" s="2280"/>
      <c r="J110" s="2280"/>
      <c r="K110" s="2280"/>
      <c r="L110" s="2280"/>
      <c r="M110" s="2280"/>
      <c r="N110" s="2280"/>
      <c r="O110" s="2553"/>
      <c r="P110" s="2659" t="s">
        <v>7215</v>
      </c>
      <c r="S110" s="2658" t="s">
        <v>7214</v>
      </c>
      <c r="T110" s="2643" t="s">
        <v>2652</v>
      </c>
      <c r="U110" s="2643">
        <v>3</v>
      </c>
      <c r="V110" s="730" t="s">
        <v>7216</v>
      </c>
      <c r="W110" s="2280"/>
      <c r="X110" s="2280"/>
      <c r="Y110" s="2280"/>
      <c r="Z110" s="2280"/>
      <c r="AA110" s="2280"/>
      <c r="AB110" s="2280"/>
      <c r="AC110" s="2280"/>
      <c r="AD110" s="2280"/>
      <c r="AE110" s="2280"/>
      <c r="AF110" s="2553"/>
      <c r="AG110" s="2553"/>
    </row>
    <row r="111" spans="1:33" ht="22.5" customHeight="1" thickBot="1">
      <c r="A111" s="2629"/>
      <c r="B111" s="2629"/>
      <c r="C111" s="2629"/>
      <c r="D111" s="2629"/>
      <c r="E111" s="2629"/>
      <c r="F111" s="2280"/>
      <c r="G111" s="2280"/>
      <c r="H111" s="2280"/>
      <c r="I111" s="2280"/>
      <c r="J111" s="2280"/>
      <c r="K111" s="2280"/>
      <c r="L111" s="2280"/>
      <c r="M111" s="2280"/>
      <c r="N111" s="2280"/>
      <c r="O111" s="2629"/>
      <c r="P111" s="2629"/>
      <c r="S111" s="2629"/>
      <c r="T111" s="2629"/>
      <c r="U111" s="2629"/>
      <c r="V111" s="2629"/>
      <c r="W111" s="2280"/>
      <c r="X111" s="2280"/>
      <c r="Y111" s="2280"/>
      <c r="Z111" s="2280"/>
      <c r="AA111" s="2280"/>
      <c r="AB111" s="2280"/>
      <c r="AC111" s="2280"/>
      <c r="AD111" s="2280"/>
      <c r="AE111" s="2280"/>
      <c r="AF111" s="2629"/>
      <c r="AG111" s="2629"/>
    </row>
    <row r="112" spans="1:33" ht="22.5" customHeight="1" thickBot="1">
      <c r="A112" s="2553"/>
      <c r="B112" s="2331" t="s">
        <v>6613</v>
      </c>
      <c r="C112" s="2646" t="s">
        <v>4196</v>
      </c>
      <c r="D112" s="2646" t="s">
        <v>4197</v>
      </c>
      <c r="E112" s="2646" t="s">
        <v>21</v>
      </c>
      <c r="F112" s="2646" t="s">
        <v>22</v>
      </c>
      <c r="G112" s="2646" t="s">
        <v>23</v>
      </c>
      <c r="H112" s="2646" t="s">
        <v>24</v>
      </c>
      <c r="I112" s="2646" t="s">
        <v>25</v>
      </c>
      <c r="J112" s="2646" t="s">
        <v>26</v>
      </c>
      <c r="K112" s="2646" t="s">
        <v>27</v>
      </c>
      <c r="L112" s="2646" t="s">
        <v>28</v>
      </c>
      <c r="M112" s="2646" t="s">
        <v>29</v>
      </c>
      <c r="N112" s="2666" t="s">
        <v>30</v>
      </c>
      <c r="O112" s="2553"/>
      <c r="P112" s="2650"/>
      <c r="S112" s="2331" t="s">
        <v>6613</v>
      </c>
      <c r="T112" s="2646" t="s">
        <v>4196</v>
      </c>
      <c r="U112" s="2646" t="s">
        <v>4197</v>
      </c>
      <c r="V112" s="2646" t="s">
        <v>21</v>
      </c>
      <c r="W112" s="2646" t="s">
        <v>22</v>
      </c>
      <c r="X112" s="2646" t="s">
        <v>23</v>
      </c>
      <c r="Y112" s="2646" t="s">
        <v>24</v>
      </c>
      <c r="Z112" s="2646" t="s">
        <v>25</v>
      </c>
      <c r="AA112" s="2646" t="s">
        <v>26</v>
      </c>
      <c r="AB112" s="2646" t="s">
        <v>27</v>
      </c>
      <c r="AC112" s="2646" t="s">
        <v>28</v>
      </c>
      <c r="AD112" s="2646" t="s">
        <v>29</v>
      </c>
      <c r="AE112" s="2666" t="s">
        <v>30</v>
      </c>
      <c r="AF112" s="2553"/>
      <c r="AG112" s="2553"/>
    </row>
    <row r="113" spans="1:33" ht="22.5" customHeight="1" thickBot="1">
      <c r="A113" s="2553"/>
      <c r="B113" s="2553"/>
      <c r="C113" s="2553"/>
      <c r="D113" s="2553"/>
      <c r="E113" s="2553"/>
      <c r="F113" s="2553"/>
      <c r="G113" s="2553"/>
      <c r="H113" s="2553"/>
      <c r="I113" s="2553"/>
      <c r="J113" s="2553"/>
      <c r="K113" s="2553"/>
      <c r="L113" s="2553"/>
      <c r="M113" s="2553"/>
      <c r="N113" s="2553"/>
      <c r="O113" s="2553"/>
      <c r="P113" s="2650"/>
      <c r="S113" s="2553"/>
      <c r="T113" s="2553"/>
      <c r="U113" s="2553"/>
      <c r="V113" s="2553"/>
      <c r="W113" s="2553"/>
      <c r="X113" s="2553"/>
      <c r="Y113" s="2553"/>
      <c r="Z113" s="2553"/>
      <c r="AA113" s="2553"/>
      <c r="AB113" s="2553"/>
      <c r="AC113" s="2553"/>
      <c r="AD113" s="2553"/>
      <c r="AE113" s="2553"/>
      <c r="AF113" s="2553"/>
      <c r="AG113" s="2553"/>
    </row>
    <row r="114" spans="1:33" ht="22.5" customHeight="1">
      <c r="A114" s="2553"/>
      <c r="B114" s="2652" t="s">
        <v>7217</v>
      </c>
      <c r="C114" s="2636" t="s">
        <v>2652</v>
      </c>
      <c r="D114" s="2636">
        <v>3</v>
      </c>
      <c r="E114" s="739">
        <v>5.1357428107348131</v>
      </c>
      <c r="F114" s="739">
        <v>5.9519013713899556</v>
      </c>
      <c r="G114" s="739">
        <v>5.9367713325358213</v>
      </c>
      <c r="H114" s="739">
        <v>5.785729605010097</v>
      </c>
      <c r="I114" s="739">
        <v>5.6520490326440509</v>
      </c>
      <c r="J114" s="739">
        <v>5.6924388304629474</v>
      </c>
      <c r="K114" s="739">
        <v>5.6924388304629474</v>
      </c>
      <c r="L114" s="739">
        <v>5.6924388304629474</v>
      </c>
      <c r="M114" s="739">
        <v>5.6924388304629474</v>
      </c>
      <c r="N114" s="725">
        <v>5.6924388304629474</v>
      </c>
      <c r="O114" s="2553"/>
      <c r="P114" s="2655" t="s">
        <v>7218</v>
      </c>
      <c r="S114" s="2652" t="s">
        <v>7217</v>
      </c>
      <c r="T114" s="2636" t="s">
        <v>2652</v>
      </c>
      <c r="U114" s="2636">
        <v>3</v>
      </c>
      <c r="V114" s="740" t="s">
        <v>7219</v>
      </c>
      <c r="W114" s="740" t="s">
        <v>7219</v>
      </c>
      <c r="X114" s="740" t="s">
        <v>7219</v>
      </c>
      <c r="Y114" s="740" t="s">
        <v>7219</v>
      </c>
      <c r="Z114" s="740" t="s">
        <v>7219</v>
      </c>
      <c r="AA114" s="740" t="s">
        <v>7219</v>
      </c>
      <c r="AB114" s="740" t="s">
        <v>7219</v>
      </c>
      <c r="AC114" s="740" t="s">
        <v>7219</v>
      </c>
      <c r="AD114" s="740" t="s">
        <v>7219</v>
      </c>
      <c r="AE114" s="726" t="s">
        <v>7219</v>
      </c>
      <c r="AF114" s="2553"/>
      <c r="AG114" s="2553"/>
    </row>
    <row r="115" spans="1:33" ht="22.5" customHeight="1">
      <c r="A115" s="2553"/>
      <c r="B115" s="2656" t="s">
        <v>7220</v>
      </c>
      <c r="C115" s="2640" t="s">
        <v>2652</v>
      </c>
      <c r="D115" s="2640">
        <v>3</v>
      </c>
      <c r="E115" s="741">
        <f t="shared" ref="E115:N115" si="0">SUM(E116:E121)</f>
        <v>20</v>
      </c>
      <c r="F115" s="741">
        <f t="shared" si="0"/>
        <v>5</v>
      </c>
      <c r="G115" s="741">
        <f t="shared" si="0"/>
        <v>0</v>
      </c>
      <c r="H115" s="741">
        <f t="shared" si="0"/>
        <v>7.6</v>
      </c>
      <c r="I115" s="741">
        <f t="shared" si="0"/>
        <v>0</v>
      </c>
      <c r="J115" s="741">
        <f t="shared" si="0"/>
        <v>0</v>
      </c>
      <c r="K115" s="741">
        <f t="shared" si="0"/>
        <v>0</v>
      </c>
      <c r="L115" s="741">
        <f t="shared" si="0"/>
        <v>0</v>
      </c>
      <c r="M115" s="741">
        <f t="shared" si="0"/>
        <v>0</v>
      </c>
      <c r="N115" s="742">
        <f t="shared" si="0"/>
        <v>0</v>
      </c>
      <c r="O115" s="2553"/>
      <c r="P115" s="2657" t="s">
        <v>7221</v>
      </c>
      <c r="S115" s="2656" t="s">
        <v>7220</v>
      </c>
      <c r="T115" s="2640" t="s">
        <v>2652</v>
      </c>
      <c r="U115" s="2640">
        <v>3</v>
      </c>
      <c r="V115" s="743" t="s">
        <v>7222</v>
      </c>
      <c r="W115" s="743" t="s">
        <v>7222</v>
      </c>
      <c r="X115" s="743" t="s">
        <v>7222</v>
      </c>
      <c r="Y115" s="743" t="s">
        <v>7222</v>
      </c>
      <c r="Z115" s="743" t="s">
        <v>7222</v>
      </c>
      <c r="AA115" s="743" t="s">
        <v>7222</v>
      </c>
      <c r="AB115" s="743" t="s">
        <v>7222</v>
      </c>
      <c r="AC115" s="743" t="s">
        <v>7222</v>
      </c>
      <c r="AD115" s="743" t="s">
        <v>7222</v>
      </c>
      <c r="AE115" s="744" t="s">
        <v>7222</v>
      </c>
      <c r="AF115" s="2553"/>
      <c r="AG115" s="2553"/>
    </row>
    <row r="116" spans="1:33" ht="22.5" customHeight="1">
      <c r="A116" s="2651"/>
      <c r="B116" s="2656" t="s">
        <v>7223</v>
      </c>
      <c r="C116" s="2640" t="s">
        <v>2652</v>
      </c>
      <c r="D116" s="2640">
        <v>3</v>
      </c>
      <c r="E116" s="745">
        <v>0.97230891652060947</v>
      </c>
      <c r="F116" s="745">
        <v>0.2261466591995612</v>
      </c>
      <c r="G116" s="745">
        <v>0</v>
      </c>
      <c r="H116" s="745">
        <v>0.3201745772032048</v>
      </c>
      <c r="I116" s="745">
        <v>0</v>
      </c>
      <c r="J116" s="745">
        <v>0</v>
      </c>
      <c r="K116" s="745">
        <v>0</v>
      </c>
      <c r="L116" s="745">
        <v>0</v>
      </c>
      <c r="M116" s="745">
        <v>0</v>
      </c>
      <c r="N116" s="727">
        <v>0</v>
      </c>
      <c r="O116" s="2553"/>
      <c r="P116" s="2657" t="s">
        <v>7224</v>
      </c>
      <c r="S116" s="2656" t="s">
        <v>7223</v>
      </c>
      <c r="T116" s="2640" t="s">
        <v>2652</v>
      </c>
      <c r="U116" s="2640">
        <v>3</v>
      </c>
      <c r="V116" s="746" t="s">
        <v>7225</v>
      </c>
      <c r="W116" s="746" t="s">
        <v>7225</v>
      </c>
      <c r="X116" s="746" t="s">
        <v>7225</v>
      </c>
      <c r="Y116" s="746" t="s">
        <v>7225</v>
      </c>
      <c r="Z116" s="746" t="s">
        <v>7225</v>
      </c>
      <c r="AA116" s="746" t="s">
        <v>7225</v>
      </c>
      <c r="AB116" s="746" t="s">
        <v>7225</v>
      </c>
      <c r="AC116" s="746" t="s">
        <v>7225</v>
      </c>
      <c r="AD116" s="746" t="s">
        <v>7225</v>
      </c>
      <c r="AE116" s="728" t="s">
        <v>7225</v>
      </c>
      <c r="AF116" s="2553"/>
      <c r="AG116" s="2553"/>
    </row>
    <row r="117" spans="1:33" ht="22.5" customHeight="1">
      <c r="A117" s="2651"/>
      <c r="B117" s="2656" t="s">
        <v>7226</v>
      </c>
      <c r="C117" s="2640" t="s">
        <v>2652</v>
      </c>
      <c r="D117" s="2640">
        <v>3</v>
      </c>
      <c r="E117" s="745">
        <v>19.02769108347939</v>
      </c>
      <c r="F117" s="745">
        <v>4.7738533408004384</v>
      </c>
      <c r="G117" s="745">
        <v>0</v>
      </c>
      <c r="H117" s="745">
        <v>7.2798254227967947</v>
      </c>
      <c r="I117" s="745">
        <v>0</v>
      </c>
      <c r="J117" s="745">
        <v>0</v>
      </c>
      <c r="K117" s="745">
        <v>0</v>
      </c>
      <c r="L117" s="745">
        <v>0</v>
      </c>
      <c r="M117" s="745">
        <v>0</v>
      </c>
      <c r="N117" s="727">
        <v>0</v>
      </c>
      <c r="O117" s="2553"/>
      <c r="P117" s="2657" t="s">
        <v>7227</v>
      </c>
      <c r="S117" s="2656" t="s">
        <v>7226</v>
      </c>
      <c r="T117" s="2640" t="s">
        <v>2652</v>
      </c>
      <c r="U117" s="2640">
        <v>3</v>
      </c>
      <c r="V117" s="746" t="s">
        <v>7228</v>
      </c>
      <c r="W117" s="746" t="s">
        <v>7228</v>
      </c>
      <c r="X117" s="746" t="s">
        <v>7228</v>
      </c>
      <c r="Y117" s="746" t="s">
        <v>7228</v>
      </c>
      <c r="Z117" s="746" t="s">
        <v>7228</v>
      </c>
      <c r="AA117" s="746" t="s">
        <v>7228</v>
      </c>
      <c r="AB117" s="746" t="s">
        <v>7228</v>
      </c>
      <c r="AC117" s="746" t="s">
        <v>7228</v>
      </c>
      <c r="AD117" s="746" t="s">
        <v>7228</v>
      </c>
      <c r="AE117" s="728" t="s">
        <v>7228</v>
      </c>
      <c r="AF117" s="2553"/>
      <c r="AG117" s="2553"/>
    </row>
    <row r="118" spans="1:33" ht="22.5" customHeight="1">
      <c r="A118" s="2651"/>
      <c r="B118" s="2656" t="s">
        <v>7229</v>
      </c>
      <c r="C118" s="2640" t="s">
        <v>2652</v>
      </c>
      <c r="D118" s="2640">
        <v>3</v>
      </c>
      <c r="E118" s="745"/>
      <c r="F118" s="745"/>
      <c r="G118" s="745"/>
      <c r="H118" s="745"/>
      <c r="I118" s="745"/>
      <c r="J118" s="745"/>
      <c r="K118" s="745"/>
      <c r="L118" s="745"/>
      <c r="M118" s="745"/>
      <c r="N118" s="727"/>
      <c r="O118" s="2553"/>
      <c r="P118" s="2657" t="s">
        <v>7230</v>
      </c>
      <c r="S118" s="2656" t="s">
        <v>7229</v>
      </c>
      <c r="T118" s="2640" t="s">
        <v>2652</v>
      </c>
      <c r="U118" s="2640">
        <v>3</v>
      </c>
      <c r="V118" s="746" t="s">
        <v>7231</v>
      </c>
      <c r="W118" s="746" t="s">
        <v>7231</v>
      </c>
      <c r="X118" s="746" t="s">
        <v>7231</v>
      </c>
      <c r="Y118" s="746" t="s">
        <v>7231</v>
      </c>
      <c r="Z118" s="746" t="s">
        <v>7231</v>
      </c>
      <c r="AA118" s="746" t="s">
        <v>7231</v>
      </c>
      <c r="AB118" s="746" t="s">
        <v>7231</v>
      </c>
      <c r="AC118" s="746" t="s">
        <v>7231</v>
      </c>
      <c r="AD118" s="746" t="s">
        <v>7231</v>
      </c>
      <c r="AE118" s="728" t="s">
        <v>7231</v>
      </c>
      <c r="AF118" s="2553"/>
      <c r="AG118" s="2553"/>
    </row>
    <row r="119" spans="1:33" ht="22.5" customHeight="1">
      <c r="A119" s="2651"/>
      <c r="B119" s="2656" t="s">
        <v>7232</v>
      </c>
      <c r="C119" s="2640" t="s">
        <v>2652</v>
      </c>
      <c r="D119" s="2640">
        <v>3</v>
      </c>
      <c r="E119" s="745"/>
      <c r="F119" s="745"/>
      <c r="G119" s="745"/>
      <c r="H119" s="745"/>
      <c r="I119" s="745"/>
      <c r="J119" s="745"/>
      <c r="K119" s="745"/>
      <c r="L119" s="745"/>
      <c r="M119" s="745"/>
      <c r="N119" s="727"/>
      <c r="O119" s="2553"/>
      <c r="P119" s="2657" t="s">
        <v>7233</v>
      </c>
      <c r="S119" s="2656" t="s">
        <v>7232</v>
      </c>
      <c r="T119" s="2640" t="s">
        <v>2652</v>
      </c>
      <c r="U119" s="2640">
        <v>3</v>
      </c>
      <c r="V119" s="746" t="s">
        <v>7234</v>
      </c>
      <c r="W119" s="746" t="s">
        <v>7234</v>
      </c>
      <c r="X119" s="746" t="s">
        <v>7234</v>
      </c>
      <c r="Y119" s="746" t="s">
        <v>7234</v>
      </c>
      <c r="Z119" s="746" t="s">
        <v>7234</v>
      </c>
      <c r="AA119" s="746" t="s">
        <v>7234</v>
      </c>
      <c r="AB119" s="746" t="s">
        <v>7234</v>
      </c>
      <c r="AC119" s="746" t="s">
        <v>7234</v>
      </c>
      <c r="AD119" s="746" t="s">
        <v>7234</v>
      </c>
      <c r="AE119" s="728" t="s">
        <v>7234</v>
      </c>
      <c r="AF119" s="2553"/>
      <c r="AG119" s="2553"/>
    </row>
    <row r="120" spans="1:33" ht="22.5" customHeight="1">
      <c r="A120" s="2651"/>
      <c r="B120" s="2656" t="s">
        <v>7235</v>
      </c>
      <c r="C120" s="2640" t="s">
        <v>2652</v>
      </c>
      <c r="D120" s="2640">
        <v>3</v>
      </c>
      <c r="E120" s="745"/>
      <c r="F120" s="745"/>
      <c r="G120" s="745"/>
      <c r="H120" s="745"/>
      <c r="I120" s="745"/>
      <c r="J120" s="745"/>
      <c r="K120" s="745"/>
      <c r="L120" s="745"/>
      <c r="M120" s="745"/>
      <c r="N120" s="727"/>
      <c r="O120" s="2553"/>
      <c r="P120" s="2657" t="s">
        <v>7236</v>
      </c>
      <c r="S120" s="2656" t="s">
        <v>7235</v>
      </c>
      <c r="T120" s="2640" t="s">
        <v>2652</v>
      </c>
      <c r="U120" s="2640">
        <v>3</v>
      </c>
      <c r="V120" s="746" t="s">
        <v>7237</v>
      </c>
      <c r="W120" s="746" t="s">
        <v>7237</v>
      </c>
      <c r="X120" s="746" t="s">
        <v>7237</v>
      </c>
      <c r="Y120" s="746" t="s">
        <v>7237</v>
      </c>
      <c r="Z120" s="746" t="s">
        <v>7237</v>
      </c>
      <c r="AA120" s="746" t="s">
        <v>7237</v>
      </c>
      <c r="AB120" s="746" t="s">
        <v>7237</v>
      </c>
      <c r="AC120" s="746" t="s">
        <v>7237</v>
      </c>
      <c r="AD120" s="746" t="s">
        <v>7237</v>
      </c>
      <c r="AE120" s="728" t="s">
        <v>7237</v>
      </c>
      <c r="AF120" s="2553"/>
      <c r="AG120" s="2553"/>
    </row>
    <row r="121" spans="1:33" ht="22.5" customHeight="1" thickBot="1">
      <c r="A121" s="2651"/>
      <c r="B121" s="2658" t="s">
        <v>7238</v>
      </c>
      <c r="C121" s="2643" t="s">
        <v>2652</v>
      </c>
      <c r="D121" s="2643">
        <v>3</v>
      </c>
      <c r="E121" s="747"/>
      <c r="F121" s="747"/>
      <c r="G121" s="747"/>
      <c r="H121" s="747"/>
      <c r="I121" s="747"/>
      <c r="J121" s="747"/>
      <c r="K121" s="747"/>
      <c r="L121" s="747"/>
      <c r="M121" s="747"/>
      <c r="N121" s="729"/>
      <c r="O121" s="2553"/>
      <c r="P121" s="2659" t="s">
        <v>7239</v>
      </c>
      <c r="S121" s="2658" t="s">
        <v>7238</v>
      </c>
      <c r="T121" s="2643" t="s">
        <v>2652</v>
      </c>
      <c r="U121" s="2643">
        <v>3</v>
      </c>
      <c r="V121" s="748" t="s">
        <v>7240</v>
      </c>
      <c r="W121" s="748" t="s">
        <v>7240</v>
      </c>
      <c r="X121" s="748" t="s">
        <v>7240</v>
      </c>
      <c r="Y121" s="748" t="s">
        <v>7240</v>
      </c>
      <c r="Z121" s="748" t="s">
        <v>7240</v>
      </c>
      <c r="AA121" s="748" t="s">
        <v>7240</v>
      </c>
      <c r="AB121" s="748" t="s">
        <v>7240</v>
      </c>
      <c r="AC121" s="748" t="s">
        <v>7240</v>
      </c>
      <c r="AD121" s="748" t="s">
        <v>7240</v>
      </c>
      <c r="AE121" s="730" t="s">
        <v>7240</v>
      </c>
      <c r="AF121" s="2553"/>
      <c r="AG121" s="2553"/>
    </row>
    <row r="122" spans="1:33" ht="22.5" customHeight="1" thickBot="1">
      <c r="A122" s="2553"/>
      <c r="B122" s="2553"/>
      <c r="C122" s="2553"/>
      <c r="D122" s="2553"/>
      <c r="E122" s="2553"/>
      <c r="F122" s="2631"/>
      <c r="G122" s="2631"/>
      <c r="H122" s="2631"/>
      <c r="I122" s="2631"/>
      <c r="J122" s="2631"/>
      <c r="K122" s="2631"/>
      <c r="L122" s="2631"/>
      <c r="M122" s="2631"/>
      <c r="N122" s="2631"/>
      <c r="O122" s="2553"/>
      <c r="P122" s="2650"/>
      <c r="S122" s="2553"/>
      <c r="T122" s="2553"/>
      <c r="U122" s="2553"/>
      <c r="V122" s="2553"/>
      <c r="W122" s="2631"/>
      <c r="X122" s="2631"/>
      <c r="Y122" s="2631"/>
      <c r="Z122" s="2631"/>
      <c r="AA122" s="2631"/>
      <c r="AB122" s="2631"/>
      <c r="AC122" s="2631"/>
      <c r="AD122" s="2631"/>
      <c r="AE122" s="2631"/>
      <c r="AF122" s="2553"/>
      <c r="AG122" s="2553"/>
    </row>
    <row r="123" spans="1:33" ht="30.75" customHeight="1" thickBot="1">
      <c r="A123" s="2553"/>
      <c r="B123" s="2331" t="s">
        <v>6613</v>
      </c>
      <c r="C123" s="2646" t="s">
        <v>4196</v>
      </c>
      <c r="D123" s="2646" t="s">
        <v>4197</v>
      </c>
      <c r="E123" s="2335" t="s">
        <v>7025</v>
      </c>
      <c r="F123" s="6901"/>
      <c r="G123" s="6826"/>
      <c r="H123" s="6826"/>
      <c r="I123" s="6826"/>
      <c r="J123" s="6826"/>
      <c r="K123" s="6826"/>
      <c r="L123" s="6826"/>
      <c r="M123" s="6826"/>
      <c r="N123" s="6826"/>
      <c r="O123" s="2553"/>
      <c r="P123" s="2650"/>
      <c r="S123" s="2331" t="s">
        <v>6613</v>
      </c>
      <c r="T123" s="2646" t="s">
        <v>4196</v>
      </c>
      <c r="U123" s="2646" t="s">
        <v>4197</v>
      </c>
      <c r="V123" s="2335" t="s">
        <v>7025</v>
      </c>
      <c r="W123" s="6901"/>
      <c r="X123" s="6826"/>
      <c r="Y123" s="6826"/>
      <c r="Z123" s="6826"/>
      <c r="AA123" s="6826"/>
      <c r="AB123" s="6826"/>
      <c r="AC123" s="6826"/>
      <c r="AD123" s="6826"/>
      <c r="AE123" s="6826"/>
      <c r="AF123" s="2553"/>
      <c r="AG123" s="2553"/>
    </row>
    <row r="124" spans="1:33" ht="22.5" customHeight="1" thickBot="1">
      <c r="A124" s="2553"/>
      <c r="B124" s="2553"/>
      <c r="C124" s="2553"/>
      <c r="D124" s="2553"/>
      <c r="E124" s="2553"/>
      <c r="F124" s="2553"/>
      <c r="G124" s="2553"/>
      <c r="H124" s="2553"/>
      <c r="I124" s="2553"/>
      <c r="J124" s="2553"/>
      <c r="K124" s="2553"/>
      <c r="L124" s="2553"/>
      <c r="M124" s="2553"/>
      <c r="N124" s="2553"/>
      <c r="O124" s="2553"/>
      <c r="P124" s="2650"/>
      <c r="S124" s="2553"/>
      <c r="T124" s="2553"/>
      <c r="U124" s="2553"/>
      <c r="V124" s="2553"/>
      <c r="W124" s="2553"/>
      <c r="X124" s="2553"/>
      <c r="Y124" s="2553"/>
      <c r="Z124" s="2553"/>
      <c r="AA124" s="2553"/>
      <c r="AB124" s="2553"/>
      <c r="AC124" s="2553"/>
      <c r="AD124" s="2553"/>
      <c r="AE124" s="2553"/>
      <c r="AF124" s="2553"/>
      <c r="AG124" s="2553"/>
    </row>
    <row r="125" spans="1:33" ht="22.5" customHeight="1">
      <c r="A125" s="2651"/>
      <c r="B125" s="2652" t="s">
        <v>7241</v>
      </c>
      <c r="C125" s="2636" t="s">
        <v>2652</v>
      </c>
      <c r="D125" s="2636">
        <v>3</v>
      </c>
      <c r="E125" s="725">
        <v>0</v>
      </c>
      <c r="F125" s="2631"/>
      <c r="G125" s="2631"/>
      <c r="H125" s="2631"/>
      <c r="I125" s="2631"/>
      <c r="J125" s="2631"/>
      <c r="K125" s="2631"/>
      <c r="L125" s="2631"/>
      <c r="M125" s="2631"/>
      <c r="N125" s="2631"/>
      <c r="O125" s="2553"/>
      <c r="P125" s="2655" t="s">
        <v>7242</v>
      </c>
      <c r="S125" s="2652" t="s">
        <v>7241</v>
      </c>
      <c r="T125" s="2636" t="s">
        <v>2652</v>
      </c>
      <c r="U125" s="2636">
        <v>3</v>
      </c>
      <c r="V125" s="726" t="s">
        <v>7243</v>
      </c>
      <c r="W125" s="2631"/>
      <c r="X125" s="2631"/>
      <c r="Y125" s="2631"/>
      <c r="Z125" s="2631"/>
      <c r="AA125" s="2631"/>
      <c r="AB125" s="2631"/>
      <c r="AC125" s="2631"/>
      <c r="AD125" s="2631"/>
      <c r="AE125" s="2631"/>
      <c r="AF125" s="2553"/>
      <c r="AG125" s="2553"/>
    </row>
    <row r="126" spans="1:33" ht="22.5" customHeight="1">
      <c r="A126" s="2651"/>
      <c r="B126" s="2656" t="s">
        <v>7244</v>
      </c>
      <c r="C126" s="2640" t="s">
        <v>2652</v>
      </c>
      <c r="D126" s="2640">
        <v>3</v>
      </c>
      <c r="E126" s="727">
        <v>0</v>
      </c>
      <c r="F126" s="2280"/>
      <c r="G126" s="2280"/>
      <c r="H126" s="2280"/>
      <c r="I126" s="2280"/>
      <c r="J126" s="2280"/>
      <c r="K126" s="2280"/>
      <c r="L126" s="2280"/>
      <c r="M126" s="2280"/>
      <c r="N126" s="2280"/>
      <c r="O126" s="2553"/>
      <c r="P126" s="2657" t="s">
        <v>7245</v>
      </c>
      <c r="S126" s="2656" t="s">
        <v>7244</v>
      </c>
      <c r="T126" s="2640" t="s">
        <v>2652</v>
      </c>
      <c r="U126" s="2640">
        <v>3</v>
      </c>
      <c r="V126" s="728" t="s">
        <v>7246</v>
      </c>
      <c r="W126" s="2280"/>
      <c r="X126" s="2280"/>
      <c r="Y126" s="2280"/>
      <c r="Z126" s="2280"/>
      <c r="AA126" s="2280"/>
      <c r="AB126" s="2280"/>
      <c r="AC126" s="2280"/>
      <c r="AD126" s="2280"/>
      <c r="AE126" s="2280"/>
      <c r="AF126" s="2553"/>
      <c r="AG126" s="2553"/>
    </row>
    <row r="127" spans="1:33" ht="22.5" customHeight="1">
      <c r="A127" s="2651"/>
      <c r="B127" s="2656" t="s">
        <v>7247</v>
      </c>
      <c r="C127" s="2640" t="s">
        <v>2652</v>
      </c>
      <c r="D127" s="2640">
        <v>3</v>
      </c>
      <c r="E127" s="727"/>
      <c r="F127" s="2280"/>
      <c r="G127" s="2280"/>
      <c r="H127" s="2280"/>
      <c r="I127" s="2280"/>
      <c r="J127" s="2280"/>
      <c r="K127" s="2280"/>
      <c r="L127" s="2280"/>
      <c r="M127" s="2280"/>
      <c r="N127" s="2280"/>
      <c r="O127" s="2553"/>
      <c r="P127" s="2657" t="s">
        <v>7248</v>
      </c>
      <c r="S127" s="2656" t="s">
        <v>7247</v>
      </c>
      <c r="T127" s="2640" t="s">
        <v>2652</v>
      </c>
      <c r="U127" s="2640">
        <v>3</v>
      </c>
      <c r="V127" s="728" t="s">
        <v>7249</v>
      </c>
      <c r="W127" s="2280"/>
      <c r="X127" s="2280"/>
      <c r="Y127" s="2280"/>
      <c r="Z127" s="2280"/>
      <c r="AA127" s="2280"/>
      <c r="AB127" s="2280"/>
      <c r="AC127" s="2280"/>
      <c r="AD127" s="2280"/>
      <c r="AE127" s="2280"/>
      <c r="AF127" s="2553"/>
      <c r="AG127" s="2553"/>
    </row>
    <row r="128" spans="1:33" ht="22.5" customHeight="1">
      <c r="A128" s="2651"/>
      <c r="B128" s="2656" t="s">
        <v>7250</v>
      </c>
      <c r="C128" s="2640" t="s">
        <v>2652</v>
      </c>
      <c r="D128" s="2640">
        <v>3</v>
      </c>
      <c r="E128" s="727"/>
      <c r="F128" s="2280"/>
      <c r="G128" s="2280"/>
      <c r="H128" s="2280"/>
      <c r="I128" s="2280"/>
      <c r="J128" s="2280"/>
      <c r="K128" s="2280"/>
      <c r="L128" s="2280"/>
      <c r="M128" s="2280"/>
      <c r="N128" s="2280"/>
      <c r="O128" s="2553"/>
      <c r="P128" s="2657" t="s">
        <v>7251</v>
      </c>
      <c r="S128" s="2656" t="s">
        <v>7250</v>
      </c>
      <c r="T128" s="2640" t="s">
        <v>2652</v>
      </c>
      <c r="U128" s="2640">
        <v>3</v>
      </c>
      <c r="V128" s="728" t="s">
        <v>7252</v>
      </c>
      <c r="W128" s="2280"/>
      <c r="X128" s="2280"/>
      <c r="Y128" s="2280"/>
      <c r="Z128" s="2280"/>
      <c r="AA128" s="2280"/>
      <c r="AB128" s="2280"/>
      <c r="AC128" s="2280"/>
      <c r="AD128" s="2280"/>
      <c r="AE128" s="2280"/>
      <c r="AF128" s="2553"/>
      <c r="AG128" s="2553"/>
    </row>
    <row r="129" spans="1:33" ht="22.5" customHeight="1">
      <c r="A129" s="2651"/>
      <c r="B129" s="2656" t="s">
        <v>7253</v>
      </c>
      <c r="C129" s="2640" t="s">
        <v>2652</v>
      </c>
      <c r="D129" s="2640">
        <v>3</v>
      </c>
      <c r="E129" s="727"/>
      <c r="F129" s="2280"/>
      <c r="G129" s="2280"/>
      <c r="H129" s="2280"/>
      <c r="I129" s="2280"/>
      <c r="J129" s="2280"/>
      <c r="K129" s="2280"/>
      <c r="L129" s="2280"/>
      <c r="M129" s="2280"/>
      <c r="N129" s="2280"/>
      <c r="O129" s="2553"/>
      <c r="P129" s="2657" t="s">
        <v>7254</v>
      </c>
      <c r="S129" s="2656" t="s">
        <v>7253</v>
      </c>
      <c r="T129" s="2640" t="s">
        <v>2652</v>
      </c>
      <c r="U129" s="2640">
        <v>3</v>
      </c>
      <c r="V129" s="728" t="s">
        <v>7255</v>
      </c>
      <c r="W129" s="2280"/>
      <c r="X129" s="2280"/>
      <c r="Y129" s="2280"/>
      <c r="Z129" s="2280"/>
      <c r="AA129" s="2280"/>
      <c r="AB129" s="2280"/>
      <c r="AC129" s="2280"/>
      <c r="AD129" s="2280"/>
      <c r="AE129" s="2280"/>
      <c r="AF129" s="2553"/>
      <c r="AG129" s="2553"/>
    </row>
    <row r="130" spans="1:33" ht="22.5" customHeight="1" thickBot="1">
      <c r="A130" s="2651"/>
      <c r="B130" s="2658" t="s">
        <v>7256</v>
      </c>
      <c r="C130" s="2643" t="s">
        <v>2652</v>
      </c>
      <c r="D130" s="2643">
        <v>3</v>
      </c>
      <c r="E130" s="729"/>
      <c r="F130" s="2280"/>
      <c r="G130" s="2280"/>
      <c r="H130" s="2280"/>
      <c r="I130" s="2280"/>
      <c r="J130" s="2280"/>
      <c r="K130" s="2280"/>
      <c r="L130" s="2280"/>
      <c r="M130" s="2280"/>
      <c r="N130" s="2280"/>
      <c r="O130" s="2553"/>
      <c r="P130" s="2659" t="s">
        <v>7257</v>
      </c>
      <c r="S130" s="2658" t="s">
        <v>7256</v>
      </c>
      <c r="T130" s="2643" t="s">
        <v>2652</v>
      </c>
      <c r="U130" s="2643">
        <v>3</v>
      </c>
      <c r="V130" s="730" t="s">
        <v>7258</v>
      </c>
      <c r="W130" s="2280"/>
      <c r="X130" s="2280"/>
      <c r="Y130" s="2280"/>
      <c r="Z130" s="2280"/>
      <c r="AA130" s="2280"/>
      <c r="AB130" s="2280"/>
      <c r="AC130" s="2280"/>
      <c r="AD130" s="2280"/>
      <c r="AE130" s="2280"/>
      <c r="AF130" s="2553"/>
      <c r="AG130" s="2553"/>
    </row>
    <row r="131" spans="1:33" ht="22.5" customHeight="1" thickBot="1">
      <c r="A131" s="2629"/>
      <c r="B131" s="2629"/>
      <c r="C131" s="2629"/>
      <c r="D131" s="2629"/>
      <c r="E131" s="2629"/>
      <c r="F131" s="2280"/>
      <c r="G131" s="2280"/>
      <c r="H131" s="2280"/>
      <c r="I131" s="2280"/>
      <c r="J131" s="2280"/>
      <c r="K131" s="2280"/>
      <c r="L131" s="2280"/>
      <c r="M131" s="2280"/>
      <c r="N131" s="2280"/>
      <c r="O131" s="2629"/>
      <c r="P131" s="2629"/>
      <c r="S131" s="2629"/>
      <c r="T131" s="2629"/>
      <c r="U131" s="2629"/>
      <c r="V131" s="2629"/>
      <c r="W131" s="2280"/>
      <c r="X131" s="2280"/>
      <c r="Y131" s="2280"/>
      <c r="Z131" s="2280"/>
      <c r="AA131" s="2280"/>
      <c r="AB131" s="2280"/>
      <c r="AC131" s="2280"/>
      <c r="AD131" s="2280"/>
      <c r="AE131" s="2280"/>
      <c r="AF131" s="2629"/>
      <c r="AG131" s="2629"/>
    </row>
    <row r="132" spans="1:33" ht="22.5" customHeight="1" thickBot="1">
      <c r="A132" s="2553"/>
      <c r="B132" s="2331" t="s">
        <v>6613</v>
      </c>
      <c r="C132" s="2646" t="s">
        <v>4196</v>
      </c>
      <c r="D132" s="2646" t="s">
        <v>4197</v>
      </c>
      <c r="E132" s="2646" t="s">
        <v>21</v>
      </c>
      <c r="F132" s="2646" t="s">
        <v>22</v>
      </c>
      <c r="G132" s="2646" t="s">
        <v>23</v>
      </c>
      <c r="H132" s="2646" t="s">
        <v>24</v>
      </c>
      <c r="I132" s="2646" t="s">
        <v>25</v>
      </c>
      <c r="J132" s="2646" t="s">
        <v>26</v>
      </c>
      <c r="K132" s="2646" t="s">
        <v>27</v>
      </c>
      <c r="L132" s="2646" t="s">
        <v>28</v>
      </c>
      <c r="M132" s="2646" t="s">
        <v>29</v>
      </c>
      <c r="N132" s="2666" t="s">
        <v>30</v>
      </c>
      <c r="O132" s="2553"/>
      <c r="P132" s="2650"/>
      <c r="S132" s="2331" t="s">
        <v>6613</v>
      </c>
      <c r="T132" s="2646" t="s">
        <v>4196</v>
      </c>
      <c r="U132" s="2646" t="s">
        <v>4197</v>
      </c>
      <c r="V132" s="2646" t="s">
        <v>21</v>
      </c>
      <c r="W132" s="2646" t="s">
        <v>22</v>
      </c>
      <c r="X132" s="2646" t="s">
        <v>23</v>
      </c>
      <c r="Y132" s="2646" t="s">
        <v>24</v>
      </c>
      <c r="Z132" s="2646" t="s">
        <v>25</v>
      </c>
      <c r="AA132" s="2646" t="s">
        <v>26</v>
      </c>
      <c r="AB132" s="2646" t="s">
        <v>27</v>
      </c>
      <c r="AC132" s="2646" t="s">
        <v>28</v>
      </c>
      <c r="AD132" s="2646" t="s">
        <v>29</v>
      </c>
      <c r="AE132" s="2666" t="s">
        <v>30</v>
      </c>
      <c r="AF132" s="2553"/>
      <c r="AG132" s="2553"/>
    </row>
    <row r="133" spans="1:33" ht="22.5" customHeight="1" thickBot="1">
      <c r="A133" s="2553"/>
      <c r="B133" s="2553"/>
      <c r="C133" s="2553"/>
      <c r="D133" s="2553"/>
      <c r="E133" s="2553"/>
      <c r="F133" s="2553"/>
      <c r="G133" s="2553"/>
      <c r="H133" s="2553"/>
      <c r="I133" s="2553"/>
      <c r="J133" s="2553"/>
      <c r="K133" s="2553"/>
      <c r="L133" s="2553"/>
      <c r="M133" s="2553"/>
      <c r="N133" s="2553"/>
      <c r="O133" s="2553"/>
      <c r="P133" s="2650"/>
      <c r="S133" s="2553"/>
      <c r="T133" s="2553"/>
      <c r="U133" s="2553"/>
      <c r="V133" s="2553"/>
      <c r="W133" s="2553"/>
      <c r="X133" s="2553"/>
      <c r="Y133" s="2553"/>
      <c r="Z133" s="2553"/>
      <c r="AA133" s="2553"/>
      <c r="AB133" s="2553"/>
      <c r="AC133" s="2553"/>
      <c r="AD133" s="2553"/>
      <c r="AE133" s="2553"/>
      <c r="AF133" s="2553"/>
      <c r="AG133" s="2553"/>
    </row>
    <row r="134" spans="1:33" ht="22.5" customHeight="1">
      <c r="A134" s="2651"/>
      <c r="B134" s="2652" t="s">
        <v>7259</v>
      </c>
      <c r="C134" s="2636" t="s">
        <v>2652</v>
      </c>
      <c r="D134" s="2636">
        <v>3</v>
      </c>
      <c r="E134" s="739">
        <v>0</v>
      </c>
      <c r="F134" s="739">
        <v>0</v>
      </c>
      <c r="G134" s="739">
        <v>0</v>
      </c>
      <c r="H134" s="739">
        <v>0</v>
      </c>
      <c r="I134" s="739">
        <v>0</v>
      </c>
      <c r="J134" s="739">
        <v>0</v>
      </c>
      <c r="K134" s="739">
        <v>0</v>
      </c>
      <c r="L134" s="739">
        <v>0</v>
      </c>
      <c r="M134" s="739">
        <v>0</v>
      </c>
      <c r="N134" s="725">
        <v>0</v>
      </c>
      <c r="O134" s="2553"/>
      <c r="P134" s="2655" t="s">
        <v>7260</v>
      </c>
      <c r="S134" s="2652" t="s">
        <v>7259</v>
      </c>
      <c r="T134" s="2636" t="s">
        <v>2652</v>
      </c>
      <c r="U134" s="2636">
        <v>3</v>
      </c>
      <c r="V134" s="740" t="s">
        <v>7261</v>
      </c>
      <c r="W134" s="740" t="s">
        <v>7261</v>
      </c>
      <c r="X134" s="740" t="s">
        <v>7261</v>
      </c>
      <c r="Y134" s="740" t="s">
        <v>7261</v>
      </c>
      <c r="Z134" s="740" t="s">
        <v>7261</v>
      </c>
      <c r="AA134" s="740" t="s">
        <v>7261</v>
      </c>
      <c r="AB134" s="740" t="s">
        <v>7261</v>
      </c>
      <c r="AC134" s="740" t="s">
        <v>7261</v>
      </c>
      <c r="AD134" s="740" t="s">
        <v>7261</v>
      </c>
      <c r="AE134" s="726" t="s">
        <v>7261</v>
      </c>
      <c r="AF134" s="2553"/>
      <c r="AG134" s="2553"/>
    </row>
    <row r="135" spans="1:33" ht="22.5" customHeight="1" thickBot="1">
      <c r="A135" s="2651"/>
      <c r="B135" s="2658" t="s">
        <v>7262</v>
      </c>
      <c r="C135" s="2643" t="s">
        <v>48</v>
      </c>
      <c r="D135" s="2643">
        <v>2</v>
      </c>
      <c r="E135" s="737">
        <v>0</v>
      </c>
      <c r="F135" s="737">
        <v>0</v>
      </c>
      <c r="G135" s="737">
        <v>0</v>
      </c>
      <c r="H135" s="737">
        <v>0</v>
      </c>
      <c r="I135" s="737">
        <v>0</v>
      </c>
      <c r="J135" s="737">
        <v>0</v>
      </c>
      <c r="K135" s="737">
        <v>0</v>
      </c>
      <c r="L135" s="737">
        <v>0</v>
      </c>
      <c r="M135" s="737">
        <v>0</v>
      </c>
      <c r="N135" s="247">
        <v>0</v>
      </c>
      <c r="O135" s="2553"/>
      <c r="P135" s="2659" t="s">
        <v>7263</v>
      </c>
      <c r="S135" s="2658" t="s">
        <v>7262</v>
      </c>
      <c r="T135" s="2643" t="s">
        <v>48</v>
      </c>
      <c r="U135" s="2643">
        <v>2</v>
      </c>
      <c r="V135" s="738" t="s">
        <v>7264</v>
      </c>
      <c r="W135" s="738" t="s">
        <v>7264</v>
      </c>
      <c r="X135" s="738" t="s">
        <v>7264</v>
      </c>
      <c r="Y135" s="738" t="s">
        <v>7264</v>
      </c>
      <c r="Z135" s="738" t="s">
        <v>7264</v>
      </c>
      <c r="AA135" s="738" t="s">
        <v>7264</v>
      </c>
      <c r="AB135" s="738" t="s">
        <v>7264</v>
      </c>
      <c r="AC135" s="738" t="s">
        <v>7264</v>
      </c>
      <c r="AD135" s="738" t="s">
        <v>7264</v>
      </c>
      <c r="AE135" s="245" t="s">
        <v>7264</v>
      </c>
      <c r="AF135" s="2553"/>
      <c r="AG135" s="2553"/>
    </row>
    <row r="136" spans="1:33" ht="22.5" customHeight="1" thickBot="1">
      <c r="A136" s="2651"/>
      <c r="B136" s="2553"/>
      <c r="C136" s="2553"/>
      <c r="D136" s="2553"/>
      <c r="E136" s="2553"/>
      <c r="F136" s="2631"/>
      <c r="G136" s="2631"/>
      <c r="H136" s="2631"/>
      <c r="I136" s="2631"/>
      <c r="J136" s="2631"/>
      <c r="K136" s="2631"/>
      <c r="L136" s="2631"/>
      <c r="M136" s="2631"/>
      <c r="N136" s="2631"/>
      <c r="O136" s="2553"/>
      <c r="P136" s="2650"/>
      <c r="S136" s="2553"/>
      <c r="T136" s="2553"/>
      <c r="U136" s="2553"/>
      <c r="V136" s="2553"/>
      <c r="W136" s="2631"/>
      <c r="X136" s="2631"/>
      <c r="Y136" s="2631"/>
      <c r="Z136" s="2631"/>
      <c r="AA136" s="2631"/>
      <c r="AB136" s="2631"/>
      <c r="AC136" s="2631"/>
      <c r="AD136" s="2631"/>
      <c r="AE136" s="2631"/>
      <c r="AF136" s="2553"/>
      <c r="AG136" s="2553"/>
    </row>
    <row r="137" spans="1:33" ht="30.75" customHeight="1" thickBot="1">
      <c r="A137" s="2553"/>
      <c r="B137" s="2331" t="s">
        <v>6613</v>
      </c>
      <c r="C137" s="2646" t="s">
        <v>4196</v>
      </c>
      <c r="D137" s="2646" t="s">
        <v>4197</v>
      </c>
      <c r="E137" s="2335" t="s">
        <v>7025</v>
      </c>
      <c r="F137" s="6901"/>
      <c r="G137" s="6826"/>
      <c r="H137" s="6826"/>
      <c r="I137" s="6826"/>
      <c r="J137" s="6826"/>
      <c r="K137" s="6826"/>
      <c r="L137" s="6826"/>
      <c r="M137" s="6826"/>
      <c r="N137" s="6826"/>
      <c r="O137" s="2553"/>
      <c r="P137" s="2650"/>
      <c r="S137" s="2331" t="s">
        <v>6613</v>
      </c>
      <c r="T137" s="2646" t="s">
        <v>4196</v>
      </c>
      <c r="U137" s="2646" t="s">
        <v>4197</v>
      </c>
      <c r="V137" s="2335" t="s">
        <v>7025</v>
      </c>
      <c r="W137" s="6901"/>
      <c r="X137" s="6826"/>
      <c r="Y137" s="6826"/>
      <c r="Z137" s="6826"/>
      <c r="AA137" s="6826"/>
      <c r="AB137" s="6826"/>
      <c r="AC137" s="6826"/>
      <c r="AD137" s="6826"/>
      <c r="AE137" s="6826"/>
      <c r="AF137" s="2553"/>
      <c r="AG137" s="2553"/>
    </row>
    <row r="138" spans="1:33" ht="22.5" customHeight="1">
      <c r="A138" s="2651"/>
      <c r="B138" s="2652" t="s">
        <v>7265</v>
      </c>
      <c r="C138" s="2636" t="s">
        <v>48</v>
      </c>
      <c r="D138" s="2636">
        <v>2</v>
      </c>
      <c r="E138" s="243">
        <v>4.2222998037389103E-2</v>
      </c>
      <c r="F138" s="2553"/>
      <c r="G138" s="2553"/>
      <c r="H138" s="2553"/>
      <c r="I138" s="2553"/>
      <c r="J138" s="2553"/>
      <c r="K138" s="2553"/>
      <c r="L138" s="2553"/>
      <c r="M138" s="2553"/>
      <c r="N138" s="2553"/>
      <c r="O138" s="2553"/>
      <c r="P138" s="2655" t="s">
        <v>103</v>
      </c>
      <c r="S138" s="2652" t="s">
        <v>7265</v>
      </c>
      <c r="T138" s="2636" t="s">
        <v>48</v>
      </c>
      <c r="U138" s="2636">
        <v>2</v>
      </c>
      <c r="V138" s="726" t="s">
        <v>7266</v>
      </c>
      <c r="W138" s="2553"/>
      <c r="X138" s="2553"/>
      <c r="Y138" s="2553"/>
      <c r="Z138" s="2553"/>
      <c r="AA138" s="2553"/>
      <c r="AB138" s="2553"/>
      <c r="AC138" s="2553"/>
      <c r="AD138" s="2553"/>
      <c r="AE138" s="2553"/>
      <c r="AF138" s="2553"/>
      <c r="AG138" s="2553"/>
    </row>
    <row r="139" spans="1:33" ht="22.5" customHeight="1">
      <c r="A139" s="2651"/>
      <c r="B139" s="2656" t="s">
        <v>7267</v>
      </c>
      <c r="C139" s="2640" t="s">
        <v>2652</v>
      </c>
      <c r="D139" s="2640">
        <v>3</v>
      </c>
      <c r="E139" s="727">
        <v>0</v>
      </c>
      <c r="F139" s="2631"/>
      <c r="G139" s="2631"/>
      <c r="H139" s="2631"/>
      <c r="I139" s="2631"/>
      <c r="J139" s="2631"/>
      <c r="K139" s="2631"/>
      <c r="L139" s="2631"/>
      <c r="M139" s="2631"/>
      <c r="N139" s="2631"/>
      <c r="O139" s="2553"/>
      <c r="P139" s="2657" t="s">
        <v>7268</v>
      </c>
      <c r="S139" s="2656" t="s">
        <v>7267</v>
      </c>
      <c r="T139" s="2640" t="s">
        <v>2652</v>
      </c>
      <c r="U139" s="2640">
        <v>3</v>
      </c>
      <c r="V139" s="728" t="s">
        <v>7269</v>
      </c>
      <c r="W139" s="2631"/>
      <c r="X139" s="2631"/>
      <c r="Y139" s="2631"/>
      <c r="Z139" s="2631"/>
      <c r="AA139" s="2631"/>
      <c r="AB139" s="2631"/>
      <c r="AC139" s="2631"/>
      <c r="AD139" s="2631"/>
      <c r="AE139" s="2631"/>
      <c r="AF139" s="2553"/>
      <c r="AG139" s="2553"/>
    </row>
    <row r="140" spans="1:33" ht="22.5" customHeight="1">
      <c r="A140" s="2651"/>
      <c r="B140" s="2656" t="s">
        <v>7270</v>
      </c>
      <c r="C140" s="2640" t="s">
        <v>2652</v>
      </c>
      <c r="D140" s="2640">
        <v>3</v>
      </c>
      <c r="E140" s="727">
        <v>0</v>
      </c>
      <c r="F140" s="2280"/>
      <c r="G140" s="2280"/>
      <c r="H140" s="2280"/>
      <c r="I140" s="2280"/>
      <c r="J140" s="2280"/>
      <c r="K140" s="2280"/>
      <c r="L140" s="2280"/>
      <c r="M140" s="2280"/>
      <c r="N140" s="2280"/>
      <c r="O140" s="2553"/>
      <c r="P140" s="2657" t="s">
        <v>7271</v>
      </c>
      <c r="S140" s="2656" t="s">
        <v>7270</v>
      </c>
      <c r="T140" s="2640" t="s">
        <v>2652</v>
      </c>
      <c r="U140" s="2640">
        <v>3</v>
      </c>
      <c r="V140" s="728" t="s">
        <v>7272</v>
      </c>
      <c r="W140" s="2280"/>
      <c r="X140" s="2280"/>
      <c r="Y140" s="2280"/>
      <c r="Z140" s="2280"/>
      <c r="AA140" s="2280"/>
      <c r="AB140" s="2280"/>
      <c r="AC140" s="2280"/>
      <c r="AD140" s="2280"/>
      <c r="AE140" s="2280"/>
      <c r="AF140" s="2553"/>
      <c r="AG140" s="2553"/>
    </row>
    <row r="141" spans="1:33" ht="22.5" customHeight="1">
      <c r="A141" s="2651"/>
      <c r="B141" s="2656" t="s">
        <v>7273</v>
      </c>
      <c r="C141" s="2640" t="s">
        <v>2652</v>
      </c>
      <c r="D141" s="2640">
        <v>3</v>
      </c>
      <c r="E141" s="727"/>
      <c r="F141" s="2280"/>
      <c r="G141" s="2280"/>
      <c r="H141" s="2280"/>
      <c r="I141" s="2280"/>
      <c r="J141" s="2280"/>
      <c r="K141" s="2280"/>
      <c r="L141" s="2280"/>
      <c r="M141" s="2280"/>
      <c r="N141" s="2280"/>
      <c r="O141" s="2553"/>
      <c r="P141" s="2657" t="s">
        <v>7274</v>
      </c>
      <c r="S141" s="2656" t="s">
        <v>7273</v>
      </c>
      <c r="T141" s="2640" t="s">
        <v>2652</v>
      </c>
      <c r="U141" s="2640">
        <v>3</v>
      </c>
      <c r="V141" s="728" t="s">
        <v>7275</v>
      </c>
      <c r="W141" s="2280"/>
      <c r="X141" s="2280"/>
      <c r="Y141" s="2280"/>
      <c r="Z141" s="2280"/>
      <c r="AA141" s="2280"/>
      <c r="AB141" s="2280"/>
      <c r="AC141" s="2280"/>
      <c r="AD141" s="2280"/>
      <c r="AE141" s="2280"/>
      <c r="AF141" s="2553"/>
      <c r="AG141" s="2553"/>
    </row>
    <row r="142" spans="1:33" ht="22.5" customHeight="1">
      <c r="A142" s="2651"/>
      <c r="B142" s="2656" t="s">
        <v>7276</v>
      </c>
      <c r="C142" s="2640" t="s">
        <v>2652</v>
      </c>
      <c r="D142" s="2640">
        <v>3</v>
      </c>
      <c r="E142" s="727"/>
      <c r="F142" s="2280"/>
      <c r="G142" s="2280"/>
      <c r="H142" s="2280"/>
      <c r="I142" s="2280"/>
      <c r="J142" s="2280"/>
      <c r="K142" s="2280"/>
      <c r="L142" s="2280"/>
      <c r="M142" s="2280"/>
      <c r="N142" s="2280"/>
      <c r="O142" s="2553"/>
      <c r="P142" s="2657" t="s">
        <v>7277</v>
      </c>
      <c r="S142" s="2656" t="s">
        <v>7276</v>
      </c>
      <c r="T142" s="2640" t="s">
        <v>2652</v>
      </c>
      <c r="U142" s="2640">
        <v>3</v>
      </c>
      <c r="V142" s="728" t="s">
        <v>7278</v>
      </c>
      <c r="W142" s="2280"/>
      <c r="X142" s="2280"/>
      <c r="Y142" s="2280"/>
      <c r="Z142" s="2280"/>
      <c r="AA142" s="2280"/>
      <c r="AB142" s="2280"/>
      <c r="AC142" s="2280"/>
      <c r="AD142" s="2280"/>
      <c r="AE142" s="2280"/>
      <c r="AF142" s="2553"/>
      <c r="AG142" s="2553"/>
    </row>
    <row r="143" spans="1:33" ht="22.5" customHeight="1">
      <c r="A143" s="2651"/>
      <c r="B143" s="2656" t="s">
        <v>7279</v>
      </c>
      <c r="C143" s="2640" t="s">
        <v>2652</v>
      </c>
      <c r="D143" s="2640">
        <v>3</v>
      </c>
      <c r="E143" s="727"/>
      <c r="F143" s="2280"/>
      <c r="G143" s="2280"/>
      <c r="H143" s="2280"/>
      <c r="I143" s="2280"/>
      <c r="J143" s="2280"/>
      <c r="K143" s="2280"/>
      <c r="L143" s="2280"/>
      <c r="M143" s="2280"/>
      <c r="N143" s="2280"/>
      <c r="O143" s="2553"/>
      <c r="P143" s="2657" t="s">
        <v>7280</v>
      </c>
      <c r="S143" s="2656" t="s">
        <v>7279</v>
      </c>
      <c r="T143" s="2640" t="s">
        <v>2652</v>
      </c>
      <c r="U143" s="2640">
        <v>3</v>
      </c>
      <c r="V143" s="728" t="s">
        <v>7281</v>
      </c>
      <c r="W143" s="2280"/>
      <c r="X143" s="2280"/>
      <c r="Y143" s="2280"/>
      <c r="Z143" s="2280"/>
      <c r="AA143" s="2280"/>
      <c r="AB143" s="2280"/>
      <c r="AC143" s="2280"/>
      <c r="AD143" s="2280"/>
      <c r="AE143" s="2280"/>
      <c r="AF143" s="2553"/>
      <c r="AG143" s="2553"/>
    </row>
    <row r="144" spans="1:33" ht="22.5" customHeight="1" thickBot="1">
      <c r="A144" s="2651"/>
      <c r="B144" s="2658" t="s">
        <v>7282</v>
      </c>
      <c r="C144" s="2643" t="s">
        <v>2652</v>
      </c>
      <c r="D144" s="2643">
        <v>3</v>
      </c>
      <c r="E144" s="729"/>
      <c r="F144" s="2280"/>
      <c r="G144" s="2280"/>
      <c r="H144" s="2280"/>
      <c r="I144" s="2280"/>
      <c r="J144" s="2280"/>
      <c r="K144" s="2280"/>
      <c r="L144" s="2280"/>
      <c r="M144" s="2280"/>
      <c r="N144" s="2280"/>
      <c r="O144" s="2553"/>
      <c r="P144" s="2659" t="s">
        <v>7283</v>
      </c>
      <c r="S144" s="2658" t="s">
        <v>7282</v>
      </c>
      <c r="T144" s="2643" t="s">
        <v>2652</v>
      </c>
      <c r="U144" s="2643">
        <v>3</v>
      </c>
      <c r="V144" s="730" t="s">
        <v>7284</v>
      </c>
      <c r="W144" s="2280"/>
      <c r="X144" s="2280"/>
      <c r="Y144" s="2280"/>
      <c r="Z144" s="2280"/>
      <c r="AA144" s="2280"/>
      <c r="AB144" s="2280"/>
      <c r="AC144" s="2280"/>
      <c r="AD144" s="2280"/>
      <c r="AE144" s="2280"/>
      <c r="AF144" s="2553"/>
      <c r="AG144" s="2553"/>
    </row>
  </sheetData>
  <sheetProtection algorithmName="SHA-512" hashValue="Lr2hUWy0iDxTQ3K53esJ36WANw76oAaMXZWQd1LYXQeqNihkm89EzWykmBy1TAoGcmhd0BQ1dF6vojdgpGcv3w==" saltValue="Bkps2E7Ei7XQQQeIsFf+aw==" spinCount="100000" sheet="1" formatCells="0" formatColumns="0" formatRows="0" insertHyperlinks="0" sort="0" autoFilter="0" pivotTables="0"/>
  <mergeCells count="20">
    <mergeCell ref="W137:AE137"/>
    <mergeCell ref="F137:N137"/>
    <mergeCell ref="F83:N83"/>
    <mergeCell ref="W20:AE20"/>
    <mergeCell ref="F20:N20"/>
    <mergeCell ref="F33:N33"/>
    <mergeCell ref="W123:AE123"/>
    <mergeCell ref="F123:N123"/>
    <mergeCell ref="B1:P1"/>
    <mergeCell ref="S3:AF3"/>
    <mergeCell ref="W9:AE9"/>
    <mergeCell ref="F9:N9"/>
    <mergeCell ref="W103:AE103"/>
    <mergeCell ref="S1:AG1"/>
    <mergeCell ref="F44:N44"/>
    <mergeCell ref="W44:AE44"/>
    <mergeCell ref="F103:N103"/>
    <mergeCell ref="W83:AE83"/>
    <mergeCell ref="W33:AE33"/>
    <mergeCell ref="B3:P3"/>
  </mergeCells>
  <pageMargins left="0.25" right="0.25" top="0.75" bottom="0.75" header="0.3" footer="0.3"/>
  <pageSetup paperSize="8" scale="22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1">
    <tabColor rgb="FF0070C0"/>
    <pageSetUpPr fitToPage="1"/>
  </sheetPr>
  <dimension ref="A1:AF206"/>
  <sheetViews>
    <sheetView workbookViewId="0">
      <selection activeCell="E8" sqref="E8:E29"/>
    </sheetView>
  </sheetViews>
  <sheetFormatPr defaultColWidth="8.625" defaultRowHeight="29.25" customHeight="1"/>
  <cols>
    <col min="1" max="1" width="2.625" style="1544" customWidth="1"/>
    <col min="2" max="2" width="129.5" style="1544" bestFit="1" customWidth="1"/>
    <col min="3" max="3" width="7.125" style="1544" customWidth="1"/>
    <col min="4" max="4" width="6.625" style="1544" customWidth="1"/>
    <col min="5" max="14" width="13.125" style="1544" customWidth="1"/>
    <col min="15" max="15" width="2.5" style="1544" customWidth="1"/>
    <col min="16" max="16" width="10.625" style="1544" customWidth="1"/>
    <col min="17" max="18" width="8.625" style="1544" customWidth="1"/>
    <col min="19" max="19" width="122.125" style="1544" customWidth="1"/>
    <col min="20" max="21" width="8.625" style="1544" customWidth="1"/>
    <col min="22" max="31" width="15.625" style="1544" customWidth="1"/>
    <col min="32" max="32" width="18" style="1544" customWidth="1"/>
    <col min="33" max="33" width="8.625" style="1544" customWidth="1"/>
    <col min="34" max="16384" width="8.625" style="1544"/>
  </cols>
  <sheetData>
    <row r="1" spans="1:32" s="2552" customFormat="1" ht="29.25" customHeight="1">
      <c r="A1" s="2550"/>
      <c r="B1" s="6897" t="s">
        <v>26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50"/>
      <c r="S1" s="6897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</row>
    <row r="2" spans="1:32" s="2552" customFormat="1" ht="29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50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</row>
    <row r="3" spans="1:32" ht="29.25" customHeight="1">
      <c r="A3" s="2553"/>
      <c r="B3" s="6898" t="s">
        <v>26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53"/>
      <c r="R3" s="2553"/>
      <c r="S3" s="6898" t="s">
        <v>262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</row>
    <row r="4" spans="1:32" ht="29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</row>
    <row r="5" spans="1:32" ht="30.75" customHeight="1" thickBot="1">
      <c r="A5" s="2553"/>
      <c r="B5" s="2331" t="s">
        <v>6613</v>
      </c>
      <c r="C5" s="2601" t="s">
        <v>4196</v>
      </c>
      <c r="D5" s="2601" t="s">
        <v>4197</v>
      </c>
      <c r="E5" s="2601" t="s">
        <v>21</v>
      </c>
      <c r="F5" s="2601" t="s">
        <v>22</v>
      </c>
      <c r="G5" s="2601" t="s">
        <v>23</v>
      </c>
      <c r="H5" s="2601" t="s">
        <v>24</v>
      </c>
      <c r="I5" s="2601" t="s">
        <v>25</v>
      </c>
      <c r="J5" s="2601" t="s">
        <v>26</v>
      </c>
      <c r="K5" s="2601" t="s">
        <v>27</v>
      </c>
      <c r="L5" s="2601" t="s">
        <v>28</v>
      </c>
      <c r="M5" s="2601" t="s">
        <v>29</v>
      </c>
      <c r="N5" s="2602" t="s">
        <v>30</v>
      </c>
      <c r="O5" s="2553"/>
      <c r="P5" s="2603" t="s">
        <v>4199</v>
      </c>
      <c r="Q5" s="2553"/>
      <c r="R5" s="2553"/>
      <c r="S5" s="2331" t="s">
        <v>6613</v>
      </c>
      <c r="T5" s="2601" t="s">
        <v>4196</v>
      </c>
      <c r="U5" s="2601" t="s">
        <v>4197</v>
      </c>
      <c r="V5" s="2601" t="s">
        <v>21</v>
      </c>
      <c r="W5" s="2601" t="s">
        <v>22</v>
      </c>
      <c r="X5" s="2601" t="s">
        <v>23</v>
      </c>
      <c r="Y5" s="2601" t="s">
        <v>24</v>
      </c>
      <c r="Z5" s="2601" t="s">
        <v>25</v>
      </c>
      <c r="AA5" s="2601" t="s">
        <v>26</v>
      </c>
      <c r="AB5" s="2601" t="s">
        <v>27</v>
      </c>
      <c r="AC5" s="2601" t="s">
        <v>28</v>
      </c>
      <c r="AD5" s="2601" t="s">
        <v>29</v>
      </c>
      <c r="AE5" s="2602" t="s">
        <v>30</v>
      </c>
      <c r="AF5" s="2553"/>
    </row>
    <row r="6" spans="1:32" ht="29.25" customHeight="1" thickBot="1">
      <c r="A6" s="2553"/>
      <c r="B6" s="2553"/>
      <c r="C6" s="2553"/>
      <c r="D6" s="2553"/>
      <c r="E6" s="2553"/>
      <c r="F6" s="2553"/>
      <c r="G6" s="2553"/>
      <c r="H6" s="2553"/>
      <c r="I6" s="2553"/>
      <c r="J6" s="2553"/>
      <c r="K6" s="2553"/>
      <c r="L6" s="2553"/>
      <c r="M6" s="2553"/>
      <c r="N6" s="2553"/>
      <c r="O6" s="2553"/>
      <c r="P6" s="2553"/>
      <c r="Q6" s="2553"/>
      <c r="R6" s="2553"/>
      <c r="S6" s="2553"/>
      <c r="T6" s="2553"/>
      <c r="U6" s="2553"/>
      <c r="V6" s="2553"/>
      <c r="W6" s="2553"/>
      <c r="X6" s="2553"/>
      <c r="Y6" s="2553"/>
      <c r="Z6" s="2553"/>
      <c r="AA6" s="2553"/>
      <c r="AB6" s="2553"/>
      <c r="AC6" s="2553"/>
      <c r="AD6" s="2553"/>
      <c r="AE6" s="2553"/>
      <c r="AF6" s="2553"/>
    </row>
    <row r="7" spans="1:32" ht="29.25" customHeight="1" thickBot="1">
      <c r="A7" s="2553"/>
      <c r="B7" s="2604" t="s">
        <v>7285</v>
      </c>
      <c r="C7" s="2605"/>
      <c r="D7" s="2605"/>
      <c r="E7" s="2629"/>
      <c r="F7" s="2553"/>
      <c r="G7" s="2553"/>
      <c r="H7" s="2553"/>
      <c r="I7" s="2553"/>
      <c r="J7" s="2553"/>
      <c r="K7" s="2553"/>
      <c r="L7" s="2553"/>
      <c r="M7" s="2553"/>
      <c r="N7" s="2553"/>
      <c r="O7" s="2637"/>
      <c r="P7" s="2637"/>
      <c r="Q7" s="2637"/>
      <c r="R7" s="2637"/>
      <c r="S7" s="2604" t="s">
        <v>7285</v>
      </c>
      <c r="T7" s="2605"/>
      <c r="U7" s="2605"/>
      <c r="V7" s="2629"/>
      <c r="W7" s="2553"/>
      <c r="X7" s="2553"/>
      <c r="Y7" s="2553"/>
      <c r="Z7" s="2553"/>
      <c r="AA7" s="2553"/>
      <c r="AB7" s="2553"/>
      <c r="AC7" s="2553"/>
      <c r="AD7" s="2553"/>
      <c r="AE7" s="2553"/>
      <c r="AF7" s="2637"/>
    </row>
    <row r="8" spans="1:32" ht="29.25" customHeight="1">
      <c r="A8" s="2553"/>
      <c r="B8" s="2668" t="s">
        <v>7286</v>
      </c>
      <c r="C8" s="2561" t="s">
        <v>2652</v>
      </c>
      <c r="D8" s="2561">
        <v>3</v>
      </c>
      <c r="E8" s="749">
        <v>2.7183519731530228E-2</v>
      </c>
      <c r="F8" s="2553"/>
      <c r="G8" s="2553"/>
      <c r="H8" s="2553"/>
      <c r="I8" s="2553"/>
      <c r="J8" s="2553"/>
      <c r="K8" s="2553"/>
      <c r="L8" s="2553"/>
      <c r="M8" s="2553"/>
      <c r="N8" s="2553"/>
      <c r="O8" s="2637"/>
      <c r="P8" s="2638" t="s">
        <v>7287</v>
      </c>
      <c r="Q8" s="2637"/>
      <c r="R8" s="2637"/>
      <c r="S8" s="2668" t="s">
        <v>7286</v>
      </c>
      <c r="T8" s="2561" t="s">
        <v>2652</v>
      </c>
      <c r="U8" s="2561">
        <v>3</v>
      </c>
      <c r="V8" s="750" t="s">
        <v>7288</v>
      </c>
      <c r="W8" s="2588"/>
      <c r="X8" s="2588"/>
      <c r="Y8" s="2588"/>
      <c r="Z8" s="2588"/>
      <c r="AA8" s="2588"/>
      <c r="AB8" s="2588"/>
      <c r="AC8" s="2588"/>
      <c r="AD8" s="2588"/>
      <c r="AE8" s="2588"/>
      <c r="AF8" s="2637"/>
    </row>
    <row r="9" spans="1:32" ht="29.25" customHeight="1">
      <c r="A9" s="2553"/>
      <c r="B9" s="2669" t="s">
        <v>7289</v>
      </c>
      <c r="C9" s="2565" t="s">
        <v>2652</v>
      </c>
      <c r="D9" s="2565">
        <v>3</v>
      </c>
      <c r="E9" s="751">
        <v>0.53197045427101175</v>
      </c>
      <c r="F9" s="2553"/>
      <c r="G9" s="2553"/>
      <c r="H9" s="2553"/>
      <c r="I9" s="2553"/>
      <c r="J9" s="2553"/>
      <c r="K9" s="2553"/>
      <c r="L9" s="2553"/>
      <c r="M9" s="2553"/>
      <c r="N9" s="2553"/>
      <c r="O9" s="2637"/>
      <c r="P9" s="2641" t="s">
        <v>7290</v>
      </c>
      <c r="Q9" s="2637"/>
      <c r="R9" s="2637"/>
      <c r="S9" s="2669" t="s">
        <v>7289</v>
      </c>
      <c r="T9" s="2565" t="s">
        <v>2652</v>
      </c>
      <c r="U9" s="2565">
        <v>3</v>
      </c>
      <c r="V9" s="752" t="s">
        <v>7291</v>
      </c>
      <c r="W9" s="2588"/>
      <c r="X9" s="2588"/>
      <c r="Y9" s="2588"/>
      <c r="Z9" s="2588"/>
      <c r="AA9" s="2588"/>
      <c r="AB9" s="2588"/>
      <c r="AC9" s="2588"/>
      <c r="AD9" s="2588"/>
      <c r="AE9" s="2588"/>
      <c r="AF9" s="2637"/>
    </row>
    <row r="10" spans="1:32" ht="29.25" customHeight="1">
      <c r="A10" s="2553"/>
      <c r="B10" s="2669" t="s">
        <v>7292</v>
      </c>
      <c r="C10" s="2565" t="s">
        <v>2652</v>
      </c>
      <c r="D10" s="2565">
        <v>3</v>
      </c>
      <c r="E10" s="751"/>
      <c r="F10" s="2553"/>
      <c r="G10" s="2553"/>
      <c r="H10" s="2553"/>
      <c r="I10" s="2553"/>
      <c r="J10" s="2553"/>
      <c r="K10" s="2553"/>
      <c r="L10" s="2553"/>
      <c r="M10" s="2553"/>
      <c r="N10" s="2553"/>
      <c r="O10" s="2637"/>
      <c r="P10" s="2641" t="s">
        <v>7293</v>
      </c>
      <c r="Q10" s="2637"/>
      <c r="R10" s="2637"/>
      <c r="S10" s="2669" t="s">
        <v>7292</v>
      </c>
      <c r="T10" s="2565" t="s">
        <v>2652</v>
      </c>
      <c r="U10" s="2565">
        <v>3</v>
      </c>
      <c r="V10" s="752" t="s">
        <v>7294</v>
      </c>
      <c r="W10" s="2588"/>
      <c r="X10" s="2588"/>
      <c r="Y10" s="2588"/>
      <c r="Z10" s="2588"/>
      <c r="AA10" s="2588"/>
      <c r="AB10" s="2588"/>
      <c r="AC10" s="2588"/>
      <c r="AD10" s="2588"/>
      <c r="AE10" s="2588"/>
      <c r="AF10" s="2637"/>
    </row>
    <row r="11" spans="1:32" ht="29.25" customHeight="1">
      <c r="A11" s="2553"/>
      <c r="B11" s="2669" t="s">
        <v>7295</v>
      </c>
      <c r="C11" s="2565" t="s">
        <v>2652</v>
      </c>
      <c r="D11" s="2565">
        <v>3</v>
      </c>
      <c r="E11" s="751"/>
      <c r="F11" s="2553"/>
      <c r="G11" s="2553"/>
      <c r="H11" s="2553"/>
      <c r="I11" s="2553"/>
      <c r="J11" s="2553"/>
      <c r="K11" s="2553"/>
      <c r="L11" s="2553"/>
      <c r="M11" s="2553"/>
      <c r="N11" s="2553"/>
      <c r="O11" s="2637"/>
      <c r="P11" s="2641" t="s">
        <v>7296</v>
      </c>
      <c r="Q11" s="2637"/>
      <c r="R11" s="2637"/>
      <c r="S11" s="2669" t="s">
        <v>7295</v>
      </c>
      <c r="T11" s="2565" t="s">
        <v>2652</v>
      </c>
      <c r="U11" s="2565">
        <v>3</v>
      </c>
      <c r="V11" s="752" t="s">
        <v>7297</v>
      </c>
      <c r="W11" s="2588"/>
      <c r="X11" s="2588"/>
      <c r="Y11" s="2588"/>
      <c r="Z11" s="2588"/>
      <c r="AA11" s="2588"/>
      <c r="AB11" s="2588"/>
      <c r="AC11" s="2588"/>
      <c r="AD11" s="2588"/>
      <c r="AE11" s="2588"/>
      <c r="AF11" s="2637"/>
    </row>
    <row r="12" spans="1:32" ht="29.25" customHeight="1">
      <c r="A12" s="2553"/>
      <c r="B12" s="2669" t="s">
        <v>7298</v>
      </c>
      <c r="C12" s="2565" t="s">
        <v>2652</v>
      </c>
      <c r="D12" s="2565">
        <v>3</v>
      </c>
      <c r="E12" s="751"/>
      <c r="F12" s="2553"/>
      <c r="G12" s="2553"/>
      <c r="H12" s="2553"/>
      <c r="I12" s="2553"/>
      <c r="J12" s="2553"/>
      <c r="K12" s="2553"/>
      <c r="L12" s="2553"/>
      <c r="M12" s="2553"/>
      <c r="N12" s="2553"/>
      <c r="O12" s="2637"/>
      <c r="P12" s="2641" t="s">
        <v>7299</v>
      </c>
      <c r="Q12" s="2637"/>
      <c r="R12" s="2637"/>
      <c r="S12" s="2669" t="s">
        <v>7298</v>
      </c>
      <c r="T12" s="2565" t="s">
        <v>2652</v>
      </c>
      <c r="U12" s="2565">
        <v>3</v>
      </c>
      <c r="V12" s="752" t="s">
        <v>7300</v>
      </c>
      <c r="W12" s="2588"/>
      <c r="X12" s="2588"/>
      <c r="Y12" s="2588"/>
      <c r="Z12" s="2588"/>
      <c r="AA12" s="2588"/>
      <c r="AB12" s="2588"/>
      <c r="AC12" s="2588"/>
      <c r="AD12" s="2588"/>
      <c r="AE12" s="2588"/>
      <c r="AF12" s="2637"/>
    </row>
    <row r="13" spans="1:32" ht="29.25" customHeight="1" thickBot="1">
      <c r="A13" s="2553"/>
      <c r="B13" s="2670" t="s">
        <v>7301</v>
      </c>
      <c r="C13" s="2569" t="s">
        <v>2652</v>
      </c>
      <c r="D13" s="2569">
        <v>3</v>
      </c>
      <c r="E13" s="753"/>
      <c r="F13" s="2553"/>
      <c r="G13" s="2553"/>
      <c r="H13" s="2553"/>
      <c r="I13" s="2553"/>
      <c r="J13" s="2553"/>
      <c r="K13" s="2553"/>
      <c r="L13" s="2553"/>
      <c r="M13" s="2553"/>
      <c r="N13" s="2553"/>
      <c r="O13" s="2637"/>
      <c r="P13" s="2644" t="s">
        <v>7302</v>
      </c>
      <c r="Q13" s="2637"/>
      <c r="R13" s="2637"/>
      <c r="S13" s="2670" t="s">
        <v>7301</v>
      </c>
      <c r="T13" s="2569" t="s">
        <v>2652</v>
      </c>
      <c r="U13" s="2569">
        <v>3</v>
      </c>
      <c r="V13" s="754" t="s">
        <v>7303</v>
      </c>
      <c r="W13" s="2588"/>
      <c r="X13" s="2588"/>
      <c r="Y13" s="2588"/>
      <c r="Z13" s="2588"/>
      <c r="AA13" s="2588"/>
      <c r="AB13" s="2588"/>
      <c r="AC13" s="2588"/>
      <c r="AD13" s="2588"/>
      <c r="AE13" s="2588"/>
      <c r="AF13" s="2637"/>
    </row>
    <row r="14" spans="1:32" ht="29.25" customHeight="1" thickBot="1">
      <c r="A14" s="2553"/>
      <c r="B14" s="2637"/>
      <c r="C14" s="2637"/>
      <c r="D14" s="2637"/>
      <c r="E14" s="2637"/>
      <c r="F14" s="2553"/>
      <c r="G14" s="2553"/>
      <c r="H14" s="2553"/>
      <c r="I14" s="2553"/>
      <c r="J14" s="2553"/>
      <c r="K14" s="2553"/>
      <c r="L14" s="2553"/>
      <c r="M14" s="2553"/>
      <c r="N14" s="2553"/>
      <c r="O14" s="2637"/>
      <c r="P14" s="2637"/>
      <c r="Q14" s="2637"/>
      <c r="R14" s="2637"/>
      <c r="S14" s="2637"/>
      <c r="T14" s="2637"/>
      <c r="U14" s="2637"/>
      <c r="V14" s="2671"/>
      <c r="W14" s="2588"/>
      <c r="X14" s="2588"/>
      <c r="Y14" s="2588"/>
      <c r="Z14" s="2588"/>
      <c r="AA14" s="2588"/>
      <c r="AB14" s="2588"/>
      <c r="AC14" s="2588"/>
      <c r="AD14" s="2588"/>
      <c r="AE14" s="2588"/>
      <c r="AF14" s="2637"/>
    </row>
    <row r="15" spans="1:32" ht="29.25" customHeight="1">
      <c r="A15" s="2553"/>
      <c r="B15" s="2668" t="s">
        <v>7304</v>
      </c>
      <c r="C15" s="2561" t="s">
        <v>2652</v>
      </c>
      <c r="D15" s="2561">
        <v>3</v>
      </c>
      <c r="E15" s="749">
        <v>0</v>
      </c>
      <c r="F15" s="2553"/>
      <c r="G15" s="2553"/>
      <c r="H15" s="2553"/>
      <c r="I15" s="2553"/>
      <c r="J15" s="2553"/>
      <c r="K15" s="2553"/>
      <c r="L15" s="2553"/>
      <c r="M15" s="2553"/>
      <c r="N15" s="2553"/>
      <c r="O15" s="2637"/>
      <c r="P15" s="2638" t="s">
        <v>7305</v>
      </c>
      <c r="Q15" s="2637"/>
      <c r="R15" s="2637"/>
      <c r="S15" s="2668" t="s">
        <v>7304</v>
      </c>
      <c r="T15" s="2561" t="s">
        <v>2652</v>
      </c>
      <c r="U15" s="2561">
        <v>3</v>
      </c>
      <c r="V15" s="750" t="s">
        <v>7306</v>
      </c>
      <c r="W15" s="2588"/>
      <c r="X15" s="2588"/>
      <c r="Y15" s="2588"/>
      <c r="Z15" s="2588"/>
      <c r="AA15" s="2588"/>
      <c r="AB15" s="2588"/>
      <c r="AC15" s="2588"/>
      <c r="AD15" s="2588"/>
      <c r="AE15" s="2588"/>
      <c r="AF15" s="2637"/>
    </row>
    <row r="16" spans="1:32" ht="29.25" customHeight="1">
      <c r="A16" s="2553"/>
      <c r="B16" s="2669" t="s">
        <v>7307</v>
      </c>
      <c r="C16" s="2565" t="s">
        <v>2652</v>
      </c>
      <c r="D16" s="2565">
        <v>3</v>
      </c>
      <c r="E16" s="751">
        <v>0</v>
      </c>
      <c r="F16" s="2553"/>
      <c r="G16" s="2553"/>
      <c r="H16" s="2553"/>
      <c r="I16" s="2553"/>
      <c r="J16" s="2553"/>
      <c r="K16" s="2553"/>
      <c r="L16" s="2553"/>
      <c r="M16" s="2553"/>
      <c r="N16" s="2553"/>
      <c r="O16" s="2637"/>
      <c r="P16" s="2641" t="s">
        <v>7308</v>
      </c>
      <c r="Q16" s="2637"/>
      <c r="R16" s="2637"/>
      <c r="S16" s="2669" t="s">
        <v>7307</v>
      </c>
      <c r="T16" s="2565" t="s">
        <v>2652</v>
      </c>
      <c r="U16" s="2565">
        <v>3</v>
      </c>
      <c r="V16" s="752" t="s">
        <v>7309</v>
      </c>
      <c r="W16" s="2588"/>
      <c r="X16" s="2588"/>
      <c r="Y16" s="2588"/>
      <c r="Z16" s="2588"/>
      <c r="AA16" s="2588"/>
      <c r="AB16" s="2588"/>
      <c r="AC16" s="2588"/>
      <c r="AD16" s="2588"/>
      <c r="AE16" s="2588"/>
      <c r="AF16" s="2637"/>
    </row>
    <row r="17" spans="1:32" ht="29.25" customHeight="1">
      <c r="A17" s="2553"/>
      <c r="B17" s="2669" t="s">
        <v>7310</v>
      </c>
      <c r="C17" s="2565" t="s">
        <v>2652</v>
      </c>
      <c r="D17" s="2565">
        <v>3</v>
      </c>
      <c r="E17" s="751"/>
      <c r="F17" s="2553"/>
      <c r="G17" s="2553"/>
      <c r="H17" s="2553"/>
      <c r="I17" s="2553"/>
      <c r="J17" s="2553"/>
      <c r="K17" s="2553"/>
      <c r="L17" s="2553"/>
      <c r="M17" s="2553"/>
      <c r="N17" s="2553"/>
      <c r="O17" s="2637"/>
      <c r="P17" s="2641" t="s">
        <v>7311</v>
      </c>
      <c r="Q17" s="2637"/>
      <c r="R17" s="2637"/>
      <c r="S17" s="2669" t="s">
        <v>7310</v>
      </c>
      <c r="T17" s="2565" t="s">
        <v>2652</v>
      </c>
      <c r="U17" s="2565">
        <v>3</v>
      </c>
      <c r="V17" s="752" t="s">
        <v>7312</v>
      </c>
      <c r="W17" s="2588"/>
      <c r="X17" s="2588"/>
      <c r="Y17" s="2588"/>
      <c r="Z17" s="2588"/>
      <c r="AA17" s="2588"/>
      <c r="AB17" s="2588"/>
      <c r="AC17" s="2588"/>
      <c r="AD17" s="2588"/>
      <c r="AE17" s="2588"/>
      <c r="AF17" s="2637"/>
    </row>
    <row r="18" spans="1:32" ht="29.25" customHeight="1">
      <c r="A18" s="2553"/>
      <c r="B18" s="2669" t="s">
        <v>7313</v>
      </c>
      <c r="C18" s="2565" t="s">
        <v>2652</v>
      </c>
      <c r="D18" s="2565">
        <v>3</v>
      </c>
      <c r="E18" s="751"/>
      <c r="F18" s="2553"/>
      <c r="G18" s="2553"/>
      <c r="H18" s="2553"/>
      <c r="I18" s="2553"/>
      <c r="J18" s="2553"/>
      <c r="K18" s="2553"/>
      <c r="L18" s="2553"/>
      <c r="M18" s="2553"/>
      <c r="N18" s="2553"/>
      <c r="O18" s="2637"/>
      <c r="P18" s="2641" t="s">
        <v>7314</v>
      </c>
      <c r="Q18" s="2637"/>
      <c r="R18" s="2637"/>
      <c r="S18" s="2669" t="s">
        <v>7313</v>
      </c>
      <c r="T18" s="2565" t="s">
        <v>2652</v>
      </c>
      <c r="U18" s="2565">
        <v>3</v>
      </c>
      <c r="V18" s="752" t="s">
        <v>7315</v>
      </c>
      <c r="W18" s="2588"/>
      <c r="X18" s="2588"/>
      <c r="Y18" s="2588"/>
      <c r="Z18" s="2588"/>
      <c r="AA18" s="2588"/>
      <c r="AB18" s="2588"/>
      <c r="AC18" s="2588"/>
      <c r="AD18" s="2588"/>
      <c r="AE18" s="2588"/>
      <c r="AF18" s="2637"/>
    </row>
    <row r="19" spans="1:32" ht="29.25" customHeight="1">
      <c r="A19" s="2553"/>
      <c r="B19" s="2669" t="s">
        <v>7316</v>
      </c>
      <c r="C19" s="2565" t="s">
        <v>2652</v>
      </c>
      <c r="D19" s="2565">
        <v>3</v>
      </c>
      <c r="E19" s="751"/>
      <c r="F19" s="2553"/>
      <c r="G19" s="2553"/>
      <c r="H19" s="2553"/>
      <c r="I19" s="2553"/>
      <c r="J19" s="2553"/>
      <c r="K19" s="2553"/>
      <c r="L19" s="2553"/>
      <c r="M19" s="2553"/>
      <c r="N19" s="2553"/>
      <c r="O19" s="2637"/>
      <c r="P19" s="2641" t="s">
        <v>7317</v>
      </c>
      <c r="Q19" s="2637"/>
      <c r="R19" s="2637"/>
      <c r="S19" s="2669" t="s">
        <v>7316</v>
      </c>
      <c r="T19" s="2565" t="s">
        <v>2652</v>
      </c>
      <c r="U19" s="2565">
        <v>3</v>
      </c>
      <c r="V19" s="752" t="s">
        <v>7318</v>
      </c>
      <c r="W19" s="2588"/>
      <c r="X19" s="2588"/>
      <c r="Y19" s="2588"/>
      <c r="Z19" s="2588"/>
      <c r="AA19" s="2588"/>
      <c r="AB19" s="2588"/>
      <c r="AC19" s="2588"/>
      <c r="AD19" s="2588"/>
      <c r="AE19" s="2588"/>
      <c r="AF19" s="2637"/>
    </row>
    <row r="20" spans="1:32" ht="29.25" customHeight="1" thickBot="1">
      <c r="A20" s="2553"/>
      <c r="B20" s="2670" t="s">
        <v>7319</v>
      </c>
      <c r="C20" s="2569" t="s">
        <v>2652</v>
      </c>
      <c r="D20" s="2569">
        <v>3</v>
      </c>
      <c r="E20" s="753"/>
      <c r="F20" s="2553"/>
      <c r="G20" s="2553"/>
      <c r="H20" s="2553"/>
      <c r="I20" s="2553"/>
      <c r="J20" s="2553"/>
      <c r="K20" s="2553"/>
      <c r="L20" s="2553"/>
      <c r="M20" s="2553"/>
      <c r="N20" s="2553"/>
      <c r="O20" s="2637"/>
      <c r="P20" s="2644" t="s">
        <v>7320</v>
      </c>
      <c r="Q20" s="2637"/>
      <c r="R20" s="2637"/>
      <c r="S20" s="2670" t="s">
        <v>7319</v>
      </c>
      <c r="T20" s="2569" t="s">
        <v>2652</v>
      </c>
      <c r="U20" s="2569">
        <v>3</v>
      </c>
      <c r="V20" s="754" t="s">
        <v>7321</v>
      </c>
      <c r="W20" s="2588"/>
      <c r="X20" s="2588"/>
      <c r="Y20" s="2588"/>
      <c r="Z20" s="2588"/>
      <c r="AA20" s="2588"/>
      <c r="AB20" s="2588"/>
      <c r="AC20" s="2588"/>
      <c r="AD20" s="2588"/>
      <c r="AE20" s="2588"/>
      <c r="AF20" s="2637"/>
    </row>
    <row r="21" spans="1:32" ht="29.25" customHeight="1" thickBot="1">
      <c r="A21" s="2553"/>
      <c r="B21" s="2637"/>
      <c r="C21" s="2637"/>
      <c r="D21" s="2637"/>
      <c r="E21" s="2637"/>
      <c r="F21" s="2553"/>
      <c r="G21" s="2553"/>
      <c r="H21" s="2553"/>
      <c r="I21" s="2553"/>
      <c r="J21" s="2553"/>
      <c r="K21" s="2553"/>
      <c r="L21" s="2553"/>
      <c r="M21" s="2553"/>
      <c r="N21" s="2553"/>
      <c r="O21" s="2637"/>
      <c r="P21" s="2573"/>
      <c r="Q21" s="2637"/>
      <c r="R21" s="2637"/>
      <c r="S21" s="2637"/>
      <c r="T21" s="2637"/>
      <c r="U21" s="2637"/>
      <c r="V21" s="2671"/>
      <c r="W21" s="2588"/>
      <c r="X21" s="2588"/>
      <c r="Y21" s="2588"/>
      <c r="Z21" s="2588"/>
      <c r="AA21" s="2588"/>
      <c r="AB21" s="2588"/>
      <c r="AC21" s="2588"/>
      <c r="AD21" s="2588"/>
      <c r="AE21" s="2588"/>
      <c r="AF21" s="2637"/>
    </row>
    <row r="22" spans="1:32" ht="29.25" customHeight="1">
      <c r="A22" s="2553"/>
      <c r="B22" s="2668" t="s">
        <v>7322</v>
      </c>
      <c r="C22" s="2561" t="s">
        <v>2652</v>
      </c>
      <c r="D22" s="2561">
        <v>3</v>
      </c>
      <c r="E22" s="749">
        <v>2.339248892231276</v>
      </c>
      <c r="F22" s="2553"/>
      <c r="G22" s="2553"/>
      <c r="H22" s="2553"/>
      <c r="I22" s="2553"/>
      <c r="J22" s="2553"/>
      <c r="K22" s="2553"/>
      <c r="L22" s="2553"/>
      <c r="M22" s="2553"/>
      <c r="N22" s="2553"/>
      <c r="O22" s="2637"/>
      <c r="P22" s="2638" t="s">
        <v>7323</v>
      </c>
      <c r="Q22" s="2637"/>
      <c r="R22" s="2637"/>
      <c r="S22" s="2668" t="s">
        <v>7322</v>
      </c>
      <c r="T22" s="2561" t="s">
        <v>2652</v>
      </c>
      <c r="U22" s="2561">
        <v>3</v>
      </c>
      <c r="V22" s="750" t="s">
        <v>7324</v>
      </c>
      <c r="W22" s="2588"/>
      <c r="X22" s="2588"/>
      <c r="Y22" s="2588"/>
      <c r="Z22" s="2588"/>
      <c r="AA22" s="2588"/>
      <c r="AB22" s="2588"/>
      <c r="AC22" s="2588"/>
      <c r="AD22" s="2588"/>
      <c r="AE22" s="2588"/>
      <c r="AF22" s="2637"/>
    </row>
    <row r="23" spans="1:32" ht="29.25" customHeight="1">
      <c r="A23" s="2553"/>
      <c r="B23" s="2669" t="s">
        <v>7325</v>
      </c>
      <c r="C23" s="2565" t="s">
        <v>2652</v>
      </c>
      <c r="D23" s="2565">
        <v>3</v>
      </c>
      <c r="E23" s="751">
        <v>45.778151914957412</v>
      </c>
      <c r="F23" s="2553"/>
      <c r="G23" s="2553"/>
      <c r="H23" s="2553"/>
      <c r="I23" s="2553"/>
      <c r="J23" s="2553"/>
      <c r="K23" s="2553"/>
      <c r="L23" s="2553"/>
      <c r="M23" s="2553"/>
      <c r="N23" s="2553"/>
      <c r="O23" s="2637"/>
      <c r="P23" s="2641" t="s">
        <v>7326</v>
      </c>
      <c r="Q23" s="2637"/>
      <c r="R23" s="2637"/>
      <c r="S23" s="2669" t="s">
        <v>7325</v>
      </c>
      <c r="T23" s="2565" t="s">
        <v>2652</v>
      </c>
      <c r="U23" s="2565">
        <v>3</v>
      </c>
      <c r="V23" s="752" t="s">
        <v>7327</v>
      </c>
      <c r="W23" s="2588"/>
      <c r="X23" s="2588"/>
      <c r="Y23" s="2588"/>
      <c r="Z23" s="2588"/>
      <c r="AA23" s="2588"/>
      <c r="AB23" s="2588"/>
      <c r="AC23" s="2588"/>
      <c r="AD23" s="2588"/>
      <c r="AE23" s="2588"/>
      <c r="AF23" s="2637"/>
    </row>
    <row r="24" spans="1:32" ht="29.25" customHeight="1">
      <c r="A24" s="2553"/>
      <c r="B24" s="2669" t="s">
        <v>7328</v>
      </c>
      <c r="C24" s="2565" t="s">
        <v>2652</v>
      </c>
      <c r="D24" s="2565">
        <v>3</v>
      </c>
      <c r="E24" s="751"/>
      <c r="F24" s="2553"/>
      <c r="G24" s="2553"/>
      <c r="H24" s="2553"/>
      <c r="I24" s="2553"/>
      <c r="J24" s="2553"/>
      <c r="K24" s="2553"/>
      <c r="L24" s="2553"/>
      <c r="M24" s="2553"/>
      <c r="N24" s="2553"/>
      <c r="O24" s="2637"/>
      <c r="P24" s="2641" t="s">
        <v>7329</v>
      </c>
      <c r="Q24" s="2637"/>
      <c r="R24" s="2637"/>
      <c r="S24" s="2669" t="s">
        <v>7328</v>
      </c>
      <c r="T24" s="2565" t="s">
        <v>2652</v>
      </c>
      <c r="U24" s="2565">
        <v>3</v>
      </c>
      <c r="V24" s="752" t="s">
        <v>7330</v>
      </c>
      <c r="W24" s="2588"/>
      <c r="X24" s="2588"/>
      <c r="Y24" s="2588"/>
      <c r="Z24" s="2588"/>
      <c r="AA24" s="2588"/>
      <c r="AB24" s="2588"/>
      <c r="AC24" s="2588"/>
      <c r="AD24" s="2588"/>
      <c r="AE24" s="2588"/>
      <c r="AF24" s="2637"/>
    </row>
    <row r="25" spans="1:32" ht="29.25" customHeight="1">
      <c r="A25" s="2553"/>
      <c r="B25" s="2669" t="s">
        <v>7331</v>
      </c>
      <c r="C25" s="2565" t="s">
        <v>2652</v>
      </c>
      <c r="D25" s="2565">
        <v>3</v>
      </c>
      <c r="E25" s="751"/>
      <c r="F25" s="2553"/>
      <c r="G25" s="2553"/>
      <c r="H25" s="2553"/>
      <c r="I25" s="2553"/>
      <c r="J25" s="2553"/>
      <c r="K25" s="2553"/>
      <c r="L25" s="2553"/>
      <c r="M25" s="2553"/>
      <c r="N25" s="2553"/>
      <c r="O25" s="2637"/>
      <c r="P25" s="2641" t="s">
        <v>7332</v>
      </c>
      <c r="Q25" s="2637"/>
      <c r="R25" s="2637"/>
      <c r="S25" s="2669" t="s">
        <v>7331</v>
      </c>
      <c r="T25" s="2565" t="s">
        <v>2652</v>
      </c>
      <c r="U25" s="2565">
        <v>3</v>
      </c>
      <c r="V25" s="752" t="s">
        <v>7333</v>
      </c>
      <c r="W25" s="2588"/>
      <c r="X25" s="2588"/>
      <c r="Y25" s="2588"/>
      <c r="Z25" s="2588"/>
      <c r="AA25" s="2588"/>
      <c r="AB25" s="2588"/>
      <c r="AC25" s="2588"/>
      <c r="AD25" s="2588"/>
      <c r="AE25" s="2588"/>
      <c r="AF25" s="2637"/>
    </row>
    <row r="26" spans="1:32" ht="29.25" customHeight="1">
      <c r="A26" s="2553"/>
      <c r="B26" s="2669" t="s">
        <v>7334</v>
      </c>
      <c r="C26" s="2565" t="s">
        <v>2652</v>
      </c>
      <c r="D26" s="2565">
        <v>3</v>
      </c>
      <c r="E26" s="751"/>
      <c r="F26" s="2553"/>
      <c r="G26" s="2553"/>
      <c r="H26" s="2553"/>
      <c r="I26" s="2553"/>
      <c r="J26" s="2553"/>
      <c r="K26" s="2553"/>
      <c r="L26" s="2553"/>
      <c r="M26" s="2553"/>
      <c r="N26" s="2553"/>
      <c r="O26" s="2637"/>
      <c r="P26" s="2641" t="s">
        <v>7335</v>
      </c>
      <c r="Q26" s="2637"/>
      <c r="R26" s="2637"/>
      <c r="S26" s="2669" t="s">
        <v>7334</v>
      </c>
      <c r="T26" s="2565" t="s">
        <v>2652</v>
      </c>
      <c r="U26" s="2565">
        <v>3</v>
      </c>
      <c r="V26" s="752" t="s">
        <v>7336</v>
      </c>
      <c r="W26" s="2588"/>
      <c r="X26" s="2588"/>
      <c r="Y26" s="2588"/>
      <c r="Z26" s="2588"/>
      <c r="AA26" s="2588"/>
      <c r="AB26" s="2588"/>
      <c r="AC26" s="2588"/>
      <c r="AD26" s="2588"/>
      <c r="AE26" s="2588"/>
      <c r="AF26" s="2637"/>
    </row>
    <row r="27" spans="1:32" ht="29.25" customHeight="1" thickBot="1">
      <c r="A27" s="2553"/>
      <c r="B27" s="2670" t="s">
        <v>7337</v>
      </c>
      <c r="C27" s="2569" t="s">
        <v>2652</v>
      </c>
      <c r="D27" s="2569">
        <v>3</v>
      </c>
      <c r="E27" s="753"/>
      <c r="F27" s="2553"/>
      <c r="G27" s="2553"/>
      <c r="H27" s="2553"/>
      <c r="I27" s="2553"/>
      <c r="J27" s="2553"/>
      <c r="K27" s="2553"/>
      <c r="L27" s="2553"/>
      <c r="M27" s="2553"/>
      <c r="N27" s="2553"/>
      <c r="O27" s="2637"/>
      <c r="P27" s="2644" t="s">
        <v>7338</v>
      </c>
      <c r="Q27" s="2637"/>
      <c r="R27" s="2637"/>
      <c r="S27" s="2670" t="s">
        <v>7337</v>
      </c>
      <c r="T27" s="2569" t="s">
        <v>2652</v>
      </c>
      <c r="U27" s="2569">
        <v>3</v>
      </c>
      <c r="V27" s="754" t="s">
        <v>7339</v>
      </c>
      <c r="W27" s="2588"/>
      <c r="X27" s="2588"/>
      <c r="Y27" s="2588"/>
      <c r="Z27" s="2588"/>
      <c r="AA27" s="2588"/>
      <c r="AB27" s="2588"/>
      <c r="AC27" s="2588"/>
      <c r="AD27" s="2588"/>
      <c r="AE27" s="2588"/>
      <c r="AF27" s="2637"/>
    </row>
    <row r="28" spans="1:32" ht="29.25" customHeight="1" thickBot="1">
      <c r="A28" s="2553"/>
      <c r="B28" s="2637"/>
      <c r="C28" s="2637"/>
      <c r="D28" s="2637"/>
      <c r="E28" s="2637"/>
      <c r="F28" s="2553"/>
      <c r="G28" s="2553"/>
      <c r="H28" s="2553"/>
      <c r="I28" s="2553"/>
      <c r="J28" s="2553"/>
      <c r="K28" s="2553"/>
      <c r="L28" s="2553"/>
      <c r="M28" s="2553"/>
      <c r="N28" s="2553"/>
      <c r="O28" s="2637"/>
      <c r="P28" s="2637"/>
      <c r="Q28" s="2637"/>
      <c r="R28" s="2637"/>
      <c r="S28" s="2637"/>
      <c r="T28" s="2637"/>
      <c r="U28" s="2637"/>
      <c r="V28" s="2671"/>
      <c r="W28" s="2588"/>
      <c r="X28" s="2588"/>
      <c r="Y28" s="2588"/>
      <c r="Z28" s="2588"/>
      <c r="AA28" s="2588"/>
      <c r="AB28" s="2588"/>
      <c r="AC28" s="2588"/>
      <c r="AD28" s="2588"/>
      <c r="AE28" s="2588"/>
      <c r="AF28" s="2637"/>
    </row>
    <row r="29" spans="1:32" ht="29.25" customHeight="1" thickBot="1">
      <c r="A29" s="2553"/>
      <c r="B29" s="2672" t="s">
        <v>7340</v>
      </c>
      <c r="C29" s="2590" t="s">
        <v>2652</v>
      </c>
      <c r="D29" s="2590">
        <v>3</v>
      </c>
      <c r="E29" s="755">
        <v>0.55915397400254196</v>
      </c>
      <c r="F29" s="2553"/>
      <c r="G29" s="2553"/>
      <c r="H29" s="2553"/>
      <c r="I29" s="2553"/>
      <c r="J29" s="2553"/>
      <c r="K29" s="2553"/>
      <c r="L29" s="2553"/>
      <c r="M29" s="2553"/>
      <c r="N29" s="2553"/>
      <c r="O29" s="2637"/>
      <c r="P29" s="2673" t="s">
        <v>7341</v>
      </c>
      <c r="Q29" s="2637"/>
      <c r="R29" s="2637"/>
      <c r="S29" s="2672" t="s">
        <v>7340</v>
      </c>
      <c r="T29" s="2590" t="s">
        <v>2652</v>
      </c>
      <c r="U29" s="2590">
        <v>3</v>
      </c>
      <c r="V29" s="756" t="s">
        <v>7342</v>
      </c>
      <c r="W29" s="2588"/>
      <c r="X29" s="2588"/>
      <c r="Y29" s="2588"/>
      <c r="Z29" s="2588"/>
      <c r="AA29" s="2588"/>
      <c r="AB29" s="2588"/>
      <c r="AC29" s="2588"/>
      <c r="AD29" s="2588"/>
      <c r="AE29" s="2588"/>
      <c r="AF29" s="2637"/>
    </row>
    <row r="30" spans="1:32" ht="29.25" customHeight="1" thickBot="1">
      <c r="A30" s="2553"/>
      <c r="B30" s="2637"/>
      <c r="C30" s="2637"/>
      <c r="D30" s="2637"/>
      <c r="E30" s="2637"/>
      <c r="F30" s="2637"/>
      <c r="G30" s="2637"/>
      <c r="H30" s="2637"/>
      <c r="I30" s="2637"/>
      <c r="J30" s="2637"/>
      <c r="K30" s="2637"/>
      <c r="L30" s="2637"/>
      <c r="M30" s="2637"/>
      <c r="N30" s="2637"/>
      <c r="O30" s="2637"/>
      <c r="P30" s="2637"/>
      <c r="Q30" s="2637"/>
      <c r="R30" s="2637"/>
      <c r="S30" s="2637"/>
      <c r="T30" s="2637"/>
      <c r="U30" s="2637"/>
      <c r="V30" s="2671"/>
      <c r="W30" s="2671"/>
      <c r="X30" s="2671"/>
      <c r="Y30" s="2671"/>
      <c r="Z30" s="2671"/>
      <c r="AA30" s="2671"/>
      <c r="AB30" s="2671"/>
      <c r="AC30" s="2671"/>
      <c r="AD30" s="2671"/>
      <c r="AE30" s="2671"/>
      <c r="AF30" s="2637"/>
    </row>
    <row r="31" spans="1:32" ht="29.25" customHeight="1" thickBot="1">
      <c r="A31" s="2553"/>
      <c r="B31" s="2604" t="s">
        <v>7343</v>
      </c>
      <c r="C31" s="2637"/>
      <c r="D31" s="2637"/>
      <c r="E31" s="2637"/>
      <c r="F31" s="2637"/>
      <c r="G31" s="2637"/>
      <c r="H31" s="2637"/>
      <c r="I31" s="2637"/>
      <c r="J31" s="2637"/>
      <c r="K31" s="2637"/>
      <c r="L31" s="2637"/>
      <c r="M31" s="2637"/>
      <c r="N31" s="2637"/>
      <c r="O31" s="2637"/>
      <c r="P31" s="2637"/>
      <c r="Q31" s="2637"/>
      <c r="R31" s="2637"/>
      <c r="S31" s="2604" t="s">
        <v>7343</v>
      </c>
      <c r="T31" s="2637"/>
      <c r="U31" s="2637"/>
      <c r="V31" s="2671"/>
      <c r="W31" s="2671"/>
      <c r="X31" s="2671"/>
      <c r="Y31" s="2671"/>
      <c r="Z31" s="2671"/>
      <c r="AA31" s="2671"/>
      <c r="AB31" s="2671"/>
      <c r="AC31" s="2671"/>
      <c r="AD31" s="2671"/>
      <c r="AE31" s="2671"/>
      <c r="AF31" s="2637"/>
    </row>
    <row r="32" spans="1:32" ht="29.25" customHeight="1">
      <c r="A32" s="2553"/>
      <c r="B32" s="2668" t="s">
        <v>7344</v>
      </c>
      <c r="C32" s="2561" t="s">
        <v>48</v>
      </c>
      <c r="D32" s="2561">
        <v>2</v>
      </c>
      <c r="E32" s="757">
        <v>0</v>
      </c>
      <c r="F32" s="757">
        <v>0</v>
      </c>
      <c r="G32" s="757">
        <v>0</v>
      </c>
      <c r="H32" s="757">
        <v>0</v>
      </c>
      <c r="I32" s="757">
        <v>0</v>
      </c>
      <c r="J32" s="757">
        <v>0</v>
      </c>
      <c r="K32" s="757">
        <v>0</v>
      </c>
      <c r="L32" s="757">
        <v>0</v>
      </c>
      <c r="M32" s="757">
        <v>0</v>
      </c>
      <c r="N32" s="758">
        <v>0</v>
      </c>
      <c r="O32" s="2637"/>
      <c r="P32" s="2638" t="s">
        <v>7345</v>
      </c>
      <c r="Q32" s="2637"/>
      <c r="R32" s="2637"/>
      <c r="S32" s="2668" t="s">
        <v>7344</v>
      </c>
      <c r="T32" s="2561" t="s">
        <v>48</v>
      </c>
      <c r="U32" s="2561">
        <v>2</v>
      </c>
      <c r="V32" s="759" t="s">
        <v>7346</v>
      </c>
      <c r="W32" s="759" t="s">
        <v>7346</v>
      </c>
      <c r="X32" s="759" t="s">
        <v>7346</v>
      </c>
      <c r="Y32" s="759" t="s">
        <v>7346</v>
      </c>
      <c r="Z32" s="759" t="s">
        <v>7346</v>
      </c>
      <c r="AA32" s="759" t="s">
        <v>7346</v>
      </c>
      <c r="AB32" s="759" t="s">
        <v>7346</v>
      </c>
      <c r="AC32" s="759" t="s">
        <v>7346</v>
      </c>
      <c r="AD32" s="759" t="s">
        <v>7346</v>
      </c>
      <c r="AE32" s="760" t="s">
        <v>7346</v>
      </c>
      <c r="AF32" s="2637"/>
    </row>
    <row r="33" spans="1:32" ht="29.25" customHeight="1">
      <c r="A33" s="2553"/>
      <c r="B33" s="2669" t="s">
        <v>7347</v>
      </c>
      <c r="C33" s="2565" t="s">
        <v>48</v>
      </c>
      <c r="D33" s="2565">
        <v>2</v>
      </c>
      <c r="E33" s="238">
        <v>0</v>
      </c>
      <c r="F33" s="238">
        <v>0</v>
      </c>
      <c r="G33" s="238">
        <v>0</v>
      </c>
      <c r="H33" s="238">
        <v>0</v>
      </c>
      <c r="I33" s="238">
        <v>0</v>
      </c>
      <c r="J33" s="238">
        <v>0</v>
      </c>
      <c r="K33" s="238">
        <v>0</v>
      </c>
      <c r="L33" s="238">
        <v>0</v>
      </c>
      <c r="M33" s="238">
        <v>0</v>
      </c>
      <c r="N33" s="761">
        <v>0</v>
      </c>
      <c r="O33" s="2637"/>
      <c r="P33" s="2641" t="s">
        <v>7348</v>
      </c>
      <c r="Q33" s="2637"/>
      <c r="R33" s="2637"/>
      <c r="S33" s="2669" t="s">
        <v>7347</v>
      </c>
      <c r="T33" s="2565" t="s">
        <v>48</v>
      </c>
      <c r="U33" s="2565">
        <v>2</v>
      </c>
      <c r="V33" s="236" t="s">
        <v>7349</v>
      </c>
      <c r="W33" s="236" t="s">
        <v>7349</v>
      </c>
      <c r="X33" s="236" t="s">
        <v>7349</v>
      </c>
      <c r="Y33" s="236" t="s">
        <v>7349</v>
      </c>
      <c r="Z33" s="236" t="s">
        <v>7349</v>
      </c>
      <c r="AA33" s="236" t="s">
        <v>7349</v>
      </c>
      <c r="AB33" s="236" t="s">
        <v>7349</v>
      </c>
      <c r="AC33" s="236" t="s">
        <v>7349</v>
      </c>
      <c r="AD33" s="236" t="s">
        <v>7349</v>
      </c>
      <c r="AE33" s="762" t="s">
        <v>7349</v>
      </c>
      <c r="AF33" s="2637"/>
    </row>
    <row r="34" spans="1:32" ht="29.25" customHeight="1">
      <c r="A34" s="2553"/>
      <c r="B34" s="2669" t="s">
        <v>7350</v>
      </c>
      <c r="C34" s="2565" t="s">
        <v>48</v>
      </c>
      <c r="D34" s="2565">
        <v>2</v>
      </c>
      <c r="E34" s="238"/>
      <c r="F34" s="238"/>
      <c r="G34" s="238"/>
      <c r="H34" s="238"/>
      <c r="I34" s="238"/>
      <c r="J34" s="238"/>
      <c r="K34" s="238"/>
      <c r="L34" s="238"/>
      <c r="M34" s="238"/>
      <c r="N34" s="761"/>
      <c r="O34" s="2637"/>
      <c r="P34" s="2641" t="s">
        <v>7351</v>
      </c>
      <c r="Q34" s="2637"/>
      <c r="R34" s="2637"/>
      <c r="S34" s="2669" t="s">
        <v>7350</v>
      </c>
      <c r="T34" s="2565" t="s">
        <v>48</v>
      </c>
      <c r="U34" s="2565">
        <v>2</v>
      </c>
      <c r="V34" s="236" t="s">
        <v>7352</v>
      </c>
      <c r="W34" s="236" t="s">
        <v>7352</v>
      </c>
      <c r="X34" s="236" t="s">
        <v>7352</v>
      </c>
      <c r="Y34" s="236" t="s">
        <v>7352</v>
      </c>
      <c r="Z34" s="236" t="s">
        <v>7352</v>
      </c>
      <c r="AA34" s="236" t="s">
        <v>7352</v>
      </c>
      <c r="AB34" s="236" t="s">
        <v>7352</v>
      </c>
      <c r="AC34" s="236" t="s">
        <v>7352</v>
      </c>
      <c r="AD34" s="236" t="s">
        <v>7352</v>
      </c>
      <c r="AE34" s="762" t="s">
        <v>7352</v>
      </c>
      <c r="AF34" s="2637"/>
    </row>
    <row r="35" spans="1:32" ht="29.25" customHeight="1">
      <c r="A35" s="2553"/>
      <c r="B35" s="2669" t="s">
        <v>7353</v>
      </c>
      <c r="C35" s="2565" t="s">
        <v>48</v>
      </c>
      <c r="D35" s="2565">
        <v>2</v>
      </c>
      <c r="E35" s="238"/>
      <c r="F35" s="238"/>
      <c r="G35" s="238"/>
      <c r="H35" s="238"/>
      <c r="I35" s="238"/>
      <c r="J35" s="238"/>
      <c r="K35" s="238"/>
      <c r="L35" s="238"/>
      <c r="M35" s="238"/>
      <c r="N35" s="761"/>
      <c r="O35" s="2637"/>
      <c r="P35" s="2641" t="s">
        <v>7354</v>
      </c>
      <c r="Q35" s="2637"/>
      <c r="R35" s="2637"/>
      <c r="S35" s="2669" t="s">
        <v>7353</v>
      </c>
      <c r="T35" s="2565" t="s">
        <v>48</v>
      </c>
      <c r="U35" s="2565">
        <v>2</v>
      </c>
      <c r="V35" s="236" t="s">
        <v>7355</v>
      </c>
      <c r="W35" s="236" t="s">
        <v>7355</v>
      </c>
      <c r="X35" s="236" t="s">
        <v>7355</v>
      </c>
      <c r="Y35" s="236" t="s">
        <v>7355</v>
      </c>
      <c r="Z35" s="236" t="s">
        <v>7355</v>
      </c>
      <c r="AA35" s="236" t="s">
        <v>7355</v>
      </c>
      <c r="AB35" s="236" t="s">
        <v>7355</v>
      </c>
      <c r="AC35" s="236" t="s">
        <v>7355</v>
      </c>
      <c r="AD35" s="236" t="s">
        <v>7355</v>
      </c>
      <c r="AE35" s="762" t="s">
        <v>7355</v>
      </c>
      <c r="AF35" s="2637"/>
    </row>
    <row r="36" spans="1:32" ht="29.25" customHeight="1">
      <c r="A36" s="2553"/>
      <c r="B36" s="2669" t="s">
        <v>7356</v>
      </c>
      <c r="C36" s="2565" t="s">
        <v>48</v>
      </c>
      <c r="D36" s="2565">
        <v>2</v>
      </c>
      <c r="E36" s="238"/>
      <c r="F36" s="238"/>
      <c r="G36" s="238"/>
      <c r="H36" s="238"/>
      <c r="I36" s="238"/>
      <c r="J36" s="238"/>
      <c r="K36" s="238"/>
      <c r="L36" s="238"/>
      <c r="M36" s="238"/>
      <c r="N36" s="761"/>
      <c r="O36" s="2637"/>
      <c r="P36" s="2641" t="s">
        <v>7357</v>
      </c>
      <c r="Q36" s="2637"/>
      <c r="R36" s="2637"/>
      <c r="S36" s="2669" t="s">
        <v>7356</v>
      </c>
      <c r="T36" s="2565" t="s">
        <v>48</v>
      </c>
      <c r="U36" s="2565">
        <v>2</v>
      </c>
      <c r="V36" s="236" t="s">
        <v>7358</v>
      </c>
      <c r="W36" s="236" t="s">
        <v>7358</v>
      </c>
      <c r="X36" s="236" t="s">
        <v>7358</v>
      </c>
      <c r="Y36" s="236" t="s">
        <v>7358</v>
      </c>
      <c r="Z36" s="236" t="s">
        <v>7358</v>
      </c>
      <c r="AA36" s="236" t="s">
        <v>7358</v>
      </c>
      <c r="AB36" s="236" t="s">
        <v>7358</v>
      </c>
      <c r="AC36" s="236" t="s">
        <v>7358</v>
      </c>
      <c r="AD36" s="236" t="s">
        <v>7358</v>
      </c>
      <c r="AE36" s="762" t="s">
        <v>7358</v>
      </c>
      <c r="AF36" s="2637"/>
    </row>
    <row r="37" spans="1:32" ht="29.25" customHeight="1" thickBot="1">
      <c r="A37" s="2553"/>
      <c r="B37" s="2670" t="s">
        <v>7359</v>
      </c>
      <c r="C37" s="2569" t="s">
        <v>48</v>
      </c>
      <c r="D37" s="2569">
        <v>2</v>
      </c>
      <c r="E37" s="248"/>
      <c r="F37" s="248"/>
      <c r="G37" s="248"/>
      <c r="H37" s="248"/>
      <c r="I37" s="248"/>
      <c r="J37" s="248"/>
      <c r="K37" s="248"/>
      <c r="L37" s="248"/>
      <c r="M37" s="248"/>
      <c r="N37" s="763"/>
      <c r="O37" s="2637"/>
      <c r="P37" s="2644" t="s">
        <v>7360</v>
      </c>
      <c r="Q37" s="2637"/>
      <c r="R37" s="2637"/>
      <c r="S37" s="2670" t="s">
        <v>7359</v>
      </c>
      <c r="T37" s="2569" t="s">
        <v>48</v>
      </c>
      <c r="U37" s="2569">
        <v>2</v>
      </c>
      <c r="V37" s="246" t="s">
        <v>7361</v>
      </c>
      <c r="W37" s="246" t="s">
        <v>7361</v>
      </c>
      <c r="X37" s="246" t="s">
        <v>7361</v>
      </c>
      <c r="Y37" s="246" t="s">
        <v>7361</v>
      </c>
      <c r="Z37" s="246" t="s">
        <v>7361</v>
      </c>
      <c r="AA37" s="246" t="s">
        <v>7361</v>
      </c>
      <c r="AB37" s="246" t="s">
        <v>7361</v>
      </c>
      <c r="AC37" s="246" t="s">
        <v>7361</v>
      </c>
      <c r="AD37" s="246" t="s">
        <v>7361</v>
      </c>
      <c r="AE37" s="764" t="s">
        <v>7361</v>
      </c>
      <c r="AF37" s="2637"/>
    </row>
    <row r="38" spans="1:32" ht="29.25" customHeight="1" thickBot="1">
      <c r="A38" s="2553"/>
      <c r="B38" s="2674"/>
      <c r="C38" s="2675"/>
      <c r="D38" s="2675"/>
      <c r="E38" s="2675"/>
      <c r="F38" s="2675"/>
      <c r="G38" s="2637"/>
      <c r="H38" s="2637"/>
      <c r="I38" s="2637"/>
      <c r="J38" s="2637"/>
      <c r="K38" s="2637"/>
      <c r="L38" s="2637"/>
      <c r="M38" s="2637"/>
      <c r="N38" s="2637"/>
      <c r="O38" s="2637"/>
      <c r="P38" s="2637"/>
      <c r="Q38" s="2637"/>
      <c r="R38" s="2637"/>
      <c r="S38" s="2674"/>
      <c r="T38" s="2675"/>
      <c r="U38" s="2675"/>
      <c r="V38" s="2676"/>
      <c r="W38" s="2676"/>
      <c r="X38" s="2671"/>
      <c r="Y38" s="2671"/>
      <c r="Z38" s="2671"/>
      <c r="AA38" s="2671"/>
      <c r="AB38" s="2671"/>
      <c r="AC38" s="2671"/>
      <c r="AD38" s="2671"/>
      <c r="AE38" s="2671"/>
      <c r="AF38" s="2637"/>
    </row>
    <row r="39" spans="1:32" ht="29.25" customHeight="1">
      <c r="A39" s="2553"/>
      <c r="B39" s="2668" t="s">
        <v>7362</v>
      </c>
      <c r="C39" s="2561" t="s">
        <v>2652</v>
      </c>
      <c r="D39" s="2561">
        <v>3</v>
      </c>
      <c r="E39" s="749">
        <v>1.4554157118125941</v>
      </c>
      <c r="F39" s="2637"/>
      <c r="G39" s="2637"/>
      <c r="H39" s="2637"/>
      <c r="I39" s="2637"/>
      <c r="J39" s="2637"/>
      <c r="K39" s="2637"/>
      <c r="L39" s="2637"/>
      <c r="M39" s="2637"/>
      <c r="N39" s="2637"/>
      <c r="O39" s="2637"/>
      <c r="P39" s="2638" t="s">
        <v>7363</v>
      </c>
      <c r="Q39" s="2637"/>
      <c r="R39" s="2637"/>
      <c r="S39" s="2668" t="s">
        <v>7362</v>
      </c>
      <c r="T39" s="2561" t="s">
        <v>2652</v>
      </c>
      <c r="U39" s="2561">
        <v>3</v>
      </c>
      <c r="V39" s="750" t="s">
        <v>7364</v>
      </c>
      <c r="W39" s="2671"/>
      <c r="X39" s="2671"/>
      <c r="Y39" s="2671"/>
      <c r="Z39" s="2671"/>
      <c r="AA39" s="2671"/>
      <c r="AB39" s="2671"/>
      <c r="AC39" s="2671"/>
      <c r="AD39" s="2671"/>
      <c r="AE39" s="2671"/>
      <c r="AF39" s="2637"/>
    </row>
    <row r="40" spans="1:32" ht="29.25" customHeight="1">
      <c r="A40" s="2553"/>
      <c r="B40" s="2669" t="s">
        <v>7365</v>
      </c>
      <c r="C40" s="2565" t="s">
        <v>2652</v>
      </c>
      <c r="D40" s="2565">
        <v>3</v>
      </c>
      <c r="E40" s="751">
        <v>28.48189509720012</v>
      </c>
      <c r="F40" s="2637"/>
      <c r="G40" s="2637"/>
      <c r="H40" s="2637"/>
      <c r="I40" s="2637"/>
      <c r="J40" s="2637"/>
      <c r="K40" s="2637"/>
      <c r="L40" s="2637"/>
      <c r="M40" s="2637"/>
      <c r="N40" s="2637"/>
      <c r="O40" s="2637"/>
      <c r="P40" s="2641" t="s">
        <v>7366</v>
      </c>
      <c r="Q40" s="2637"/>
      <c r="R40" s="2637"/>
      <c r="S40" s="2669" t="s">
        <v>7365</v>
      </c>
      <c r="T40" s="2565" t="s">
        <v>2652</v>
      </c>
      <c r="U40" s="2565">
        <v>3</v>
      </c>
      <c r="V40" s="752" t="s">
        <v>7367</v>
      </c>
      <c r="W40" s="2671"/>
      <c r="X40" s="2671"/>
      <c r="Y40" s="2671"/>
      <c r="Z40" s="2671"/>
      <c r="AA40" s="2671"/>
      <c r="AB40" s="2671"/>
      <c r="AC40" s="2671"/>
      <c r="AD40" s="2671"/>
      <c r="AE40" s="2671"/>
      <c r="AF40" s="2637"/>
    </row>
    <row r="41" spans="1:32" ht="29.25" customHeight="1">
      <c r="A41" s="2553"/>
      <c r="B41" s="2669" t="s">
        <v>7368</v>
      </c>
      <c r="C41" s="2565" t="s">
        <v>2652</v>
      </c>
      <c r="D41" s="2565">
        <v>3</v>
      </c>
      <c r="E41" s="751"/>
      <c r="F41" s="2637"/>
      <c r="G41" s="2637"/>
      <c r="H41" s="2637"/>
      <c r="I41" s="2637"/>
      <c r="J41" s="2637"/>
      <c r="K41" s="2637"/>
      <c r="L41" s="2637"/>
      <c r="M41" s="2637"/>
      <c r="N41" s="2637"/>
      <c r="O41" s="2637"/>
      <c r="P41" s="2641" t="s">
        <v>7369</v>
      </c>
      <c r="Q41" s="2637"/>
      <c r="R41" s="2637"/>
      <c r="S41" s="2669" t="s">
        <v>7368</v>
      </c>
      <c r="T41" s="2565" t="s">
        <v>2652</v>
      </c>
      <c r="U41" s="2565">
        <v>3</v>
      </c>
      <c r="V41" s="752" t="s">
        <v>7370</v>
      </c>
      <c r="W41" s="2671"/>
      <c r="X41" s="2671"/>
      <c r="Y41" s="2671"/>
      <c r="Z41" s="2671"/>
      <c r="AA41" s="2671"/>
      <c r="AB41" s="2671"/>
      <c r="AC41" s="2671"/>
      <c r="AD41" s="2671"/>
      <c r="AE41" s="2671"/>
      <c r="AF41" s="2637"/>
    </row>
    <row r="42" spans="1:32" ht="29.25" customHeight="1">
      <c r="A42" s="2553"/>
      <c r="B42" s="2669" t="s">
        <v>7371</v>
      </c>
      <c r="C42" s="2565" t="s">
        <v>2652</v>
      </c>
      <c r="D42" s="2565">
        <v>3</v>
      </c>
      <c r="E42" s="751"/>
      <c r="F42" s="2637"/>
      <c r="G42" s="2637"/>
      <c r="H42" s="2637"/>
      <c r="I42" s="2637"/>
      <c r="J42" s="2637"/>
      <c r="K42" s="2637"/>
      <c r="L42" s="2637"/>
      <c r="M42" s="2637"/>
      <c r="N42" s="2637"/>
      <c r="O42" s="2637"/>
      <c r="P42" s="2641" t="s">
        <v>7372</v>
      </c>
      <c r="Q42" s="2637"/>
      <c r="R42" s="2637"/>
      <c r="S42" s="2669" t="s">
        <v>7371</v>
      </c>
      <c r="T42" s="2565" t="s">
        <v>2652</v>
      </c>
      <c r="U42" s="2565">
        <v>3</v>
      </c>
      <c r="V42" s="752" t="s">
        <v>7373</v>
      </c>
      <c r="W42" s="2671"/>
      <c r="X42" s="2671"/>
      <c r="Y42" s="2671"/>
      <c r="Z42" s="2671"/>
      <c r="AA42" s="2671"/>
      <c r="AB42" s="2671"/>
      <c r="AC42" s="2671"/>
      <c r="AD42" s="2671"/>
      <c r="AE42" s="2671"/>
      <c r="AF42" s="2637"/>
    </row>
    <row r="43" spans="1:32" ht="29.25" customHeight="1">
      <c r="A43" s="2553"/>
      <c r="B43" s="2669" t="s">
        <v>7374</v>
      </c>
      <c r="C43" s="2565" t="s">
        <v>2652</v>
      </c>
      <c r="D43" s="2565">
        <v>3</v>
      </c>
      <c r="E43" s="751"/>
      <c r="F43" s="2637"/>
      <c r="G43" s="2637"/>
      <c r="H43" s="2637"/>
      <c r="I43" s="2637"/>
      <c r="J43" s="2637"/>
      <c r="K43" s="2637"/>
      <c r="L43" s="2637"/>
      <c r="M43" s="2637"/>
      <c r="N43" s="2637"/>
      <c r="O43" s="2637"/>
      <c r="P43" s="2641" t="s">
        <v>7375</v>
      </c>
      <c r="Q43" s="2637"/>
      <c r="R43" s="2637"/>
      <c r="S43" s="2669" t="s">
        <v>7374</v>
      </c>
      <c r="T43" s="2565" t="s">
        <v>2652</v>
      </c>
      <c r="U43" s="2565">
        <v>3</v>
      </c>
      <c r="V43" s="752" t="s">
        <v>7376</v>
      </c>
      <c r="W43" s="2671"/>
      <c r="X43" s="2671"/>
      <c r="Y43" s="2671"/>
      <c r="Z43" s="2671"/>
      <c r="AA43" s="2671"/>
      <c r="AB43" s="2671"/>
      <c r="AC43" s="2671"/>
      <c r="AD43" s="2671"/>
      <c r="AE43" s="2671"/>
      <c r="AF43" s="2637"/>
    </row>
    <row r="44" spans="1:32" ht="29.25" customHeight="1" thickBot="1">
      <c r="A44" s="2553"/>
      <c r="B44" s="2670" t="s">
        <v>7377</v>
      </c>
      <c r="C44" s="2569" t="s">
        <v>2652</v>
      </c>
      <c r="D44" s="2569">
        <v>3</v>
      </c>
      <c r="E44" s="753"/>
      <c r="F44" s="2637"/>
      <c r="G44" s="2637"/>
      <c r="H44" s="2637"/>
      <c r="I44" s="2637"/>
      <c r="J44" s="2637"/>
      <c r="K44" s="2637"/>
      <c r="L44" s="2637"/>
      <c r="M44" s="2637"/>
      <c r="N44" s="2637"/>
      <c r="O44" s="2637"/>
      <c r="P44" s="2644" t="s">
        <v>7378</v>
      </c>
      <c r="Q44" s="2637"/>
      <c r="R44" s="2637"/>
      <c r="S44" s="2670" t="s">
        <v>7377</v>
      </c>
      <c r="T44" s="2569" t="s">
        <v>2652</v>
      </c>
      <c r="U44" s="2569">
        <v>3</v>
      </c>
      <c r="V44" s="754" t="s">
        <v>7379</v>
      </c>
      <c r="W44" s="2671"/>
      <c r="X44" s="2671"/>
      <c r="Y44" s="2671"/>
      <c r="Z44" s="2671"/>
      <c r="AA44" s="2671"/>
      <c r="AB44" s="2671"/>
      <c r="AC44" s="2671"/>
      <c r="AD44" s="2671"/>
      <c r="AE44" s="2671"/>
      <c r="AF44" s="2637"/>
    </row>
    <row r="45" spans="1:32" ht="29.25" customHeight="1" thickBot="1">
      <c r="A45" s="2553"/>
      <c r="B45" s="2677"/>
      <c r="C45" s="2678"/>
      <c r="D45" s="2678"/>
      <c r="E45" s="2678"/>
      <c r="F45" s="2637"/>
      <c r="G45" s="2637"/>
      <c r="H45" s="2637"/>
      <c r="I45" s="2637"/>
      <c r="J45" s="2637"/>
      <c r="K45" s="2637"/>
      <c r="L45" s="2637"/>
      <c r="M45" s="2637"/>
      <c r="N45" s="2637"/>
      <c r="O45" s="2637"/>
      <c r="P45" s="2637"/>
      <c r="Q45" s="2637"/>
      <c r="R45" s="2637"/>
      <c r="S45" s="2677"/>
      <c r="T45" s="2678"/>
      <c r="U45" s="2678"/>
      <c r="V45" s="2679"/>
      <c r="W45" s="2671"/>
      <c r="X45" s="2671"/>
      <c r="Y45" s="2671"/>
      <c r="Z45" s="2671"/>
      <c r="AA45" s="2671"/>
      <c r="AB45" s="2671"/>
      <c r="AC45" s="2671"/>
      <c r="AD45" s="2671"/>
      <c r="AE45" s="2671"/>
      <c r="AF45" s="2637"/>
    </row>
    <row r="46" spans="1:32" ht="29.25" customHeight="1">
      <c r="A46" s="2553"/>
      <c r="B46" s="2668" t="s">
        <v>7380</v>
      </c>
      <c r="C46" s="2561" t="s">
        <v>2652</v>
      </c>
      <c r="D46" s="2561">
        <v>3</v>
      </c>
      <c r="E46" s="749">
        <v>6.9840195621357681</v>
      </c>
      <c r="F46" s="2637"/>
      <c r="G46" s="2637"/>
      <c r="H46" s="2637"/>
      <c r="I46" s="2637"/>
      <c r="J46" s="2637"/>
      <c r="K46" s="2637"/>
      <c r="L46" s="2637"/>
      <c r="M46" s="2637"/>
      <c r="N46" s="2637"/>
      <c r="O46" s="2637"/>
      <c r="P46" s="2638" t="s">
        <v>7381</v>
      </c>
      <c r="Q46" s="2637"/>
      <c r="R46" s="2637"/>
      <c r="S46" s="2668" t="s">
        <v>7380</v>
      </c>
      <c r="T46" s="2561" t="s">
        <v>2652</v>
      </c>
      <c r="U46" s="2561">
        <v>3</v>
      </c>
      <c r="V46" s="750" t="s">
        <v>7382</v>
      </c>
      <c r="W46" s="2671"/>
      <c r="X46" s="2671"/>
      <c r="Y46" s="2671"/>
      <c r="Z46" s="2671"/>
      <c r="AA46" s="2671"/>
      <c r="AB46" s="2671"/>
      <c r="AC46" s="2671"/>
      <c r="AD46" s="2671"/>
      <c r="AE46" s="2671"/>
      <c r="AF46" s="2637"/>
    </row>
    <row r="47" spans="1:32" ht="29.25" customHeight="1">
      <c r="A47" s="2553"/>
      <c r="B47" s="2669" t="s">
        <v>7383</v>
      </c>
      <c r="C47" s="2565" t="s">
        <v>2652</v>
      </c>
      <c r="D47" s="2565">
        <v>3</v>
      </c>
      <c r="E47" s="751">
        <v>136.6744297942264</v>
      </c>
      <c r="F47" s="2637"/>
      <c r="G47" s="2637"/>
      <c r="H47" s="2637"/>
      <c r="I47" s="2637"/>
      <c r="J47" s="2637"/>
      <c r="K47" s="2637"/>
      <c r="L47" s="2637"/>
      <c r="M47" s="2637"/>
      <c r="N47" s="2637"/>
      <c r="O47" s="2637"/>
      <c r="P47" s="2641" t="s">
        <v>7384</v>
      </c>
      <c r="Q47" s="2637"/>
      <c r="R47" s="2637"/>
      <c r="S47" s="2669" t="s">
        <v>7383</v>
      </c>
      <c r="T47" s="2565" t="s">
        <v>2652</v>
      </c>
      <c r="U47" s="2565">
        <v>3</v>
      </c>
      <c r="V47" s="752" t="s">
        <v>7385</v>
      </c>
      <c r="W47" s="2671"/>
      <c r="X47" s="2671"/>
      <c r="Y47" s="2671"/>
      <c r="Z47" s="2671"/>
      <c r="AA47" s="2671"/>
      <c r="AB47" s="2671"/>
      <c r="AC47" s="2671"/>
      <c r="AD47" s="2671"/>
      <c r="AE47" s="2671"/>
      <c r="AF47" s="2637"/>
    </row>
    <row r="48" spans="1:32" ht="29.25" customHeight="1">
      <c r="A48" s="2553"/>
      <c r="B48" s="2669" t="s">
        <v>7386</v>
      </c>
      <c r="C48" s="2565" t="s">
        <v>2652</v>
      </c>
      <c r="D48" s="2565">
        <v>3</v>
      </c>
      <c r="E48" s="751"/>
      <c r="F48" s="2637"/>
      <c r="G48" s="2637"/>
      <c r="H48" s="2637"/>
      <c r="I48" s="2637"/>
      <c r="J48" s="2637"/>
      <c r="K48" s="2637"/>
      <c r="L48" s="2637"/>
      <c r="M48" s="2637"/>
      <c r="N48" s="2637"/>
      <c r="O48" s="2637"/>
      <c r="P48" s="2641" t="s">
        <v>7387</v>
      </c>
      <c r="Q48" s="2637"/>
      <c r="R48" s="2637"/>
      <c r="S48" s="2669" t="s">
        <v>7386</v>
      </c>
      <c r="T48" s="2565" t="s">
        <v>2652</v>
      </c>
      <c r="U48" s="2565">
        <v>3</v>
      </c>
      <c r="V48" s="752" t="s">
        <v>7388</v>
      </c>
      <c r="W48" s="2671"/>
      <c r="X48" s="2671"/>
      <c r="Y48" s="2671"/>
      <c r="Z48" s="2671"/>
      <c r="AA48" s="2671"/>
      <c r="AB48" s="2671"/>
      <c r="AC48" s="2671"/>
      <c r="AD48" s="2671"/>
      <c r="AE48" s="2671"/>
      <c r="AF48" s="2637"/>
    </row>
    <row r="49" spans="1:32" ht="29.25" customHeight="1">
      <c r="A49" s="2553"/>
      <c r="B49" s="2669" t="s">
        <v>7389</v>
      </c>
      <c r="C49" s="2565" t="s">
        <v>2652</v>
      </c>
      <c r="D49" s="2565">
        <v>3</v>
      </c>
      <c r="E49" s="751"/>
      <c r="F49" s="2637"/>
      <c r="G49" s="2637"/>
      <c r="H49" s="2637"/>
      <c r="I49" s="2637"/>
      <c r="J49" s="2637"/>
      <c r="K49" s="2637"/>
      <c r="L49" s="2637"/>
      <c r="M49" s="2637"/>
      <c r="N49" s="2637"/>
      <c r="O49" s="2637"/>
      <c r="P49" s="2641" t="s">
        <v>7390</v>
      </c>
      <c r="Q49" s="2637"/>
      <c r="R49" s="2637"/>
      <c r="S49" s="2669" t="s">
        <v>7389</v>
      </c>
      <c r="T49" s="2565" t="s">
        <v>2652</v>
      </c>
      <c r="U49" s="2565">
        <v>3</v>
      </c>
      <c r="V49" s="752" t="s">
        <v>7391</v>
      </c>
      <c r="W49" s="2671"/>
      <c r="X49" s="2671"/>
      <c r="Y49" s="2671"/>
      <c r="Z49" s="2671"/>
      <c r="AA49" s="2671"/>
      <c r="AB49" s="2671"/>
      <c r="AC49" s="2671"/>
      <c r="AD49" s="2671"/>
      <c r="AE49" s="2671"/>
      <c r="AF49" s="2637"/>
    </row>
    <row r="50" spans="1:32" ht="29.25" customHeight="1">
      <c r="A50" s="2553"/>
      <c r="B50" s="2669" t="s">
        <v>7392</v>
      </c>
      <c r="C50" s="2565" t="s">
        <v>2652</v>
      </c>
      <c r="D50" s="2565">
        <v>3</v>
      </c>
      <c r="E50" s="751"/>
      <c r="F50" s="2637"/>
      <c r="G50" s="2637"/>
      <c r="H50" s="2637"/>
      <c r="I50" s="2637"/>
      <c r="J50" s="2637"/>
      <c r="K50" s="2637"/>
      <c r="L50" s="2637"/>
      <c r="M50" s="2637"/>
      <c r="N50" s="2637"/>
      <c r="O50" s="2637"/>
      <c r="P50" s="2641" t="s">
        <v>7393</v>
      </c>
      <c r="Q50" s="2637"/>
      <c r="R50" s="2637"/>
      <c r="S50" s="2669" t="s">
        <v>7392</v>
      </c>
      <c r="T50" s="2565" t="s">
        <v>2652</v>
      </c>
      <c r="U50" s="2565">
        <v>3</v>
      </c>
      <c r="V50" s="752" t="s">
        <v>7394</v>
      </c>
      <c r="W50" s="2671"/>
      <c r="X50" s="2671"/>
      <c r="Y50" s="2671"/>
      <c r="Z50" s="2671"/>
      <c r="AA50" s="2671"/>
      <c r="AB50" s="2671"/>
      <c r="AC50" s="2671"/>
      <c r="AD50" s="2671"/>
      <c r="AE50" s="2671"/>
      <c r="AF50" s="2637"/>
    </row>
    <row r="51" spans="1:32" ht="29.25" customHeight="1" thickBot="1">
      <c r="A51" s="2553"/>
      <c r="B51" s="2670" t="s">
        <v>7395</v>
      </c>
      <c r="C51" s="2569" t="s">
        <v>2652</v>
      </c>
      <c r="D51" s="2569">
        <v>3</v>
      </c>
      <c r="E51" s="753"/>
      <c r="F51" s="2637"/>
      <c r="G51" s="2637"/>
      <c r="H51" s="2637"/>
      <c r="I51" s="2637"/>
      <c r="J51" s="2637"/>
      <c r="K51" s="2637"/>
      <c r="L51" s="2637"/>
      <c r="M51" s="2637"/>
      <c r="N51" s="2637"/>
      <c r="O51" s="2637"/>
      <c r="P51" s="2644" t="s">
        <v>7396</v>
      </c>
      <c r="Q51" s="2637"/>
      <c r="R51" s="2637"/>
      <c r="S51" s="2670" t="s">
        <v>7395</v>
      </c>
      <c r="T51" s="2569" t="s">
        <v>2652</v>
      </c>
      <c r="U51" s="2569">
        <v>3</v>
      </c>
      <c r="V51" s="754" t="s">
        <v>7397</v>
      </c>
      <c r="W51" s="2671"/>
      <c r="X51" s="2671"/>
      <c r="Y51" s="2671"/>
      <c r="Z51" s="2671"/>
      <c r="AA51" s="2671"/>
      <c r="AB51" s="2671"/>
      <c r="AC51" s="2671"/>
      <c r="AD51" s="2671"/>
      <c r="AE51" s="2671"/>
      <c r="AF51" s="2637"/>
    </row>
    <row r="52" spans="1:32" ht="29.25" customHeight="1" thickBot="1">
      <c r="A52" s="2553"/>
      <c r="B52" s="2677"/>
      <c r="C52" s="2678"/>
      <c r="D52" s="2678"/>
      <c r="E52" s="2678"/>
      <c r="F52" s="2637"/>
      <c r="G52" s="2637"/>
      <c r="H52" s="2637"/>
      <c r="I52" s="2637"/>
      <c r="J52" s="2637"/>
      <c r="K52" s="2637"/>
      <c r="L52" s="2637"/>
      <c r="M52" s="2637"/>
      <c r="N52" s="2637"/>
      <c r="O52" s="2637"/>
      <c r="P52" s="2637"/>
      <c r="Q52" s="2637"/>
      <c r="R52" s="2637"/>
      <c r="S52" s="2677"/>
      <c r="T52" s="2678"/>
      <c r="U52" s="2678"/>
      <c r="V52" s="2679"/>
      <c r="W52" s="2671"/>
      <c r="X52" s="2671"/>
      <c r="Y52" s="2671"/>
      <c r="Z52" s="2671"/>
      <c r="AA52" s="2671"/>
      <c r="AB52" s="2671"/>
      <c r="AC52" s="2671"/>
      <c r="AD52" s="2671"/>
      <c r="AE52" s="2671"/>
      <c r="AF52" s="2637"/>
    </row>
    <row r="53" spans="1:32" ht="29.25" customHeight="1">
      <c r="A53" s="2553"/>
      <c r="B53" s="2668" t="s">
        <v>7398</v>
      </c>
      <c r="C53" s="2561" t="s">
        <v>2652</v>
      </c>
      <c r="D53" s="2561">
        <v>3</v>
      </c>
      <c r="E53" s="749">
        <v>0</v>
      </c>
      <c r="F53" s="2637"/>
      <c r="G53" s="2637"/>
      <c r="H53" s="2637"/>
      <c r="I53" s="2637"/>
      <c r="J53" s="2637"/>
      <c r="K53" s="2637"/>
      <c r="L53" s="2637"/>
      <c r="M53" s="2637"/>
      <c r="N53" s="2637"/>
      <c r="O53" s="2637"/>
      <c r="P53" s="2638" t="s">
        <v>7399</v>
      </c>
      <c r="Q53" s="2637"/>
      <c r="R53" s="2637"/>
      <c r="S53" s="2668" t="s">
        <v>7398</v>
      </c>
      <c r="T53" s="2561" t="s">
        <v>2652</v>
      </c>
      <c r="U53" s="2561">
        <v>3</v>
      </c>
      <c r="V53" s="750" t="s">
        <v>7400</v>
      </c>
      <c r="W53" s="2671"/>
      <c r="X53" s="2671"/>
      <c r="Y53" s="2671"/>
      <c r="Z53" s="2671"/>
      <c r="AA53" s="2671"/>
      <c r="AB53" s="2671"/>
      <c r="AC53" s="2671"/>
      <c r="AD53" s="2671"/>
      <c r="AE53" s="2671"/>
      <c r="AF53" s="2637"/>
    </row>
    <row r="54" spans="1:32" ht="29.25" customHeight="1">
      <c r="A54" s="2553"/>
      <c r="B54" s="2669" t="s">
        <v>7401</v>
      </c>
      <c r="C54" s="2565" t="s">
        <v>2652</v>
      </c>
      <c r="D54" s="2565">
        <v>3</v>
      </c>
      <c r="E54" s="751">
        <v>0</v>
      </c>
      <c r="F54" s="2637"/>
      <c r="G54" s="2637"/>
      <c r="H54" s="2637"/>
      <c r="I54" s="2637"/>
      <c r="J54" s="2637"/>
      <c r="K54" s="2637"/>
      <c r="L54" s="2637"/>
      <c r="M54" s="2637"/>
      <c r="N54" s="2637"/>
      <c r="O54" s="2637"/>
      <c r="P54" s="2641" t="s">
        <v>7402</v>
      </c>
      <c r="Q54" s="2637"/>
      <c r="R54" s="2637"/>
      <c r="S54" s="2669" t="s">
        <v>7401</v>
      </c>
      <c r="T54" s="2565" t="s">
        <v>2652</v>
      </c>
      <c r="U54" s="2565">
        <v>3</v>
      </c>
      <c r="V54" s="752" t="s">
        <v>7403</v>
      </c>
      <c r="W54" s="2671"/>
      <c r="X54" s="2671"/>
      <c r="Y54" s="2671"/>
      <c r="Z54" s="2671"/>
      <c r="AA54" s="2671"/>
      <c r="AB54" s="2671"/>
      <c r="AC54" s="2671"/>
      <c r="AD54" s="2671"/>
      <c r="AE54" s="2671"/>
      <c r="AF54" s="2637"/>
    </row>
    <row r="55" spans="1:32" ht="29.25" customHeight="1">
      <c r="A55" s="2553"/>
      <c r="B55" s="2669" t="s">
        <v>7404</v>
      </c>
      <c r="C55" s="2565" t="s">
        <v>2652</v>
      </c>
      <c r="D55" s="2565">
        <v>3</v>
      </c>
      <c r="E55" s="751"/>
      <c r="F55" s="2637"/>
      <c r="G55" s="2637"/>
      <c r="H55" s="2637"/>
      <c r="I55" s="2637"/>
      <c r="J55" s="2637"/>
      <c r="K55" s="2637"/>
      <c r="L55" s="2637"/>
      <c r="M55" s="2637"/>
      <c r="N55" s="2637"/>
      <c r="O55" s="2637"/>
      <c r="P55" s="2641" t="s">
        <v>7405</v>
      </c>
      <c r="Q55" s="2637"/>
      <c r="R55" s="2637"/>
      <c r="S55" s="2669" t="s">
        <v>7404</v>
      </c>
      <c r="T55" s="2565" t="s">
        <v>2652</v>
      </c>
      <c r="U55" s="2565">
        <v>3</v>
      </c>
      <c r="V55" s="752" t="s">
        <v>7406</v>
      </c>
      <c r="W55" s="2671"/>
      <c r="X55" s="2671"/>
      <c r="Y55" s="2671"/>
      <c r="Z55" s="2671"/>
      <c r="AA55" s="2671"/>
      <c r="AB55" s="2671"/>
      <c r="AC55" s="2671"/>
      <c r="AD55" s="2671"/>
      <c r="AE55" s="2671"/>
      <c r="AF55" s="2637"/>
    </row>
    <row r="56" spans="1:32" ht="29.25" customHeight="1">
      <c r="A56" s="2553"/>
      <c r="B56" s="2669" t="s">
        <v>7407</v>
      </c>
      <c r="C56" s="2565" t="s">
        <v>2652</v>
      </c>
      <c r="D56" s="2565">
        <v>3</v>
      </c>
      <c r="E56" s="751"/>
      <c r="F56" s="2637"/>
      <c r="G56" s="2637"/>
      <c r="H56" s="2637"/>
      <c r="I56" s="2637"/>
      <c r="J56" s="2637"/>
      <c r="K56" s="2637"/>
      <c r="L56" s="2637"/>
      <c r="M56" s="2637"/>
      <c r="N56" s="2637"/>
      <c r="O56" s="2637"/>
      <c r="P56" s="2641" t="s">
        <v>7408</v>
      </c>
      <c r="Q56" s="2637"/>
      <c r="R56" s="2637"/>
      <c r="S56" s="2669" t="s">
        <v>7407</v>
      </c>
      <c r="T56" s="2565" t="s">
        <v>2652</v>
      </c>
      <c r="U56" s="2565">
        <v>3</v>
      </c>
      <c r="V56" s="752" t="s">
        <v>7409</v>
      </c>
      <c r="W56" s="2671"/>
      <c r="X56" s="2671"/>
      <c r="Y56" s="2671"/>
      <c r="Z56" s="2671"/>
      <c r="AA56" s="2671"/>
      <c r="AB56" s="2671"/>
      <c r="AC56" s="2671"/>
      <c r="AD56" s="2671"/>
      <c r="AE56" s="2671"/>
      <c r="AF56" s="2637"/>
    </row>
    <row r="57" spans="1:32" ht="29.25" customHeight="1">
      <c r="A57" s="2553"/>
      <c r="B57" s="2669" t="s">
        <v>7410</v>
      </c>
      <c r="C57" s="2565" t="s">
        <v>2652</v>
      </c>
      <c r="D57" s="2565">
        <v>3</v>
      </c>
      <c r="E57" s="751"/>
      <c r="F57" s="2637"/>
      <c r="G57" s="2637"/>
      <c r="H57" s="2637"/>
      <c r="I57" s="2637"/>
      <c r="J57" s="2637"/>
      <c r="K57" s="2637"/>
      <c r="L57" s="2637"/>
      <c r="M57" s="2637"/>
      <c r="N57" s="2637"/>
      <c r="O57" s="2637"/>
      <c r="P57" s="2641" t="s">
        <v>7411</v>
      </c>
      <c r="Q57" s="2637"/>
      <c r="R57" s="2637"/>
      <c r="S57" s="2669" t="s">
        <v>7410</v>
      </c>
      <c r="T57" s="2565" t="s">
        <v>2652</v>
      </c>
      <c r="U57" s="2565">
        <v>3</v>
      </c>
      <c r="V57" s="752" t="s">
        <v>7412</v>
      </c>
      <c r="W57" s="2671"/>
      <c r="X57" s="2671"/>
      <c r="Y57" s="2671"/>
      <c r="Z57" s="2671"/>
      <c r="AA57" s="2671"/>
      <c r="AB57" s="2671"/>
      <c r="AC57" s="2671"/>
      <c r="AD57" s="2671"/>
      <c r="AE57" s="2671"/>
      <c r="AF57" s="2637"/>
    </row>
    <row r="58" spans="1:32" ht="29.25" customHeight="1" thickBot="1">
      <c r="A58" s="2553"/>
      <c r="B58" s="2670" t="s">
        <v>7413</v>
      </c>
      <c r="C58" s="2569" t="s">
        <v>2652</v>
      </c>
      <c r="D58" s="2569">
        <v>3</v>
      </c>
      <c r="E58" s="753"/>
      <c r="F58" s="2637"/>
      <c r="G58" s="2637"/>
      <c r="H58" s="2637"/>
      <c r="I58" s="2637"/>
      <c r="J58" s="2637"/>
      <c r="K58" s="2637"/>
      <c r="L58" s="2637"/>
      <c r="M58" s="2637"/>
      <c r="N58" s="2637"/>
      <c r="O58" s="2637"/>
      <c r="P58" s="2644" t="s">
        <v>7414</v>
      </c>
      <c r="Q58" s="2637"/>
      <c r="R58" s="2637"/>
      <c r="S58" s="2670" t="s">
        <v>7413</v>
      </c>
      <c r="T58" s="2569" t="s">
        <v>2652</v>
      </c>
      <c r="U58" s="2569">
        <v>3</v>
      </c>
      <c r="V58" s="754" t="s">
        <v>7415</v>
      </c>
      <c r="W58" s="2671"/>
      <c r="X58" s="2671"/>
      <c r="Y58" s="2671"/>
      <c r="Z58" s="2671"/>
      <c r="AA58" s="2671"/>
      <c r="AB58" s="2671"/>
      <c r="AC58" s="2671"/>
      <c r="AD58" s="2671"/>
      <c r="AE58" s="2671"/>
      <c r="AF58" s="2637"/>
    </row>
    <row r="59" spans="1:32" ht="29.25" customHeight="1" thickBot="1">
      <c r="B59" s="2680"/>
      <c r="C59" s="2681"/>
      <c r="D59" s="2681"/>
      <c r="E59" s="765"/>
      <c r="F59" s="2522"/>
      <c r="G59" s="2522"/>
      <c r="H59" s="2522"/>
      <c r="I59" s="2522"/>
      <c r="J59" s="2522"/>
      <c r="K59" s="2522"/>
      <c r="L59" s="2522"/>
      <c r="M59" s="2522"/>
      <c r="N59" s="2522"/>
      <c r="O59" s="2522"/>
      <c r="P59" s="2682"/>
      <c r="Q59" s="2522"/>
      <c r="R59" s="2522"/>
      <c r="S59" s="2680"/>
      <c r="T59" s="2681"/>
      <c r="U59" s="2681"/>
      <c r="V59" s="766"/>
      <c r="W59" s="2683"/>
      <c r="X59" s="2683"/>
      <c r="Y59" s="2683"/>
      <c r="Z59" s="2683"/>
      <c r="AA59" s="2683"/>
      <c r="AB59" s="2683"/>
      <c r="AC59" s="2683"/>
      <c r="AD59" s="2683"/>
      <c r="AE59" s="2683"/>
      <c r="AF59" s="2522"/>
    </row>
    <row r="60" spans="1:32" ht="29.25" customHeight="1" thickBot="1">
      <c r="B60" s="2604" t="s">
        <v>7416</v>
      </c>
      <c r="C60" s="2681"/>
      <c r="D60" s="2681"/>
      <c r="E60" s="765"/>
      <c r="F60" s="2522"/>
      <c r="G60" s="2522"/>
      <c r="H60" s="2522"/>
      <c r="I60" s="2522"/>
      <c r="J60" s="2522"/>
      <c r="K60" s="2522"/>
      <c r="L60" s="2522"/>
      <c r="M60" s="2522"/>
      <c r="N60" s="2522"/>
      <c r="O60" s="2522"/>
      <c r="P60" s="2682"/>
      <c r="Q60" s="2522"/>
      <c r="R60" s="2522"/>
      <c r="S60" s="2604" t="s">
        <v>7416</v>
      </c>
      <c r="T60" s="2681"/>
      <c r="U60" s="2681"/>
      <c r="V60" s="766"/>
      <c r="W60" s="2683"/>
      <c r="X60" s="2683"/>
      <c r="Y60" s="2683"/>
      <c r="Z60" s="2683"/>
      <c r="AA60" s="2683"/>
      <c r="AB60" s="2683"/>
      <c r="AC60" s="2683"/>
      <c r="AD60" s="2683"/>
      <c r="AE60" s="2683"/>
      <c r="AF60" s="2522"/>
    </row>
    <row r="61" spans="1:32" ht="29.25" customHeight="1">
      <c r="A61" s="2553"/>
      <c r="B61" s="2668" t="s">
        <v>7417</v>
      </c>
      <c r="C61" s="2561" t="s">
        <v>48</v>
      </c>
      <c r="D61" s="2561">
        <v>2</v>
      </c>
      <c r="E61" s="757">
        <v>0.18</v>
      </c>
      <c r="F61" s="757">
        <v>0.18</v>
      </c>
      <c r="G61" s="757">
        <v>0.18</v>
      </c>
      <c r="H61" s="757">
        <v>0.18</v>
      </c>
      <c r="I61" s="757">
        <v>0.18</v>
      </c>
      <c r="J61" s="757">
        <v>0.18</v>
      </c>
      <c r="K61" s="757">
        <v>0.18</v>
      </c>
      <c r="L61" s="757">
        <v>0.18</v>
      </c>
      <c r="M61" s="757">
        <v>0.18</v>
      </c>
      <c r="N61" s="758">
        <v>0.18</v>
      </c>
      <c r="O61" s="2637"/>
      <c r="P61" s="2638" t="s">
        <v>7418</v>
      </c>
      <c r="Q61" s="2637"/>
      <c r="R61" s="2637"/>
      <c r="S61" s="2668" t="s">
        <v>7417</v>
      </c>
      <c r="T61" s="2561" t="s">
        <v>48</v>
      </c>
      <c r="U61" s="2561">
        <v>2</v>
      </c>
      <c r="V61" s="759" t="s">
        <v>7419</v>
      </c>
      <c r="W61" s="759" t="s">
        <v>7419</v>
      </c>
      <c r="X61" s="759" t="s">
        <v>7419</v>
      </c>
      <c r="Y61" s="759" t="s">
        <v>7419</v>
      </c>
      <c r="Z61" s="759" t="s">
        <v>7419</v>
      </c>
      <c r="AA61" s="759" t="s">
        <v>7419</v>
      </c>
      <c r="AB61" s="759" t="s">
        <v>7419</v>
      </c>
      <c r="AC61" s="759" t="s">
        <v>7419</v>
      </c>
      <c r="AD61" s="759" t="s">
        <v>7419</v>
      </c>
      <c r="AE61" s="760" t="s">
        <v>7419</v>
      </c>
      <c r="AF61" s="2637"/>
    </row>
    <row r="62" spans="1:32" ht="29.25" customHeight="1">
      <c r="A62" s="2553"/>
      <c r="B62" s="2669" t="s">
        <v>7420</v>
      </c>
      <c r="C62" s="2565" t="s">
        <v>48</v>
      </c>
      <c r="D62" s="2565">
        <v>2</v>
      </c>
      <c r="E62" s="238">
        <v>0.06</v>
      </c>
      <c r="F62" s="238">
        <v>0.06</v>
      </c>
      <c r="G62" s="238">
        <v>0.06</v>
      </c>
      <c r="H62" s="238">
        <v>0.06</v>
      </c>
      <c r="I62" s="238">
        <v>0.06</v>
      </c>
      <c r="J62" s="238">
        <v>0.06</v>
      </c>
      <c r="K62" s="238">
        <v>0.06</v>
      </c>
      <c r="L62" s="238">
        <v>0.06</v>
      </c>
      <c r="M62" s="238">
        <v>0.06</v>
      </c>
      <c r="N62" s="761">
        <v>0.06</v>
      </c>
      <c r="O62" s="2637"/>
      <c r="P62" s="2641" t="s">
        <v>7421</v>
      </c>
      <c r="Q62" s="2637"/>
      <c r="R62" s="2637"/>
      <c r="S62" s="2669" t="s">
        <v>7420</v>
      </c>
      <c r="T62" s="2565" t="s">
        <v>48</v>
      </c>
      <c r="U62" s="2565">
        <v>2</v>
      </c>
      <c r="V62" s="236" t="s">
        <v>7422</v>
      </c>
      <c r="W62" s="236" t="s">
        <v>7422</v>
      </c>
      <c r="X62" s="236" t="s">
        <v>7422</v>
      </c>
      <c r="Y62" s="236" t="s">
        <v>7422</v>
      </c>
      <c r="Z62" s="236" t="s">
        <v>7422</v>
      </c>
      <c r="AA62" s="236" t="s">
        <v>7422</v>
      </c>
      <c r="AB62" s="236" t="s">
        <v>7422</v>
      </c>
      <c r="AC62" s="236" t="s">
        <v>7422</v>
      </c>
      <c r="AD62" s="236" t="s">
        <v>7422</v>
      </c>
      <c r="AE62" s="762" t="s">
        <v>7422</v>
      </c>
      <c r="AF62" s="2637"/>
    </row>
    <row r="63" spans="1:32" ht="29.25" customHeight="1" thickBot="1">
      <c r="A63" s="2553"/>
      <c r="B63" s="2670" t="s">
        <v>7423</v>
      </c>
      <c r="C63" s="2569" t="s">
        <v>48</v>
      </c>
      <c r="D63" s="2569">
        <v>2</v>
      </c>
      <c r="E63" s="248">
        <v>0</v>
      </c>
      <c r="F63" s="248">
        <v>0</v>
      </c>
      <c r="G63" s="248">
        <v>0</v>
      </c>
      <c r="H63" s="248">
        <v>0</v>
      </c>
      <c r="I63" s="248">
        <v>0</v>
      </c>
      <c r="J63" s="248">
        <v>0</v>
      </c>
      <c r="K63" s="248">
        <v>0</v>
      </c>
      <c r="L63" s="248">
        <v>0</v>
      </c>
      <c r="M63" s="248">
        <v>0</v>
      </c>
      <c r="N63" s="763">
        <v>0</v>
      </c>
      <c r="O63" s="2637"/>
      <c r="P63" s="2644" t="s">
        <v>7424</v>
      </c>
      <c r="Q63" s="2637"/>
      <c r="R63" s="2637"/>
      <c r="S63" s="2670" t="s">
        <v>7423</v>
      </c>
      <c r="T63" s="2569" t="s">
        <v>48</v>
      </c>
      <c r="U63" s="2569">
        <v>2</v>
      </c>
      <c r="V63" s="246" t="s">
        <v>7425</v>
      </c>
      <c r="W63" s="246" t="s">
        <v>7425</v>
      </c>
      <c r="X63" s="246" t="s">
        <v>7425</v>
      </c>
      <c r="Y63" s="246" t="s">
        <v>7425</v>
      </c>
      <c r="Z63" s="246" t="s">
        <v>7425</v>
      </c>
      <c r="AA63" s="246" t="s">
        <v>7425</v>
      </c>
      <c r="AB63" s="246" t="s">
        <v>7425</v>
      </c>
      <c r="AC63" s="246" t="s">
        <v>7425</v>
      </c>
      <c r="AD63" s="246" t="s">
        <v>7425</v>
      </c>
      <c r="AE63" s="764" t="s">
        <v>7425</v>
      </c>
      <c r="AF63" s="2637"/>
    </row>
    <row r="64" spans="1:32" ht="29.25" customHeight="1" thickBot="1">
      <c r="B64" s="2680"/>
      <c r="C64" s="2681"/>
      <c r="D64" s="2681"/>
      <c r="E64" s="767"/>
      <c r="F64" s="767"/>
      <c r="G64" s="767"/>
      <c r="H64" s="767"/>
      <c r="I64" s="767"/>
      <c r="J64" s="767"/>
      <c r="K64" s="767"/>
      <c r="L64" s="767"/>
      <c r="M64" s="767"/>
      <c r="N64" s="767"/>
      <c r="O64" s="2522"/>
      <c r="P64" s="2682"/>
      <c r="Q64" s="2522"/>
      <c r="R64" s="2522"/>
      <c r="S64" s="2680"/>
      <c r="T64" s="2681"/>
      <c r="U64" s="2681"/>
      <c r="V64" s="768"/>
      <c r="W64" s="768"/>
      <c r="X64" s="768"/>
      <c r="Y64" s="768"/>
      <c r="Z64" s="768"/>
      <c r="AA64" s="768"/>
      <c r="AB64" s="768"/>
      <c r="AC64" s="768"/>
      <c r="AD64" s="768"/>
      <c r="AE64" s="768"/>
      <c r="AF64" s="2522"/>
    </row>
    <row r="65" spans="1:32" ht="29.25" customHeight="1" thickBot="1">
      <c r="B65" s="2604" t="s">
        <v>7426</v>
      </c>
      <c r="C65" s="2522"/>
      <c r="D65" s="2522"/>
      <c r="E65" s="2522"/>
      <c r="F65" s="2522"/>
      <c r="G65" s="2522"/>
      <c r="H65" s="2522"/>
      <c r="I65" s="2522"/>
      <c r="J65" s="2522"/>
      <c r="K65" s="2522"/>
      <c r="L65" s="2522"/>
      <c r="M65" s="2522"/>
      <c r="N65" s="2522"/>
      <c r="O65" s="2522"/>
      <c r="P65" s="2522"/>
      <c r="Q65" s="2522"/>
      <c r="R65" s="2522"/>
      <c r="S65" s="2604" t="s">
        <v>7426</v>
      </c>
      <c r="T65" s="2522"/>
      <c r="U65" s="2522"/>
      <c r="V65" s="2683"/>
      <c r="W65" s="2683"/>
      <c r="X65" s="2683"/>
      <c r="Y65" s="2683"/>
      <c r="Z65" s="2683"/>
      <c r="AA65" s="2683"/>
      <c r="AB65" s="2683"/>
      <c r="AC65" s="2683"/>
      <c r="AD65" s="2683"/>
      <c r="AE65" s="2683"/>
      <c r="AF65" s="2522"/>
    </row>
    <row r="66" spans="1:32" ht="29.25" customHeight="1">
      <c r="A66" s="2553"/>
      <c r="B66" s="2668" t="s">
        <v>7427</v>
      </c>
      <c r="C66" s="2561" t="s">
        <v>48</v>
      </c>
      <c r="D66" s="2561">
        <v>2</v>
      </c>
      <c r="E66" s="757">
        <v>0</v>
      </c>
      <c r="F66" s="757">
        <v>0</v>
      </c>
      <c r="G66" s="757">
        <v>0</v>
      </c>
      <c r="H66" s="757">
        <v>0</v>
      </c>
      <c r="I66" s="757">
        <v>0</v>
      </c>
      <c r="J66" s="757">
        <v>0</v>
      </c>
      <c r="K66" s="757">
        <v>0</v>
      </c>
      <c r="L66" s="757">
        <v>0</v>
      </c>
      <c r="M66" s="757">
        <v>0</v>
      </c>
      <c r="N66" s="758">
        <v>0</v>
      </c>
      <c r="O66" s="2637"/>
      <c r="P66" s="2638" t="s">
        <v>7428</v>
      </c>
      <c r="Q66" s="2637"/>
      <c r="R66" s="2637"/>
      <c r="S66" s="2668" t="s">
        <v>7427</v>
      </c>
      <c r="T66" s="2561" t="s">
        <v>48</v>
      </c>
      <c r="U66" s="2561">
        <v>2</v>
      </c>
      <c r="V66" s="759" t="s">
        <v>7429</v>
      </c>
      <c r="W66" s="759" t="s">
        <v>7429</v>
      </c>
      <c r="X66" s="759" t="s">
        <v>7429</v>
      </c>
      <c r="Y66" s="759" t="s">
        <v>7429</v>
      </c>
      <c r="Z66" s="759" t="s">
        <v>7429</v>
      </c>
      <c r="AA66" s="759" t="s">
        <v>7429</v>
      </c>
      <c r="AB66" s="759" t="s">
        <v>7429</v>
      </c>
      <c r="AC66" s="759" t="s">
        <v>7429</v>
      </c>
      <c r="AD66" s="759" t="s">
        <v>7429</v>
      </c>
      <c r="AE66" s="760" t="s">
        <v>7429</v>
      </c>
      <c r="AF66" s="2637"/>
    </row>
    <row r="67" spans="1:32" ht="29.25" customHeight="1">
      <c r="A67" s="2553"/>
      <c r="B67" s="2669" t="s">
        <v>7430</v>
      </c>
      <c r="C67" s="2565" t="s">
        <v>48</v>
      </c>
      <c r="D67" s="2565">
        <v>2</v>
      </c>
      <c r="E67" s="238">
        <v>0</v>
      </c>
      <c r="F67" s="238">
        <v>0</v>
      </c>
      <c r="G67" s="238">
        <v>0</v>
      </c>
      <c r="H67" s="238">
        <v>0</v>
      </c>
      <c r="I67" s="238">
        <v>0</v>
      </c>
      <c r="J67" s="238">
        <v>0</v>
      </c>
      <c r="K67" s="238">
        <v>0</v>
      </c>
      <c r="L67" s="238">
        <v>0</v>
      </c>
      <c r="M67" s="238">
        <v>0</v>
      </c>
      <c r="N67" s="761">
        <v>0</v>
      </c>
      <c r="O67" s="2637"/>
      <c r="P67" s="2641" t="s">
        <v>7431</v>
      </c>
      <c r="Q67" s="2637"/>
      <c r="R67" s="2637"/>
      <c r="S67" s="2669" t="s">
        <v>7430</v>
      </c>
      <c r="T67" s="2565" t="s">
        <v>48</v>
      </c>
      <c r="U67" s="2565">
        <v>2</v>
      </c>
      <c r="V67" s="236" t="s">
        <v>7432</v>
      </c>
      <c r="W67" s="236" t="s">
        <v>7432</v>
      </c>
      <c r="X67" s="236" t="s">
        <v>7432</v>
      </c>
      <c r="Y67" s="236" t="s">
        <v>7432</v>
      </c>
      <c r="Z67" s="236" t="s">
        <v>7432</v>
      </c>
      <c r="AA67" s="236" t="s">
        <v>7432</v>
      </c>
      <c r="AB67" s="236" t="s">
        <v>7432</v>
      </c>
      <c r="AC67" s="236" t="s">
        <v>7432</v>
      </c>
      <c r="AD67" s="236" t="s">
        <v>7432</v>
      </c>
      <c r="AE67" s="762" t="s">
        <v>7432</v>
      </c>
      <c r="AF67" s="2637"/>
    </row>
    <row r="68" spans="1:32" ht="29.25" customHeight="1" thickBot="1">
      <c r="A68" s="2553"/>
      <c r="B68" s="2670" t="s">
        <v>7433</v>
      </c>
      <c r="C68" s="2569" t="s">
        <v>48</v>
      </c>
      <c r="D68" s="2569">
        <v>2</v>
      </c>
      <c r="E68" s="248">
        <v>0</v>
      </c>
      <c r="F68" s="248">
        <v>0</v>
      </c>
      <c r="G68" s="248">
        <v>0</v>
      </c>
      <c r="H68" s="248">
        <v>0</v>
      </c>
      <c r="I68" s="248">
        <v>0</v>
      </c>
      <c r="J68" s="248">
        <v>0</v>
      </c>
      <c r="K68" s="248">
        <v>0</v>
      </c>
      <c r="L68" s="248">
        <v>0</v>
      </c>
      <c r="M68" s="248">
        <v>0</v>
      </c>
      <c r="N68" s="763">
        <v>0</v>
      </c>
      <c r="O68" s="2637"/>
      <c r="P68" s="2644" t="s">
        <v>7434</v>
      </c>
      <c r="Q68" s="2637"/>
      <c r="R68" s="2637"/>
      <c r="S68" s="2670" t="s">
        <v>7433</v>
      </c>
      <c r="T68" s="2569" t="s">
        <v>48</v>
      </c>
      <c r="U68" s="2569">
        <v>2</v>
      </c>
      <c r="V68" s="246" t="s">
        <v>7435</v>
      </c>
      <c r="W68" s="246" t="s">
        <v>7435</v>
      </c>
      <c r="X68" s="246" t="s">
        <v>7435</v>
      </c>
      <c r="Y68" s="246" t="s">
        <v>7435</v>
      </c>
      <c r="Z68" s="246" t="s">
        <v>7435</v>
      </c>
      <c r="AA68" s="246" t="s">
        <v>7435</v>
      </c>
      <c r="AB68" s="246" t="s">
        <v>7435</v>
      </c>
      <c r="AC68" s="246" t="s">
        <v>7435</v>
      </c>
      <c r="AD68" s="246" t="s">
        <v>7435</v>
      </c>
      <c r="AE68" s="764" t="s">
        <v>7435</v>
      </c>
      <c r="AF68" s="2637"/>
    </row>
    <row r="69" spans="1:32" ht="29.25" customHeight="1" thickBot="1">
      <c r="A69" s="2553"/>
      <c r="B69" s="2680"/>
      <c r="C69" s="2684"/>
      <c r="D69" s="2684"/>
      <c r="E69" s="2684"/>
      <c r="F69" s="2684"/>
      <c r="G69" s="2684"/>
      <c r="H69" s="2684"/>
      <c r="I69" s="2684"/>
      <c r="J69" s="2684"/>
      <c r="K69" s="2684"/>
      <c r="L69" s="2684"/>
      <c r="M69" s="2684"/>
      <c r="N69" s="767"/>
      <c r="O69" s="2522"/>
      <c r="P69" s="2682"/>
      <c r="Q69" s="2684"/>
      <c r="R69" s="2684"/>
      <c r="S69" s="2685"/>
      <c r="T69" s="2684"/>
      <c r="U69" s="2684"/>
      <c r="V69" s="2686"/>
      <c r="W69" s="2686"/>
      <c r="X69" s="2686"/>
      <c r="Y69" s="2686"/>
      <c r="Z69" s="2686"/>
      <c r="AA69" s="2686"/>
      <c r="AB69" s="2686"/>
      <c r="AC69" s="2686"/>
      <c r="AD69" s="2686"/>
      <c r="AE69" s="768"/>
      <c r="AF69" s="2522"/>
    </row>
    <row r="70" spans="1:32" ht="29.25" customHeight="1">
      <c r="A70" s="2553"/>
      <c r="B70" s="2668" t="s">
        <v>7436</v>
      </c>
      <c r="C70" s="2561" t="s">
        <v>48</v>
      </c>
      <c r="D70" s="2561">
        <v>2</v>
      </c>
      <c r="E70" s="757">
        <v>0.27</v>
      </c>
      <c r="F70" s="757">
        <v>0.27</v>
      </c>
      <c r="G70" s="757">
        <v>0.27</v>
      </c>
      <c r="H70" s="757">
        <v>0.27</v>
      </c>
      <c r="I70" s="757">
        <v>0.27</v>
      </c>
      <c r="J70" s="757">
        <v>0.27</v>
      </c>
      <c r="K70" s="757">
        <v>0.27</v>
      </c>
      <c r="L70" s="757">
        <v>0.27</v>
      </c>
      <c r="M70" s="757">
        <v>0.27</v>
      </c>
      <c r="N70" s="758">
        <v>0.27</v>
      </c>
      <c r="O70" s="2637"/>
      <c r="P70" s="2638" t="s">
        <v>7437</v>
      </c>
      <c r="Q70" s="2637"/>
      <c r="R70" s="2637"/>
      <c r="S70" s="2668" t="s">
        <v>7436</v>
      </c>
      <c r="T70" s="2561" t="s">
        <v>48</v>
      </c>
      <c r="U70" s="2561">
        <v>2</v>
      </c>
      <c r="V70" s="759" t="s">
        <v>7438</v>
      </c>
      <c r="W70" s="759" t="s">
        <v>7438</v>
      </c>
      <c r="X70" s="759" t="s">
        <v>7438</v>
      </c>
      <c r="Y70" s="759" t="s">
        <v>7438</v>
      </c>
      <c r="Z70" s="759" t="s">
        <v>7438</v>
      </c>
      <c r="AA70" s="759" t="s">
        <v>7438</v>
      </c>
      <c r="AB70" s="759" t="s">
        <v>7438</v>
      </c>
      <c r="AC70" s="759" t="s">
        <v>7438</v>
      </c>
      <c r="AD70" s="759" t="s">
        <v>7438</v>
      </c>
      <c r="AE70" s="760" t="s">
        <v>7438</v>
      </c>
      <c r="AF70" s="2637"/>
    </row>
    <row r="71" spans="1:32" ht="29.25" customHeight="1">
      <c r="A71" s="2553"/>
      <c r="B71" s="2669" t="s">
        <v>7439</v>
      </c>
      <c r="C71" s="2565" t="s">
        <v>48</v>
      </c>
      <c r="D71" s="2565">
        <v>2</v>
      </c>
      <c r="E71" s="238">
        <v>0.27</v>
      </c>
      <c r="F71" s="238">
        <v>0.27</v>
      </c>
      <c r="G71" s="238">
        <v>0.27</v>
      </c>
      <c r="H71" s="238">
        <v>0.27</v>
      </c>
      <c r="I71" s="238">
        <v>0.27</v>
      </c>
      <c r="J71" s="238">
        <v>0.27</v>
      </c>
      <c r="K71" s="238">
        <v>0.27</v>
      </c>
      <c r="L71" s="238">
        <v>0.27</v>
      </c>
      <c r="M71" s="238">
        <v>0.27</v>
      </c>
      <c r="N71" s="761">
        <v>0.27</v>
      </c>
      <c r="O71" s="2637"/>
      <c r="P71" s="2641" t="s">
        <v>7440</v>
      </c>
      <c r="Q71" s="2637"/>
      <c r="R71" s="2637"/>
      <c r="S71" s="2669" t="s">
        <v>7439</v>
      </c>
      <c r="T71" s="2565" t="s">
        <v>48</v>
      </c>
      <c r="U71" s="2565">
        <v>2</v>
      </c>
      <c r="V71" s="236" t="s">
        <v>7441</v>
      </c>
      <c r="W71" s="236" t="s">
        <v>7441</v>
      </c>
      <c r="X71" s="236" t="s">
        <v>7441</v>
      </c>
      <c r="Y71" s="236" t="s">
        <v>7441</v>
      </c>
      <c r="Z71" s="236" t="s">
        <v>7441</v>
      </c>
      <c r="AA71" s="236" t="s">
        <v>7441</v>
      </c>
      <c r="AB71" s="236" t="s">
        <v>7441</v>
      </c>
      <c r="AC71" s="236" t="s">
        <v>7441</v>
      </c>
      <c r="AD71" s="236" t="s">
        <v>7441</v>
      </c>
      <c r="AE71" s="762" t="s">
        <v>7441</v>
      </c>
      <c r="AF71" s="2637"/>
    </row>
    <row r="72" spans="1:32" ht="29.25" customHeight="1">
      <c r="A72" s="2553"/>
      <c r="B72" s="2669" t="s">
        <v>7442</v>
      </c>
      <c r="C72" s="2565" t="s">
        <v>48</v>
      </c>
      <c r="D72" s="2565">
        <v>2</v>
      </c>
      <c r="E72" s="238"/>
      <c r="F72" s="238"/>
      <c r="G72" s="238"/>
      <c r="H72" s="238"/>
      <c r="I72" s="238"/>
      <c r="J72" s="238"/>
      <c r="K72" s="238"/>
      <c r="L72" s="238"/>
      <c r="M72" s="238"/>
      <c r="N72" s="761"/>
      <c r="O72" s="2637"/>
      <c r="P72" s="2641" t="s">
        <v>7443</v>
      </c>
      <c r="Q72" s="2637"/>
      <c r="R72" s="2637"/>
      <c r="S72" s="2669" t="s">
        <v>7442</v>
      </c>
      <c r="T72" s="2565" t="s">
        <v>48</v>
      </c>
      <c r="U72" s="2565">
        <v>2</v>
      </c>
      <c r="V72" s="236" t="s">
        <v>7444</v>
      </c>
      <c r="W72" s="236" t="s">
        <v>7444</v>
      </c>
      <c r="X72" s="236" t="s">
        <v>7444</v>
      </c>
      <c r="Y72" s="236" t="s">
        <v>7444</v>
      </c>
      <c r="Z72" s="236" t="s">
        <v>7444</v>
      </c>
      <c r="AA72" s="236" t="s">
        <v>7444</v>
      </c>
      <c r="AB72" s="236" t="s">
        <v>7444</v>
      </c>
      <c r="AC72" s="236" t="s">
        <v>7444</v>
      </c>
      <c r="AD72" s="236" t="s">
        <v>7444</v>
      </c>
      <c r="AE72" s="762" t="s">
        <v>7444</v>
      </c>
      <c r="AF72" s="2637"/>
    </row>
    <row r="73" spans="1:32" ht="29.25" customHeight="1">
      <c r="A73" s="2553"/>
      <c r="B73" s="2669" t="s">
        <v>7445</v>
      </c>
      <c r="C73" s="2565" t="s">
        <v>48</v>
      </c>
      <c r="D73" s="2565">
        <v>2</v>
      </c>
      <c r="E73" s="238"/>
      <c r="F73" s="238"/>
      <c r="G73" s="238"/>
      <c r="H73" s="238"/>
      <c r="I73" s="238"/>
      <c r="J73" s="238"/>
      <c r="K73" s="238"/>
      <c r="L73" s="238"/>
      <c r="M73" s="238"/>
      <c r="N73" s="761"/>
      <c r="O73" s="2637"/>
      <c r="P73" s="2641" t="s">
        <v>7446</v>
      </c>
      <c r="Q73" s="2637"/>
      <c r="R73" s="2637"/>
      <c r="S73" s="2669" t="s">
        <v>7445</v>
      </c>
      <c r="T73" s="2565" t="s">
        <v>48</v>
      </c>
      <c r="U73" s="2565">
        <v>2</v>
      </c>
      <c r="V73" s="236" t="s">
        <v>7447</v>
      </c>
      <c r="W73" s="236" t="s">
        <v>7447</v>
      </c>
      <c r="X73" s="236" t="s">
        <v>7447</v>
      </c>
      <c r="Y73" s="236" t="s">
        <v>7447</v>
      </c>
      <c r="Z73" s="236" t="s">
        <v>7447</v>
      </c>
      <c r="AA73" s="236" t="s">
        <v>7447</v>
      </c>
      <c r="AB73" s="236" t="s">
        <v>7447</v>
      </c>
      <c r="AC73" s="236" t="s">
        <v>7447</v>
      </c>
      <c r="AD73" s="236" t="s">
        <v>7447</v>
      </c>
      <c r="AE73" s="762" t="s">
        <v>7447</v>
      </c>
      <c r="AF73" s="2637"/>
    </row>
    <row r="74" spans="1:32" ht="29.25" customHeight="1">
      <c r="A74" s="2553"/>
      <c r="B74" s="2669" t="s">
        <v>7448</v>
      </c>
      <c r="C74" s="2565" t="s">
        <v>48</v>
      </c>
      <c r="D74" s="2565">
        <v>2</v>
      </c>
      <c r="E74" s="238"/>
      <c r="F74" s="238"/>
      <c r="G74" s="238"/>
      <c r="H74" s="238"/>
      <c r="I74" s="238"/>
      <c r="J74" s="238"/>
      <c r="K74" s="238"/>
      <c r="L74" s="238"/>
      <c r="M74" s="238"/>
      <c r="N74" s="761"/>
      <c r="O74" s="2637"/>
      <c r="P74" s="2641" t="s">
        <v>7449</v>
      </c>
      <c r="Q74" s="2637"/>
      <c r="R74" s="2637"/>
      <c r="S74" s="2669" t="s">
        <v>7448</v>
      </c>
      <c r="T74" s="2565" t="s">
        <v>48</v>
      </c>
      <c r="U74" s="2565">
        <v>2</v>
      </c>
      <c r="V74" s="236" t="s">
        <v>7450</v>
      </c>
      <c r="W74" s="236" t="s">
        <v>7450</v>
      </c>
      <c r="X74" s="236" t="s">
        <v>7450</v>
      </c>
      <c r="Y74" s="236" t="s">
        <v>7450</v>
      </c>
      <c r="Z74" s="236" t="s">
        <v>7450</v>
      </c>
      <c r="AA74" s="236" t="s">
        <v>7450</v>
      </c>
      <c r="AB74" s="236" t="s">
        <v>7450</v>
      </c>
      <c r="AC74" s="236" t="s">
        <v>7450</v>
      </c>
      <c r="AD74" s="236" t="s">
        <v>7450</v>
      </c>
      <c r="AE74" s="762" t="s">
        <v>7450</v>
      </c>
      <c r="AF74" s="2637"/>
    </row>
    <row r="75" spans="1:32" ht="29.25" customHeight="1" thickBot="1">
      <c r="A75" s="2553"/>
      <c r="B75" s="2670" t="s">
        <v>7451</v>
      </c>
      <c r="C75" s="2569" t="s">
        <v>48</v>
      </c>
      <c r="D75" s="2569">
        <v>2</v>
      </c>
      <c r="E75" s="248"/>
      <c r="F75" s="248"/>
      <c r="G75" s="248"/>
      <c r="H75" s="248"/>
      <c r="I75" s="248"/>
      <c r="J75" s="248"/>
      <c r="K75" s="248"/>
      <c r="L75" s="248"/>
      <c r="M75" s="248"/>
      <c r="N75" s="763"/>
      <c r="O75" s="2637"/>
      <c r="P75" s="2644" t="s">
        <v>7452</v>
      </c>
      <c r="Q75" s="2637"/>
      <c r="R75" s="2637"/>
      <c r="S75" s="2670" t="s">
        <v>7451</v>
      </c>
      <c r="T75" s="2569" t="s">
        <v>48</v>
      </c>
      <c r="U75" s="2569">
        <v>2</v>
      </c>
      <c r="V75" s="246" t="s">
        <v>7453</v>
      </c>
      <c r="W75" s="246" t="s">
        <v>7453</v>
      </c>
      <c r="X75" s="246" t="s">
        <v>7453</v>
      </c>
      <c r="Y75" s="246" t="s">
        <v>7453</v>
      </c>
      <c r="Z75" s="246" t="s">
        <v>7453</v>
      </c>
      <c r="AA75" s="246" t="s">
        <v>7453</v>
      </c>
      <c r="AB75" s="246" t="s">
        <v>7453</v>
      </c>
      <c r="AC75" s="246" t="s">
        <v>7453</v>
      </c>
      <c r="AD75" s="246" t="s">
        <v>7453</v>
      </c>
      <c r="AE75" s="764" t="s">
        <v>7453</v>
      </c>
      <c r="AF75" s="2637"/>
    </row>
    <row r="76" spans="1:32" ht="29.25" customHeight="1" thickBot="1">
      <c r="A76" s="2553"/>
      <c r="B76" s="2684"/>
      <c r="C76" s="2684"/>
      <c r="D76" s="2684"/>
      <c r="E76" s="2684"/>
      <c r="F76" s="2684"/>
      <c r="G76" s="2684"/>
      <c r="H76" s="2684"/>
      <c r="I76" s="2684"/>
      <c r="J76" s="2684"/>
      <c r="K76" s="2684"/>
      <c r="L76" s="2684"/>
      <c r="M76" s="2684"/>
      <c r="N76" s="2684"/>
      <c r="O76" s="2684"/>
      <c r="P76" s="2684"/>
      <c r="Q76" s="2684"/>
      <c r="R76" s="2684"/>
      <c r="S76" s="2684"/>
      <c r="T76" s="2684"/>
      <c r="U76" s="2684"/>
      <c r="V76" s="2686"/>
      <c r="W76" s="2686"/>
      <c r="X76" s="2686"/>
      <c r="Y76" s="2686"/>
      <c r="Z76" s="2686"/>
      <c r="AA76" s="2686"/>
      <c r="AB76" s="2686"/>
      <c r="AC76" s="2686"/>
      <c r="AD76" s="2686"/>
      <c r="AE76" s="2686"/>
      <c r="AF76" s="2684"/>
    </row>
    <row r="77" spans="1:32" ht="29.25" customHeight="1">
      <c r="B77" s="2668" t="s">
        <v>7454</v>
      </c>
      <c r="C77" s="2561" t="s">
        <v>48</v>
      </c>
      <c r="D77" s="2561">
        <v>2</v>
      </c>
      <c r="E77" s="757">
        <v>0</v>
      </c>
      <c r="F77" s="757">
        <v>0</v>
      </c>
      <c r="G77" s="757">
        <v>0</v>
      </c>
      <c r="H77" s="757">
        <v>0</v>
      </c>
      <c r="I77" s="757">
        <v>0</v>
      </c>
      <c r="J77" s="757">
        <v>0</v>
      </c>
      <c r="K77" s="757">
        <v>0</v>
      </c>
      <c r="L77" s="757">
        <v>0</v>
      </c>
      <c r="M77" s="757">
        <v>0</v>
      </c>
      <c r="N77" s="758">
        <v>0</v>
      </c>
      <c r="O77" s="2637"/>
      <c r="P77" s="2638" t="s">
        <v>7455</v>
      </c>
      <c r="Q77" s="2522"/>
      <c r="R77" s="2522"/>
      <c r="S77" s="2668" t="s">
        <v>7454</v>
      </c>
      <c r="T77" s="2561" t="s">
        <v>48</v>
      </c>
      <c r="U77" s="2561">
        <v>2</v>
      </c>
      <c r="V77" s="759" t="s">
        <v>7456</v>
      </c>
      <c r="W77" s="759" t="s">
        <v>7456</v>
      </c>
      <c r="X77" s="759" t="s">
        <v>7456</v>
      </c>
      <c r="Y77" s="759" t="s">
        <v>7456</v>
      </c>
      <c r="Z77" s="759" t="s">
        <v>7456</v>
      </c>
      <c r="AA77" s="759" t="s">
        <v>7456</v>
      </c>
      <c r="AB77" s="759" t="s">
        <v>7456</v>
      </c>
      <c r="AC77" s="759" t="s">
        <v>7456</v>
      </c>
      <c r="AD77" s="759" t="s">
        <v>7456</v>
      </c>
      <c r="AE77" s="760" t="s">
        <v>7456</v>
      </c>
      <c r="AF77" s="2637"/>
    </row>
    <row r="78" spans="1:32" ht="29.25" customHeight="1">
      <c r="B78" s="2669" t="s">
        <v>7457</v>
      </c>
      <c r="C78" s="2565" t="s">
        <v>48</v>
      </c>
      <c r="D78" s="2565">
        <v>2</v>
      </c>
      <c r="E78" s="238">
        <v>0</v>
      </c>
      <c r="F78" s="238">
        <v>0</v>
      </c>
      <c r="G78" s="238">
        <v>0</v>
      </c>
      <c r="H78" s="238">
        <v>0</v>
      </c>
      <c r="I78" s="238">
        <v>0</v>
      </c>
      <c r="J78" s="238">
        <v>0</v>
      </c>
      <c r="K78" s="238">
        <v>0</v>
      </c>
      <c r="L78" s="238">
        <v>0</v>
      </c>
      <c r="M78" s="238">
        <v>0</v>
      </c>
      <c r="N78" s="761">
        <v>0</v>
      </c>
      <c r="O78" s="2637"/>
      <c r="P78" s="2641" t="s">
        <v>7458</v>
      </c>
      <c r="Q78" s="2522"/>
      <c r="R78" s="2522"/>
      <c r="S78" s="2669" t="s">
        <v>7457</v>
      </c>
      <c r="T78" s="2565" t="s">
        <v>48</v>
      </c>
      <c r="U78" s="2565">
        <v>2</v>
      </c>
      <c r="V78" s="236" t="s">
        <v>7459</v>
      </c>
      <c r="W78" s="236" t="s">
        <v>7459</v>
      </c>
      <c r="X78" s="236" t="s">
        <v>7459</v>
      </c>
      <c r="Y78" s="236" t="s">
        <v>7459</v>
      </c>
      <c r="Z78" s="236" t="s">
        <v>7459</v>
      </c>
      <c r="AA78" s="236" t="s">
        <v>7459</v>
      </c>
      <c r="AB78" s="236" t="s">
        <v>7459</v>
      </c>
      <c r="AC78" s="236" t="s">
        <v>7459</v>
      </c>
      <c r="AD78" s="236" t="s">
        <v>7459</v>
      </c>
      <c r="AE78" s="762" t="s">
        <v>7459</v>
      </c>
      <c r="AF78" s="2637"/>
    </row>
    <row r="79" spans="1:32" ht="29.25" customHeight="1">
      <c r="B79" s="2669" t="s">
        <v>7460</v>
      </c>
      <c r="C79" s="2565" t="s">
        <v>48</v>
      </c>
      <c r="D79" s="2565">
        <v>2</v>
      </c>
      <c r="E79" s="238"/>
      <c r="F79" s="238"/>
      <c r="G79" s="238"/>
      <c r="H79" s="238"/>
      <c r="I79" s="238"/>
      <c r="J79" s="238"/>
      <c r="K79" s="238"/>
      <c r="L79" s="238"/>
      <c r="M79" s="238"/>
      <c r="N79" s="761"/>
      <c r="O79" s="2637"/>
      <c r="P79" s="2641" t="s">
        <v>7461</v>
      </c>
      <c r="Q79" s="2522"/>
      <c r="R79" s="2522"/>
      <c r="S79" s="2669" t="s">
        <v>7460</v>
      </c>
      <c r="T79" s="2565" t="s">
        <v>48</v>
      </c>
      <c r="U79" s="2565">
        <v>2</v>
      </c>
      <c r="V79" s="236" t="s">
        <v>7462</v>
      </c>
      <c r="W79" s="236" t="s">
        <v>7462</v>
      </c>
      <c r="X79" s="236" t="s">
        <v>7462</v>
      </c>
      <c r="Y79" s="236" t="s">
        <v>7462</v>
      </c>
      <c r="Z79" s="236" t="s">
        <v>7462</v>
      </c>
      <c r="AA79" s="236" t="s">
        <v>7462</v>
      </c>
      <c r="AB79" s="236" t="s">
        <v>7462</v>
      </c>
      <c r="AC79" s="236" t="s">
        <v>7462</v>
      </c>
      <c r="AD79" s="236" t="s">
        <v>7462</v>
      </c>
      <c r="AE79" s="762" t="s">
        <v>7462</v>
      </c>
      <c r="AF79" s="2637"/>
    </row>
    <row r="80" spans="1:32" ht="29.25" customHeight="1">
      <c r="B80" s="2669" t="s">
        <v>7463</v>
      </c>
      <c r="C80" s="2565" t="s">
        <v>48</v>
      </c>
      <c r="D80" s="2565">
        <v>2</v>
      </c>
      <c r="E80" s="238"/>
      <c r="F80" s="238"/>
      <c r="G80" s="238"/>
      <c r="H80" s="238"/>
      <c r="I80" s="238"/>
      <c r="J80" s="238"/>
      <c r="K80" s="238"/>
      <c r="L80" s="238"/>
      <c r="M80" s="238"/>
      <c r="N80" s="761"/>
      <c r="O80" s="2637"/>
      <c r="P80" s="2641" t="s">
        <v>7464</v>
      </c>
      <c r="Q80" s="2522"/>
      <c r="R80" s="2522"/>
      <c r="S80" s="2669" t="s">
        <v>7463</v>
      </c>
      <c r="T80" s="2565" t="s">
        <v>48</v>
      </c>
      <c r="U80" s="2565">
        <v>2</v>
      </c>
      <c r="V80" s="236" t="s">
        <v>7465</v>
      </c>
      <c r="W80" s="236" t="s">
        <v>7465</v>
      </c>
      <c r="X80" s="236" t="s">
        <v>7465</v>
      </c>
      <c r="Y80" s="236" t="s">
        <v>7465</v>
      </c>
      <c r="Z80" s="236" t="s">
        <v>7465</v>
      </c>
      <c r="AA80" s="236" t="s">
        <v>7465</v>
      </c>
      <c r="AB80" s="236" t="s">
        <v>7465</v>
      </c>
      <c r="AC80" s="236" t="s">
        <v>7465</v>
      </c>
      <c r="AD80" s="236" t="s">
        <v>7465</v>
      </c>
      <c r="AE80" s="762" t="s">
        <v>7465</v>
      </c>
      <c r="AF80" s="2637"/>
    </row>
    <row r="81" spans="1:32" ht="29.25" customHeight="1">
      <c r="B81" s="2669" t="s">
        <v>7466</v>
      </c>
      <c r="C81" s="2565" t="s">
        <v>48</v>
      </c>
      <c r="D81" s="2565">
        <v>2</v>
      </c>
      <c r="E81" s="238"/>
      <c r="F81" s="238"/>
      <c r="G81" s="238"/>
      <c r="H81" s="238"/>
      <c r="I81" s="238"/>
      <c r="J81" s="238"/>
      <c r="K81" s="238"/>
      <c r="L81" s="238"/>
      <c r="M81" s="238"/>
      <c r="N81" s="761"/>
      <c r="O81" s="2637"/>
      <c r="P81" s="2641" t="s">
        <v>7467</v>
      </c>
      <c r="Q81" s="2522"/>
      <c r="R81" s="2522"/>
      <c r="S81" s="2669" t="s">
        <v>7466</v>
      </c>
      <c r="T81" s="2565" t="s">
        <v>48</v>
      </c>
      <c r="U81" s="2565">
        <v>2</v>
      </c>
      <c r="V81" s="236" t="s">
        <v>7468</v>
      </c>
      <c r="W81" s="236" t="s">
        <v>7468</v>
      </c>
      <c r="X81" s="236" t="s">
        <v>7468</v>
      </c>
      <c r="Y81" s="236" t="s">
        <v>7468</v>
      </c>
      <c r="Z81" s="236" t="s">
        <v>7468</v>
      </c>
      <c r="AA81" s="236" t="s">
        <v>7468</v>
      </c>
      <c r="AB81" s="236" t="s">
        <v>7468</v>
      </c>
      <c r="AC81" s="236" t="s">
        <v>7468</v>
      </c>
      <c r="AD81" s="236" t="s">
        <v>7468</v>
      </c>
      <c r="AE81" s="762" t="s">
        <v>7468</v>
      </c>
      <c r="AF81" s="2637"/>
    </row>
    <row r="82" spans="1:32" ht="29.25" customHeight="1" thickBot="1">
      <c r="B82" s="2670" t="s">
        <v>7469</v>
      </c>
      <c r="C82" s="2569" t="s">
        <v>48</v>
      </c>
      <c r="D82" s="2569">
        <v>2</v>
      </c>
      <c r="E82" s="248"/>
      <c r="F82" s="248"/>
      <c r="G82" s="248"/>
      <c r="H82" s="248"/>
      <c r="I82" s="248"/>
      <c r="J82" s="248"/>
      <c r="K82" s="248"/>
      <c r="L82" s="248"/>
      <c r="M82" s="248"/>
      <c r="N82" s="763"/>
      <c r="O82" s="2637"/>
      <c r="P82" s="2644" t="s">
        <v>7470</v>
      </c>
      <c r="Q82" s="2522"/>
      <c r="R82" s="2522"/>
      <c r="S82" s="2670" t="s">
        <v>7469</v>
      </c>
      <c r="T82" s="2569" t="s">
        <v>48</v>
      </c>
      <c r="U82" s="2569">
        <v>2</v>
      </c>
      <c r="V82" s="246" t="s">
        <v>7471</v>
      </c>
      <c r="W82" s="246" t="s">
        <v>7471</v>
      </c>
      <c r="X82" s="246" t="s">
        <v>7471</v>
      </c>
      <c r="Y82" s="246" t="s">
        <v>7471</v>
      </c>
      <c r="Z82" s="246" t="s">
        <v>7471</v>
      </c>
      <c r="AA82" s="246" t="s">
        <v>7471</v>
      </c>
      <c r="AB82" s="246" t="s">
        <v>7471</v>
      </c>
      <c r="AC82" s="246" t="s">
        <v>7471</v>
      </c>
      <c r="AD82" s="246" t="s">
        <v>7471</v>
      </c>
      <c r="AE82" s="764" t="s">
        <v>7471</v>
      </c>
      <c r="AF82" s="2637"/>
    </row>
    <row r="83" spans="1:32" ht="29.25" customHeight="1" thickBot="1">
      <c r="A83" s="2553"/>
      <c r="B83" s="2677"/>
      <c r="C83" s="2678"/>
      <c r="D83" s="2678"/>
      <c r="E83" s="2687"/>
      <c r="F83" s="2675"/>
      <c r="G83" s="2637"/>
      <c r="H83" s="2637"/>
      <c r="I83" s="2637"/>
      <c r="J83" s="2637"/>
      <c r="K83" s="2637"/>
      <c r="L83" s="2637"/>
      <c r="M83" s="2637"/>
      <c r="N83" s="2637"/>
      <c r="O83" s="2637"/>
      <c r="P83" s="2637"/>
      <c r="Q83" s="2637"/>
      <c r="R83" s="2637"/>
      <c r="S83" s="2677"/>
      <c r="T83" s="2678"/>
      <c r="U83" s="2678"/>
      <c r="V83" s="2688"/>
      <c r="W83" s="2676"/>
      <c r="X83" s="2671"/>
      <c r="Y83" s="2671"/>
      <c r="Z83" s="2671"/>
      <c r="AA83" s="2671"/>
      <c r="AB83" s="2671"/>
      <c r="AC83" s="2671"/>
      <c r="AD83" s="2671"/>
      <c r="AE83" s="2671"/>
      <c r="AF83" s="2637"/>
    </row>
    <row r="84" spans="1:32" ht="29.25" customHeight="1">
      <c r="A84" s="2553"/>
      <c r="B84" s="2668" t="s">
        <v>7472</v>
      </c>
      <c r="C84" s="2561" t="s">
        <v>48</v>
      </c>
      <c r="D84" s="2561">
        <v>2</v>
      </c>
      <c r="E84" s="757">
        <v>0.73</v>
      </c>
      <c r="F84" s="757">
        <v>0.73</v>
      </c>
      <c r="G84" s="757">
        <v>0.73</v>
      </c>
      <c r="H84" s="757">
        <v>0.73</v>
      </c>
      <c r="I84" s="757">
        <v>0.73</v>
      </c>
      <c r="J84" s="757">
        <v>0.73</v>
      </c>
      <c r="K84" s="757">
        <v>0.73</v>
      </c>
      <c r="L84" s="757">
        <v>0.73</v>
      </c>
      <c r="M84" s="757">
        <v>0.73</v>
      </c>
      <c r="N84" s="758">
        <v>0.73</v>
      </c>
      <c r="O84" s="2637"/>
      <c r="P84" s="2638" t="s">
        <v>7473</v>
      </c>
      <c r="Q84" s="2637"/>
      <c r="R84" s="2637"/>
      <c r="S84" s="2668" t="s">
        <v>7472</v>
      </c>
      <c r="T84" s="2561" t="s">
        <v>48</v>
      </c>
      <c r="U84" s="2561">
        <v>2</v>
      </c>
      <c r="V84" s="759" t="s">
        <v>7474</v>
      </c>
      <c r="W84" s="759" t="s">
        <v>7474</v>
      </c>
      <c r="X84" s="759" t="s">
        <v>7474</v>
      </c>
      <c r="Y84" s="759" t="s">
        <v>7474</v>
      </c>
      <c r="Z84" s="759" t="s">
        <v>7474</v>
      </c>
      <c r="AA84" s="759" t="s">
        <v>7474</v>
      </c>
      <c r="AB84" s="759" t="s">
        <v>7474</v>
      </c>
      <c r="AC84" s="759" t="s">
        <v>7474</v>
      </c>
      <c r="AD84" s="759" t="s">
        <v>7474</v>
      </c>
      <c r="AE84" s="760" t="s">
        <v>7474</v>
      </c>
      <c r="AF84" s="2637"/>
    </row>
    <row r="85" spans="1:32" ht="29.25" customHeight="1">
      <c r="A85" s="2553"/>
      <c r="B85" s="2669" t="s">
        <v>7475</v>
      </c>
      <c r="C85" s="2565" t="s">
        <v>48</v>
      </c>
      <c r="D85" s="2565">
        <v>2</v>
      </c>
      <c r="E85" s="238">
        <v>0.73</v>
      </c>
      <c r="F85" s="238">
        <v>0.73</v>
      </c>
      <c r="G85" s="238">
        <v>0.73</v>
      </c>
      <c r="H85" s="238">
        <v>0.73</v>
      </c>
      <c r="I85" s="238">
        <v>0.73</v>
      </c>
      <c r="J85" s="238">
        <v>0.73</v>
      </c>
      <c r="K85" s="238">
        <v>0.73</v>
      </c>
      <c r="L85" s="238">
        <v>0.73</v>
      </c>
      <c r="M85" s="238">
        <v>0.73</v>
      </c>
      <c r="N85" s="761">
        <v>0.73</v>
      </c>
      <c r="O85" s="2637"/>
      <c r="P85" s="2641" t="s">
        <v>7476</v>
      </c>
      <c r="Q85" s="2637"/>
      <c r="R85" s="2637"/>
      <c r="S85" s="2669" t="s">
        <v>7475</v>
      </c>
      <c r="T85" s="2565" t="s">
        <v>48</v>
      </c>
      <c r="U85" s="2565">
        <v>2</v>
      </c>
      <c r="V85" s="236" t="s">
        <v>7477</v>
      </c>
      <c r="W85" s="236" t="s">
        <v>7477</v>
      </c>
      <c r="X85" s="236" t="s">
        <v>7477</v>
      </c>
      <c r="Y85" s="236" t="s">
        <v>7477</v>
      </c>
      <c r="Z85" s="236" t="s">
        <v>7477</v>
      </c>
      <c r="AA85" s="236" t="s">
        <v>7477</v>
      </c>
      <c r="AB85" s="236" t="s">
        <v>7477</v>
      </c>
      <c r="AC85" s="236" t="s">
        <v>7477</v>
      </c>
      <c r="AD85" s="236" t="s">
        <v>7477</v>
      </c>
      <c r="AE85" s="762" t="s">
        <v>7477</v>
      </c>
      <c r="AF85" s="2637"/>
    </row>
    <row r="86" spans="1:32" ht="29.25" customHeight="1">
      <c r="A86" s="2553"/>
      <c r="B86" s="2669" t="s">
        <v>7478</v>
      </c>
      <c r="C86" s="2565" t="s">
        <v>48</v>
      </c>
      <c r="D86" s="2565">
        <v>2</v>
      </c>
      <c r="E86" s="238"/>
      <c r="F86" s="238"/>
      <c r="G86" s="238"/>
      <c r="H86" s="238"/>
      <c r="I86" s="238"/>
      <c r="J86" s="238"/>
      <c r="K86" s="238"/>
      <c r="L86" s="238"/>
      <c r="M86" s="238"/>
      <c r="N86" s="761"/>
      <c r="O86" s="2637"/>
      <c r="P86" s="2641" t="s">
        <v>7479</v>
      </c>
      <c r="Q86" s="2637"/>
      <c r="R86" s="2637"/>
      <c r="S86" s="2669" t="s">
        <v>7478</v>
      </c>
      <c r="T86" s="2565" t="s">
        <v>48</v>
      </c>
      <c r="U86" s="2565">
        <v>2</v>
      </c>
      <c r="V86" s="236" t="s">
        <v>7480</v>
      </c>
      <c r="W86" s="236" t="s">
        <v>7480</v>
      </c>
      <c r="X86" s="236" t="s">
        <v>7480</v>
      </c>
      <c r="Y86" s="236" t="s">
        <v>7480</v>
      </c>
      <c r="Z86" s="236" t="s">
        <v>7480</v>
      </c>
      <c r="AA86" s="236" t="s">
        <v>7480</v>
      </c>
      <c r="AB86" s="236" t="s">
        <v>7480</v>
      </c>
      <c r="AC86" s="236" t="s">
        <v>7480</v>
      </c>
      <c r="AD86" s="236" t="s">
        <v>7480</v>
      </c>
      <c r="AE86" s="762" t="s">
        <v>7480</v>
      </c>
      <c r="AF86" s="2637"/>
    </row>
    <row r="87" spans="1:32" ht="29.25" customHeight="1">
      <c r="A87" s="2553"/>
      <c r="B87" s="2669" t="s">
        <v>7481</v>
      </c>
      <c r="C87" s="2565" t="s">
        <v>48</v>
      </c>
      <c r="D87" s="2565">
        <v>2</v>
      </c>
      <c r="E87" s="238"/>
      <c r="F87" s="238"/>
      <c r="G87" s="238"/>
      <c r="H87" s="238"/>
      <c r="I87" s="238"/>
      <c r="J87" s="238"/>
      <c r="K87" s="238"/>
      <c r="L87" s="238"/>
      <c r="M87" s="238"/>
      <c r="N87" s="761"/>
      <c r="O87" s="2637"/>
      <c r="P87" s="2641" t="s">
        <v>7482</v>
      </c>
      <c r="Q87" s="2637"/>
      <c r="R87" s="2637"/>
      <c r="S87" s="2669" t="s">
        <v>7481</v>
      </c>
      <c r="T87" s="2565" t="s">
        <v>48</v>
      </c>
      <c r="U87" s="2565">
        <v>2</v>
      </c>
      <c r="V87" s="236" t="s">
        <v>7483</v>
      </c>
      <c r="W87" s="236" t="s">
        <v>7483</v>
      </c>
      <c r="X87" s="236" t="s">
        <v>7483</v>
      </c>
      <c r="Y87" s="236" t="s">
        <v>7483</v>
      </c>
      <c r="Z87" s="236" t="s">
        <v>7483</v>
      </c>
      <c r="AA87" s="236" t="s">
        <v>7483</v>
      </c>
      <c r="AB87" s="236" t="s">
        <v>7483</v>
      </c>
      <c r="AC87" s="236" t="s">
        <v>7483</v>
      </c>
      <c r="AD87" s="236" t="s">
        <v>7483</v>
      </c>
      <c r="AE87" s="762" t="s">
        <v>7483</v>
      </c>
      <c r="AF87" s="2637"/>
    </row>
    <row r="88" spans="1:32" ht="29.25" customHeight="1">
      <c r="A88" s="2553"/>
      <c r="B88" s="2669" t="s">
        <v>7484</v>
      </c>
      <c r="C88" s="2565" t="s">
        <v>48</v>
      </c>
      <c r="D88" s="2565">
        <v>2</v>
      </c>
      <c r="E88" s="238"/>
      <c r="F88" s="238"/>
      <c r="G88" s="238"/>
      <c r="H88" s="238"/>
      <c r="I88" s="238"/>
      <c r="J88" s="238"/>
      <c r="K88" s="238"/>
      <c r="L88" s="238"/>
      <c r="M88" s="238"/>
      <c r="N88" s="761"/>
      <c r="O88" s="2637"/>
      <c r="P88" s="2641" t="s">
        <v>7485</v>
      </c>
      <c r="Q88" s="2637"/>
      <c r="R88" s="2637"/>
      <c r="S88" s="2669" t="s">
        <v>7484</v>
      </c>
      <c r="T88" s="2565" t="s">
        <v>48</v>
      </c>
      <c r="U88" s="2565">
        <v>2</v>
      </c>
      <c r="V88" s="236" t="s">
        <v>7486</v>
      </c>
      <c r="W88" s="236" t="s">
        <v>7486</v>
      </c>
      <c r="X88" s="236" t="s">
        <v>7486</v>
      </c>
      <c r="Y88" s="236" t="s">
        <v>7486</v>
      </c>
      <c r="Z88" s="236" t="s">
        <v>7486</v>
      </c>
      <c r="AA88" s="236" t="s">
        <v>7486</v>
      </c>
      <c r="AB88" s="236" t="s">
        <v>7486</v>
      </c>
      <c r="AC88" s="236" t="s">
        <v>7486</v>
      </c>
      <c r="AD88" s="236" t="s">
        <v>7486</v>
      </c>
      <c r="AE88" s="762" t="s">
        <v>7486</v>
      </c>
      <c r="AF88" s="2637"/>
    </row>
    <row r="89" spans="1:32" ht="29.25" customHeight="1" thickBot="1">
      <c r="A89" s="2553"/>
      <c r="B89" s="2670" t="s">
        <v>7487</v>
      </c>
      <c r="C89" s="2569" t="s">
        <v>48</v>
      </c>
      <c r="D89" s="2569">
        <v>2</v>
      </c>
      <c r="E89" s="248"/>
      <c r="F89" s="248"/>
      <c r="G89" s="248"/>
      <c r="H89" s="248"/>
      <c r="I89" s="248"/>
      <c r="J89" s="248"/>
      <c r="K89" s="248"/>
      <c r="L89" s="248"/>
      <c r="M89" s="248"/>
      <c r="N89" s="763"/>
      <c r="O89" s="2637"/>
      <c r="P89" s="2644" t="s">
        <v>7488</v>
      </c>
      <c r="Q89" s="2637"/>
      <c r="R89" s="2637"/>
      <c r="S89" s="2670" t="s">
        <v>7487</v>
      </c>
      <c r="T89" s="2569" t="s">
        <v>48</v>
      </c>
      <c r="U89" s="2569">
        <v>2</v>
      </c>
      <c r="V89" s="246" t="s">
        <v>7489</v>
      </c>
      <c r="W89" s="246" t="s">
        <v>7489</v>
      </c>
      <c r="X89" s="246" t="s">
        <v>7489</v>
      </c>
      <c r="Y89" s="246" t="s">
        <v>7489</v>
      </c>
      <c r="Z89" s="246" t="s">
        <v>7489</v>
      </c>
      <c r="AA89" s="246" t="s">
        <v>7489</v>
      </c>
      <c r="AB89" s="246" t="s">
        <v>7489</v>
      </c>
      <c r="AC89" s="246" t="s">
        <v>7489</v>
      </c>
      <c r="AD89" s="246" t="s">
        <v>7489</v>
      </c>
      <c r="AE89" s="764" t="s">
        <v>7489</v>
      </c>
      <c r="AF89" s="2637"/>
    </row>
    <row r="90" spans="1:32" ht="29.25" customHeight="1" thickBot="1">
      <c r="V90" s="1547"/>
      <c r="W90" s="1547"/>
      <c r="X90" s="1547"/>
      <c r="Y90" s="1547"/>
      <c r="Z90" s="1547"/>
      <c r="AA90" s="1547"/>
      <c r="AB90" s="1547"/>
      <c r="AC90" s="1547"/>
      <c r="AD90" s="1547"/>
      <c r="AE90" s="1547"/>
    </row>
    <row r="91" spans="1:32" ht="29.25" customHeight="1">
      <c r="B91" s="2668" t="s">
        <v>7490</v>
      </c>
      <c r="C91" s="2561" t="s">
        <v>48</v>
      </c>
      <c r="D91" s="2561">
        <v>2</v>
      </c>
      <c r="E91" s="757">
        <v>0</v>
      </c>
      <c r="F91" s="757">
        <v>0</v>
      </c>
      <c r="G91" s="757">
        <v>0</v>
      </c>
      <c r="H91" s="757">
        <v>0</v>
      </c>
      <c r="I91" s="757">
        <v>0</v>
      </c>
      <c r="J91" s="757">
        <v>0</v>
      </c>
      <c r="K91" s="757">
        <v>0</v>
      </c>
      <c r="L91" s="757">
        <v>0</v>
      </c>
      <c r="M91" s="757">
        <v>0</v>
      </c>
      <c r="N91" s="758">
        <v>0</v>
      </c>
      <c r="O91" s="2637"/>
      <c r="P91" s="2638" t="s">
        <v>7491</v>
      </c>
      <c r="Q91" s="2522"/>
      <c r="R91" s="2522"/>
      <c r="S91" s="2668" t="s">
        <v>7490</v>
      </c>
      <c r="T91" s="2561" t="s">
        <v>48</v>
      </c>
      <c r="U91" s="2561">
        <v>2</v>
      </c>
      <c r="V91" s="759" t="s">
        <v>7492</v>
      </c>
      <c r="W91" s="759" t="s">
        <v>7492</v>
      </c>
      <c r="X91" s="759" t="s">
        <v>7492</v>
      </c>
      <c r="Y91" s="759" t="s">
        <v>7492</v>
      </c>
      <c r="Z91" s="759" t="s">
        <v>7492</v>
      </c>
      <c r="AA91" s="759" t="s">
        <v>7492</v>
      </c>
      <c r="AB91" s="759" t="s">
        <v>7492</v>
      </c>
      <c r="AC91" s="759" t="s">
        <v>7492</v>
      </c>
      <c r="AD91" s="759" t="s">
        <v>7492</v>
      </c>
      <c r="AE91" s="760" t="s">
        <v>7492</v>
      </c>
      <c r="AF91" s="2637"/>
    </row>
    <row r="92" spans="1:32" ht="29.25" customHeight="1">
      <c r="B92" s="2669" t="s">
        <v>7493</v>
      </c>
      <c r="C92" s="2565" t="s">
        <v>48</v>
      </c>
      <c r="D92" s="2565">
        <v>2</v>
      </c>
      <c r="E92" s="238">
        <v>0</v>
      </c>
      <c r="F92" s="238">
        <v>0</v>
      </c>
      <c r="G92" s="238">
        <v>0</v>
      </c>
      <c r="H92" s="238">
        <v>0</v>
      </c>
      <c r="I92" s="238">
        <v>0</v>
      </c>
      <c r="J92" s="238">
        <v>0</v>
      </c>
      <c r="K92" s="238">
        <v>0</v>
      </c>
      <c r="L92" s="238">
        <v>0</v>
      </c>
      <c r="M92" s="238">
        <v>0</v>
      </c>
      <c r="N92" s="761">
        <v>0</v>
      </c>
      <c r="O92" s="2637"/>
      <c r="P92" s="2641" t="s">
        <v>7494</v>
      </c>
      <c r="Q92" s="2522"/>
      <c r="R92" s="2522"/>
      <c r="S92" s="2669" t="s">
        <v>7493</v>
      </c>
      <c r="T92" s="2565" t="s">
        <v>48</v>
      </c>
      <c r="U92" s="2565">
        <v>2</v>
      </c>
      <c r="V92" s="236" t="s">
        <v>7495</v>
      </c>
      <c r="W92" s="236" t="s">
        <v>7495</v>
      </c>
      <c r="X92" s="236" t="s">
        <v>7495</v>
      </c>
      <c r="Y92" s="236" t="s">
        <v>7495</v>
      </c>
      <c r="Z92" s="236" t="s">
        <v>7495</v>
      </c>
      <c r="AA92" s="236" t="s">
        <v>7495</v>
      </c>
      <c r="AB92" s="236" t="s">
        <v>7495</v>
      </c>
      <c r="AC92" s="236" t="s">
        <v>7495</v>
      </c>
      <c r="AD92" s="236" t="s">
        <v>7495</v>
      </c>
      <c r="AE92" s="762" t="s">
        <v>7495</v>
      </c>
      <c r="AF92" s="2637"/>
    </row>
    <row r="93" spans="1:32" ht="29.25" customHeight="1">
      <c r="B93" s="2669" t="s">
        <v>7496</v>
      </c>
      <c r="C93" s="2565" t="s">
        <v>48</v>
      </c>
      <c r="D93" s="2565">
        <v>2</v>
      </c>
      <c r="E93" s="238"/>
      <c r="F93" s="238"/>
      <c r="G93" s="238"/>
      <c r="H93" s="238"/>
      <c r="I93" s="238"/>
      <c r="J93" s="238"/>
      <c r="K93" s="238"/>
      <c r="L93" s="238"/>
      <c r="M93" s="238"/>
      <c r="N93" s="761"/>
      <c r="O93" s="2637"/>
      <c r="P93" s="2641" t="s">
        <v>7497</v>
      </c>
      <c r="Q93" s="2522"/>
      <c r="R93" s="2522"/>
      <c r="S93" s="2669" t="s">
        <v>7496</v>
      </c>
      <c r="T93" s="2565" t="s">
        <v>48</v>
      </c>
      <c r="U93" s="2565">
        <v>2</v>
      </c>
      <c r="V93" s="236" t="s">
        <v>7498</v>
      </c>
      <c r="W93" s="236" t="s">
        <v>7498</v>
      </c>
      <c r="X93" s="236" t="s">
        <v>7498</v>
      </c>
      <c r="Y93" s="236" t="s">
        <v>7498</v>
      </c>
      <c r="Z93" s="236" t="s">
        <v>7498</v>
      </c>
      <c r="AA93" s="236" t="s">
        <v>7498</v>
      </c>
      <c r="AB93" s="236" t="s">
        <v>7498</v>
      </c>
      <c r="AC93" s="236" t="s">
        <v>7498</v>
      </c>
      <c r="AD93" s="236" t="s">
        <v>7498</v>
      </c>
      <c r="AE93" s="762" t="s">
        <v>7498</v>
      </c>
      <c r="AF93" s="2637"/>
    </row>
    <row r="94" spans="1:32" ht="29.25" customHeight="1">
      <c r="B94" s="2669" t="s">
        <v>7499</v>
      </c>
      <c r="C94" s="2565" t="s">
        <v>48</v>
      </c>
      <c r="D94" s="2565">
        <v>2</v>
      </c>
      <c r="E94" s="238"/>
      <c r="F94" s="238"/>
      <c r="G94" s="238"/>
      <c r="H94" s="238"/>
      <c r="I94" s="238"/>
      <c r="J94" s="238"/>
      <c r="K94" s="238"/>
      <c r="L94" s="238"/>
      <c r="M94" s="238"/>
      <c r="N94" s="761"/>
      <c r="O94" s="2637"/>
      <c r="P94" s="2641" t="s">
        <v>7500</v>
      </c>
      <c r="Q94" s="2522"/>
      <c r="R94" s="2522"/>
      <c r="S94" s="2669" t="s">
        <v>7499</v>
      </c>
      <c r="T94" s="2565" t="s">
        <v>48</v>
      </c>
      <c r="U94" s="2565">
        <v>2</v>
      </c>
      <c r="V94" s="236" t="s">
        <v>7501</v>
      </c>
      <c r="W94" s="236" t="s">
        <v>7501</v>
      </c>
      <c r="X94" s="236" t="s">
        <v>7501</v>
      </c>
      <c r="Y94" s="236" t="s">
        <v>7501</v>
      </c>
      <c r="Z94" s="236" t="s">
        <v>7501</v>
      </c>
      <c r="AA94" s="236" t="s">
        <v>7501</v>
      </c>
      <c r="AB94" s="236" t="s">
        <v>7501</v>
      </c>
      <c r="AC94" s="236" t="s">
        <v>7501</v>
      </c>
      <c r="AD94" s="236" t="s">
        <v>7501</v>
      </c>
      <c r="AE94" s="762" t="s">
        <v>7501</v>
      </c>
      <c r="AF94" s="2637"/>
    </row>
    <row r="95" spans="1:32" ht="29.25" customHeight="1">
      <c r="B95" s="2669" t="s">
        <v>7502</v>
      </c>
      <c r="C95" s="2565" t="s">
        <v>48</v>
      </c>
      <c r="D95" s="2565">
        <v>2</v>
      </c>
      <c r="E95" s="238"/>
      <c r="F95" s="238"/>
      <c r="G95" s="238"/>
      <c r="H95" s="238"/>
      <c r="I95" s="238"/>
      <c r="J95" s="238"/>
      <c r="K95" s="238"/>
      <c r="L95" s="238"/>
      <c r="M95" s="238"/>
      <c r="N95" s="761"/>
      <c r="O95" s="2637"/>
      <c r="P95" s="2641" t="s">
        <v>7503</v>
      </c>
      <c r="Q95" s="2522"/>
      <c r="R95" s="2522"/>
      <c r="S95" s="2669" t="s">
        <v>7502</v>
      </c>
      <c r="T95" s="2565" t="s">
        <v>48</v>
      </c>
      <c r="U95" s="2565">
        <v>2</v>
      </c>
      <c r="V95" s="236" t="s">
        <v>7504</v>
      </c>
      <c r="W95" s="236" t="s">
        <v>7504</v>
      </c>
      <c r="X95" s="236" t="s">
        <v>7504</v>
      </c>
      <c r="Y95" s="236" t="s">
        <v>7504</v>
      </c>
      <c r="Z95" s="236" t="s">
        <v>7504</v>
      </c>
      <c r="AA95" s="236" t="s">
        <v>7504</v>
      </c>
      <c r="AB95" s="236" t="s">
        <v>7504</v>
      </c>
      <c r="AC95" s="236" t="s">
        <v>7504</v>
      </c>
      <c r="AD95" s="236" t="s">
        <v>7504</v>
      </c>
      <c r="AE95" s="762" t="s">
        <v>7504</v>
      </c>
      <c r="AF95" s="2637"/>
    </row>
    <row r="96" spans="1:32" ht="29.25" customHeight="1" thickBot="1">
      <c r="B96" s="2670" t="s">
        <v>7505</v>
      </c>
      <c r="C96" s="2569" t="s">
        <v>48</v>
      </c>
      <c r="D96" s="2569">
        <v>2</v>
      </c>
      <c r="E96" s="248"/>
      <c r="F96" s="248"/>
      <c r="G96" s="248"/>
      <c r="H96" s="248"/>
      <c r="I96" s="248"/>
      <c r="J96" s="248"/>
      <c r="K96" s="248"/>
      <c r="L96" s="248"/>
      <c r="M96" s="248"/>
      <c r="N96" s="763"/>
      <c r="O96" s="2637"/>
      <c r="P96" s="2644" t="s">
        <v>7506</v>
      </c>
      <c r="Q96" s="2522"/>
      <c r="R96" s="2522"/>
      <c r="S96" s="2670" t="s">
        <v>7505</v>
      </c>
      <c r="T96" s="2569" t="s">
        <v>48</v>
      </c>
      <c r="U96" s="2569">
        <v>2</v>
      </c>
      <c r="V96" s="246" t="s">
        <v>7507</v>
      </c>
      <c r="W96" s="246" t="s">
        <v>7507</v>
      </c>
      <c r="X96" s="246" t="s">
        <v>7507</v>
      </c>
      <c r="Y96" s="246" t="s">
        <v>7507</v>
      </c>
      <c r="Z96" s="246" t="s">
        <v>7507</v>
      </c>
      <c r="AA96" s="246" t="s">
        <v>7507</v>
      </c>
      <c r="AB96" s="246" t="s">
        <v>7507</v>
      </c>
      <c r="AC96" s="246" t="s">
        <v>7507</v>
      </c>
      <c r="AD96" s="246" t="s">
        <v>7507</v>
      </c>
      <c r="AE96" s="764" t="s">
        <v>7507</v>
      </c>
      <c r="AF96" s="2637"/>
    </row>
    <row r="97" spans="1:32" ht="29.25" customHeight="1" thickBot="1">
      <c r="V97" s="1547"/>
      <c r="W97" s="1547"/>
      <c r="X97" s="1547"/>
      <c r="Y97" s="1547"/>
      <c r="Z97" s="1547"/>
      <c r="AA97" s="1547"/>
      <c r="AB97" s="1547"/>
      <c r="AC97" s="1547"/>
      <c r="AD97" s="1547"/>
      <c r="AE97" s="1547"/>
    </row>
    <row r="98" spans="1:32" ht="29.25" customHeight="1">
      <c r="A98" s="2553"/>
      <c r="B98" s="2668" t="s">
        <v>7508</v>
      </c>
      <c r="C98" s="2561" t="s">
        <v>48</v>
      </c>
      <c r="D98" s="2561">
        <v>2</v>
      </c>
      <c r="E98" s="757">
        <v>0</v>
      </c>
      <c r="F98" s="757">
        <v>0</v>
      </c>
      <c r="G98" s="757">
        <v>0</v>
      </c>
      <c r="H98" s="757">
        <v>0</v>
      </c>
      <c r="I98" s="757">
        <v>0</v>
      </c>
      <c r="J98" s="757">
        <v>0</v>
      </c>
      <c r="K98" s="757">
        <v>0</v>
      </c>
      <c r="L98" s="757">
        <v>0</v>
      </c>
      <c r="M98" s="757">
        <v>0</v>
      </c>
      <c r="N98" s="758">
        <v>0</v>
      </c>
      <c r="O98" s="2637"/>
      <c r="P98" s="2638" t="s">
        <v>7509</v>
      </c>
      <c r="Q98" s="2637"/>
      <c r="R98" s="2637"/>
      <c r="S98" s="2668" t="s">
        <v>7508</v>
      </c>
      <c r="T98" s="2561" t="s">
        <v>48</v>
      </c>
      <c r="U98" s="2561">
        <v>2</v>
      </c>
      <c r="V98" s="759" t="s">
        <v>7510</v>
      </c>
      <c r="W98" s="759" t="s">
        <v>7510</v>
      </c>
      <c r="X98" s="759" t="s">
        <v>7510</v>
      </c>
      <c r="Y98" s="759" t="s">
        <v>7510</v>
      </c>
      <c r="Z98" s="759" t="s">
        <v>7510</v>
      </c>
      <c r="AA98" s="759" t="s">
        <v>7510</v>
      </c>
      <c r="AB98" s="759" t="s">
        <v>7510</v>
      </c>
      <c r="AC98" s="759" t="s">
        <v>7510</v>
      </c>
      <c r="AD98" s="759" t="s">
        <v>7510</v>
      </c>
      <c r="AE98" s="760" t="s">
        <v>7510</v>
      </c>
      <c r="AF98" s="2637"/>
    </row>
    <row r="99" spans="1:32" ht="29.25" customHeight="1">
      <c r="A99" s="2553"/>
      <c r="B99" s="2669" t="s">
        <v>7511</v>
      </c>
      <c r="C99" s="2565" t="s">
        <v>48</v>
      </c>
      <c r="D99" s="2565">
        <v>2</v>
      </c>
      <c r="E99" s="238">
        <v>0</v>
      </c>
      <c r="F99" s="238">
        <v>0</v>
      </c>
      <c r="G99" s="238">
        <v>0</v>
      </c>
      <c r="H99" s="238">
        <v>0</v>
      </c>
      <c r="I99" s="238">
        <v>0</v>
      </c>
      <c r="J99" s="238">
        <v>0</v>
      </c>
      <c r="K99" s="238">
        <v>0</v>
      </c>
      <c r="L99" s="238">
        <v>0</v>
      </c>
      <c r="M99" s="238">
        <v>0</v>
      </c>
      <c r="N99" s="761">
        <v>0</v>
      </c>
      <c r="O99" s="2637"/>
      <c r="P99" s="2641" t="s">
        <v>7512</v>
      </c>
      <c r="Q99" s="2637"/>
      <c r="R99" s="2637"/>
      <c r="S99" s="2669" t="s">
        <v>7511</v>
      </c>
      <c r="T99" s="2565" t="s">
        <v>48</v>
      </c>
      <c r="U99" s="2565">
        <v>2</v>
      </c>
      <c r="V99" s="236" t="s">
        <v>7513</v>
      </c>
      <c r="W99" s="236" t="s">
        <v>7513</v>
      </c>
      <c r="X99" s="236" t="s">
        <v>7513</v>
      </c>
      <c r="Y99" s="236" t="s">
        <v>7513</v>
      </c>
      <c r="Z99" s="236" t="s">
        <v>7513</v>
      </c>
      <c r="AA99" s="236" t="s">
        <v>7513</v>
      </c>
      <c r="AB99" s="236" t="s">
        <v>7513</v>
      </c>
      <c r="AC99" s="236" t="s">
        <v>7513</v>
      </c>
      <c r="AD99" s="236" t="s">
        <v>7513</v>
      </c>
      <c r="AE99" s="762" t="s">
        <v>7513</v>
      </c>
      <c r="AF99" s="2637"/>
    </row>
    <row r="100" spans="1:32" ht="29.25" customHeight="1">
      <c r="A100" s="2553"/>
      <c r="B100" s="2669" t="s">
        <v>7514</v>
      </c>
      <c r="C100" s="2565" t="s">
        <v>48</v>
      </c>
      <c r="D100" s="2565">
        <v>2</v>
      </c>
      <c r="E100" s="238"/>
      <c r="F100" s="238"/>
      <c r="G100" s="238"/>
      <c r="H100" s="238"/>
      <c r="I100" s="238"/>
      <c r="J100" s="238"/>
      <c r="K100" s="238"/>
      <c r="L100" s="238"/>
      <c r="M100" s="238"/>
      <c r="N100" s="761"/>
      <c r="O100" s="2637"/>
      <c r="P100" s="2641" t="s">
        <v>7515</v>
      </c>
      <c r="Q100" s="2637"/>
      <c r="R100" s="2637"/>
      <c r="S100" s="2669" t="s">
        <v>7514</v>
      </c>
      <c r="T100" s="2565" t="s">
        <v>48</v>
      </c>
      <c r="U100" s="2565">
        <v>2</v>
      </c>
      <c r="V100" s="236" t="s">
        <v>7516</v>
      </c>
      <c r="W100" s="236" t="s">
        <v>7516</v>
      </c>
      <c r="X100" s="236" t="s">
        <v>7516</v>
      </c>
      <c r="Y100" s="236" t="s">
        <v>7516</v>
      </c>
      <c r="Z100" s="236" t="s">
        <v>7516</v>
      </c>
      <c r="AA100" s="236" t="s">
        <v>7516</v>
      </c>
      <c r="AB100" s="236" t="s">
        <v>7516</v>
      </c>
      <c r="AC100" s="236" t="s">
        <v>7516</v>
      </c>
      <c r="AD100" s="236" t="s">
        <v>7516</v>
      </c>
      <c r="AE100" s="762" t="s">
        <v>7516</v>
      </c>
      <c r="AF100" s="2637"/>
    </row>
    <row r="101" spans="1:32" ht="29.25" customHeight="1">
      <c r="A101" s="2553"/>
      <c r="B101" s="2669" t="s">
        <v>7517</v>
      </c>
      <c r="C101" s="2565" t="s">
        <v>48</v>
      </c>
      <c r="D101" s="2565">
        <v>2</v>
      </c>
      <c r="E101" s="238"/>
      <c r="F101" s="238"/>
      <c r="G101" s="238"/>
      <c r="H101" s="238"/>
      <c r="I101" s="238"/>
      <c r="J101" s="238"/>
      <c r="K101" s="238"/>
      <c r="L101" s="238"/>
      <c r="M101" s="238"/>
      <c r="N101" s="761"/>
      <c r="O101" s="2637"/>
      <c r="P101" s="2641" t="s">
        <v>7518</v>
      </c>
      <c r="Q101" s="2637"/>
      <c r="R101" s="2637"/>
      <c r="S101" s="2669" t="s">
        <v>7517</v>
      </c>
      <c r="T101" s="2565" t="s">
        <v>48</v>
      </c>
      <c r="U101" s="2565">
        <v>2</v>
      </c>
      <c r="V101" s="236" t="s">
        <v>7519</v>
      </c>
      <c r="W101" s="236" t="s">
        <v>7519</v>
      </c>
      <c r="X101" s="236" t="s">
        <v>7519</v>
      </c>
      <c r="Y101" s="236" t="s">
        <v>7519</v>
      </c>
      <c r="Z101" s="236" t="s">
        <v>7519</v>
      </c>
      <c r="AA101" s="236" t="s">
        <v>7519</v>
      </c>
      <c r="AB101" s="236" t="s">
        <v>7519</v>
      </c>
      <c r="AC101" s="236" t="s">
        <v>7519</v>
      </c>
      <c r="AD101" s="236" t="s">
        <v>7519</v>
      </c>
      <c r="AE101" s="762" t="s">
        <v>7519</v>
      </c>
      <c r="AF101" s="2637"/>
    </row>
    <row r="102" spans="1:32" ht="29.25" customHeight="1">
      <c r="A102" s="2553"/>
      <c r="B102" s="2669" t="s">
        <v>7520</v>
      </c>
      <c r="C102" s="2565" t="s">
        <v>48</v>
      </c>
      <c r="D102" s="2565">
        <v>2</v>
      </c>
      <c r="E102" s="238"/>
      <c r="F102" s="238"/>
      <c r="G102" s="238"/>
      <c r="H102" s="238"/>
      <c r="I102" s="238"/>
      <c r="J102" s="238"/>
      <c r="K102" s="238"/>
      <c r="L102" s="238"/>
      <c r="M102" s="238"/>
      <c r="N102" s="761"/>
      <c r="O102" s="2637"/>
      <c r="P102" s="2641" t="s">
        <v>7521</v>
      </c>
      <c r="Q102" s="2637"/>
      <c r="R102" s="2637"/>
      <c r="S102" s="2669" t="s">
        <v>7520</v>
      </c>
      <c r="T102" s="2565" t="s">
        <v>48</v>
      </c>
      <c r="U102" s="2565">
        <v>2</v>
      </c>
      <c r="V102" s="236" t="s">
        <v>7522</v>
      </c>
      <c r="W102" s="236" t="s">
        <v>7522</v>
      </c>
      <c r="X102" s="236" t="s">
        <v>7522</v>
      </c>
      <c r="Y102" s="236" t="s">
        <v>7522</v>
      </c>
      <c r="Z102" s="236" t="s">
        <v>7522</v>
      </c>
      <c r="AA102" s="236" t="s">
        <v>7522</v>
      </c>
      <c r="AB102" s="236" t="s">
        <v>7522</v>
      </c>
      <c r="AC102" s="236" t="s">
        <v>7522</v>
      </c>
      <c r="AD102" s="236" t="s">
        <v>7522</v>
      </c>
      <c r="AE102" s="762" t="s">
        <v>7522</v>
      </c>
      <c r="AF102" s="2637"/>
    </row>
    <row r="103" spans="1:32" ht="29.25" customHeight="1" thickBot="1">
      <c r="A103" s="2553"/>
      <c r="B103" s="2670" t="s">
        <v>7523</v>
      </c>
      <c r="C103" s="2569" t="s">
        <v>48</v>
      </c>
      <c r="D103" s="2569">
        <v>2</v>
      </c>
      <c r="E103" s="248"/>
      <c r="F103" s="248"/>
      <c r="G103" s="248"/>
      <c r="H103" s="248"/>
      <c r="I103" s="248"/>
      <c r="J103" s="248"/>
      <c r="K103" s="248"/>
      <c r="L103" s="248"/>
      <c r="M103" s="248"/>
      <c r="N103" s="763"/>
      <c r="O103" s="2637"/>
      <c r="P103" s="2644" t="s">
        <v>7524</v>
      </c>
      <c r="Q103" s="2637"/>
      <c r="R103" s="2637"/>
      <c r="S103" s="2670" t="s">
        <v>7523</v>
      </c>
      <c r="T103" s="2569" t="s">
        <v>48</v>
      </c>
      <c r="U103" s="2569">
        <v>2</v>
      </c>
      <c r="V103" s="246" t="s">
        <v>7525</v>
      </c>
      <c r="W103" s="246" t="s">
        <v>7525</v>
      </c>
      <c r="X103" s="246" t="s">
        <v>7525</v>
      </c>
      <c r="Y103" s="246" t="s">
        <v>7525</v>
      </c>
      <c r="Z103" s="246" t="s">
        <v>7525</v>
      </c>
      <c r="AA103" s="246" t="s">
        <v>7525</v>
      </c>
      <c r="AB103" s="246" t="s">
        <v>7525</v>
      </c>
      <c r="AC103" s="246" t="s">
        <v>7525</v>
      </c>
      <c r="AD103" s="246" t="s">
        <v>7525</v>
      </c>
      <c r="AE103" s="764" t="s">
        <v>7525</v>
      </c>
      <c r="AF103" s="2637"/>
    </row>
    <row r="104" spans="1:32" ht="29.25" customHeight="1" thickBot="1">
      <c r="V104" s="1547"/>
      <c r="W104" s="1547"/>
      <c r="X104" s="1547"/>
      <c r="Y104" s="1547"/>
      <c r="Z104" s="1547"/>
      <c r="AA104" s="1547"/>
      <c r="AB104" s="1547"/>
      <c r="AC104" s="1547"/>
      <c r="AD104" s="1547"/>
      <c r="AE104" s="1547"/>
    </row>
    <row r="105" spans="1:32" ht="29.25" customHeight="1">
      <c r="B105" s="2668" t="s">
        <v>7526</v>
      </c>
      <c r="C105" s="2561" t="s">
        <v>48</v>
      </c>
      <c r="D105" s="2561">
        <v>2</v>
      </c>
      <c r="E105" s="757">
        <v>0</v>
      </c>
      <c r="F105" s="757">
        <v>0</v>
      </c>
      <c r="G105" s="757">
        <v>0</v>
      </c>
      <c r="H105" s="757">
        <v>0</v>
      </c>
      <c r="I105" s="757">
        <v>0</v>
      </c>
      <c r="J105" s="757">
        <v>0</v>
      </c>
      <c r="K105" s="757">
        <v>0</v>
      </c>
      <c r="L105" s="757">
        <v>0</v>
      </c>
      <c r="M105" s="757">
        <v>0</v>
      </c>
      <c r="N105" s="758">
        <v>0</v>
      </c>
      <c r="O105" s="2637"/>
      <c r="P105" s="2638" t="s">
        <v>7527</v>
      </c>
      <c r="Q105" s="2522"/>
      <c r="R105" s="2522"/>
      <c r="S105" s="2668" t="s">
        <v>7526</v>
      </c>
      <c r="T105" s="2561" t="s">
        <v>48</v>
      </c>
      <c r="U105" s="2561">
        <v>2</v>
      </c>
      <c r="V105" s="759" t="s">
        <v>7528</v>
      </c>
      <c r="W105" s="759" t="s">
        <v>7528</v>
      </c>
      <c r="X105" s="759" t="s">
        <v>7528</v>
      </c>
      <c r="Y105" s="759" t="s">
        <v>7528</v>
      </c>
      <c r="Z105" s="759" t="s">
        <v>7528</v>
      </c>
      <c r="AA105" s="759" t="s">
        <v>7528</v>
      </c>
      <c r="AB105" s="759" t="s">
        <v>7528</v>
      </c>
      <c r="AC105" s="759" t="s">
        <v>7528</v>
      </c>
      <c r="AD105" s="759" t="s">
        <v>7528</v>
      </c>
      <c r="AE105" s="760" t="s">
        <v>7528</v>
      </c>
      <c r="AF105" s="2637"/>
    </row>
    <row r="106" spans="1:32" ht="29.25" customHeight="1">
      <c r="B106" s="2669" t="s">
        <v>7529</v>
      </c>
      <c r="C106" s="2565" t="s">
        <v>48</v>
      </c>
      <c r="D106" s="2565">
        <v>2</v>
      </c>
      <c r="E106" s="238">
        <v>0</v>
      </c>
      <c r="F106" s="238">
        <v>0</v>
      </c>
      <c r="G106" s="238">
        <v>0</v>
      </c>
      <c r="H106" s="238">
        <v>0</v>
      </c>
      <c r="I106" s="238">
        <v>0</v>
      </c>
      <c r="J106" s="238">
        <v>0</v>
      </c>
      <c r="K106" s="238">
        <v>0</v>
      </c>
      <c r="L106" s="238">
        <v>0</v>
      </c>
      <c r="M106" s="238">
        <v>0</v>
      </c>
      <c r="N106" s="761">
        <v>0</v>
      </c>
      <c r="O106" s="2637"/>
      <c r="P106" s="2641" t="s">
        <v>7530</v>
      </c>
      <c r="Q106" s="2522"/>
      <c r="R106" s="2522"/>
      <c r="S106" s="2669" t="s">
        <v>7529</v>
      </c>
      <c r="T106" s="2565" t="s">
        <v>48</v>
      </c>
      <c r="U106" s="2565">
        <v>2</v>
      </c>
      <c r="V106" s="236" t="s">
        <v>7531</v>
      </c>
      <c r="W106" s="236" t="s">
        <v>7531</v>
      </c>
      <c r="X106" s="236" t="s">
        <v>7531</v>
      </c>
      <c r="Y106" s="236" t="s">
        <v>7531</v>
      </c>
      <c r="Z106" s="236" t="s">
        <v>7531</v>
      </c>
      <c r="AA106" s="236" t="s">
        <v>7531</v>
      </c>
      <c r="AB106" s="236" t="s">
        <v>7531</v>
      </c>
      <c r="AC106" s="236" t="s">
        <v>7531</v>
      </c>
      <c r="AD106" s="236" t="s">
        <v>7531</v>
      </c>
      <c r="AE106" s="762" t="s">
        <v>7531</v>
      </c>
      <c r="AF106" s="2637"/>
    </row>
    <row r="107" spans="1:32" ht="29.25" customHeight="1">
      <c r="B107" s="2669" t="s">
        <v>7532</v>
      </c>
      <c r="C107" s="2565" t="s">
        <v>48</v>
      </c>
      <c r="D107" s="2565">
        <v>2</v>
      </c>
      <c r="E107" s="238"/>
      <c r="F107" s="238"/>
      <c r="G107" s="238"/>
      <c r="H107" s="238"/>
      <c r="I107" s="238"/>
      <c r="J107" s="238"/>
      <c r="K107" s="238"/>
      <c r="L107" s="238"/>
      <c r="M107" s="238"/>
      <c r="N107" s="761"/>
      <c r="O107" s="2637"/>
      <c r="P107" s="2641" t="s">
        <v>7533</v>
      </c>
      <c r="Q107" s="2522"/>
      <c r="R107" s="2522"/>
      <c r="S107" s="2669" t="s">
        <v>7532</v>
      </c>
      <c r="T107" s="2565" t="s">
        <v>48</v>
      </c>
      <c r="U107" s="2565">
        <v>2</v>
      </c>
      <c r="V107" s="236" t="s">
        <v>7534</v>
      </c>
      <c r="W107" s="236" t="s">
        <v>7534</v>
      </c>
      <c r="X107" s="236" t="s">
        <v>7534</v>
      </c>
      <c r="Y107" s="236" t="s">
        <v>7534</v>
      </c>
      <c r="Z107" s="236" t="s">
        <v>7534</v>
      </c>
      <c r="AA107" s="236" t="s">
        <v>7534</v>
      </c>
      <c r="AB107" s="236" t="s">
        <v>7534</v>
      </c>
      <c r="AC107" s="236" t="s">
        <v>7534</v>
      </c>
      <c r="AD107" s="236" t="s">
        <v>7534</v>
      </c>
      <c r="AE107" s="762" t="s">
        <v>7534</v>
      </c>
      <c r="AF107" s="2637"/>
    </row>
    <row r="108" spans="1:32" ht="29.25" customHeight="1">
      <c r="B108" s="2669" t="s">
        <v>7535</v>
      </c>
      <c r="C108" s="2565" t="s">
        <v>48</v>
      </c>
      <c r="D108" s="2565">
        <v>2</v>
      </c>
      <c r="E108" s="238"/>
      <c r="F108" s="238"/>
      <c r="G108" s="238"/>
      <c r="H108" s="238"/>
      <c r="I108" s="238"/>
      <c r="J108" s="238"/>
      <c r="K108" s="238"/>
      <c r="L108" s="238"/>
      <c r="M108" s="238"/>
      <c r="N108" s="761"/>
      <c r="O108" s="2637"/>
      <c r="P108" s="2641" t="s">
        <v>7536</v>
      </c>
      <c r="Q108" s="2522"/>
      <c r="R108" s="2522"/>
      <c r="S108" s="2669" t="s">
        <v>7535</v>
      </c>
      <c r="T108" s="2565" t="s">
        <v>48</v>
      </c>
      <c r="U108" s="2565">
        <v>2</v>
      </c>
      <c r="V108" s="236" t="s">
        <v>7537</v>
      </c>
      <c r="W108" s="236" t="s">
        <v>7537</v>
      </c>
      <c r="X108" s="236" t="s">
        <v>7537</v>
      </c>
      <c r="Y108" s="236" t="s">
        <v>7537</v>
      </c>
      <c r="Z108" s="236" t="s">
        <v>7537</v>
      </c>
      <c r="AA108" s="236" t="s">
        <v>7537</v>
      </c>
      <c r="AB108" s="236" t="s">
        <v>7537</v>
      </c>
      <c r="AC108" s="236" t="s">
        <v>7537</v>
      </c>
      <c r="AD108" s="236" t="s">
        <v>7537</v>
      </c>
      <c r="AE108" s="762" t="s">
        <v>7537</v>
      </c>
      <c r="AF108" s="2637"/>
    </row>
    <row r="109" spans="1:32" ht="29.25" customHeight="1">
      <c r="B109" s="2669" t="s">
        <v>7538</v>
      </c>
      <c r="C109" s="2565" t="s">
        <v>48</v>
      </c>
      <c r="D109" s="2565">
        <v>2</v>
      </c>
      <c r="E109" s="238"/>
      <c r="F109" s="238"/>
      <c r="G109" s="238"/>
      <c r="H109" s="238"/>
      <c r="I109" s="238"/>
      <c r="J109" s="238"/>
      <c r="K109" s="238"/>
      <c r="L109" s="238"/>
      <c r="M109" s="238"/>
      <c r="N109" s="761"/>
      <c r="O109" s="2637"/>
      <c r="P109" s="2641" t="s">
        <v>7539</v>
      </c>
      <c r="Q109" s="2522"/>
      <c r="R109" s="2522"/>
      <c r="S109" s="2669" t="s">
        <v>7538</v>
      </c>
      <c r="T109" s="2565" t="s">
        <v>48</v>
      </c>
      <c r="U109" s="2565">
        <v>2</v>
      </c>
      <c r="V109" s="236" t="s">
        <v>7540</v>
      </c>
      <c r="W109" s="236" t="s">
        <v>7540</v>
      </c>
      <c r="X109" s="236" t="s">
        <v>7540</v>
      </c>
      <c r="Y109" s="236" t="s">
        <v>7540</v>
      </c>
      <c r="Z109" s="236" t="s">
        <v>7540</v>
      </c>
      <c r="AA109" s="236" t="s">
        <v>7540</v>
      </c>
      <c r="AB109" s="236" t="s">
        <v>7540</v>
      </c>
      <c r="AC109" s="236" t="s">
        <v>7540</v>
      </c>
      <c r="AD109" s="236" t="s">
        <v>7540</v>
      </c>
      <c r="AE109" s="762" t="s">
        <v>7540</v>
      </c>
      <c r="AF109" s="2637"/>
    </row>
    <row r="110" spans="1:32" ht="29.25" customHeight="1" thickBot="1">
      <c r="B110" s="2670" t="s">
        <v>7541</v>
      </c>
      <c r="C110" s="2569" t="s">
        <v>48</v>
      </c>
      <c r="D110" s="2569">
        <v>2</v>
      </c>
      <c r="E110" s="248"/>
      <c r="F110" s="248"/>
      <c r="G110" s="248"/>
      <c r="H110" s="248"/>
      <c r="I110" s="248"/>
      <c r="J110" s="248"/>
      <c r="K110" s="248"/>
      <c r="L110" s="248"/>
      <c r="M110" s="248"/>
      <c r="N110" s="763"/>
      <c r="O110" s="2637"/>
      <c r="P110" s="2644" t="s">
        <v>7542</v>
      </c>
      <c r="Q110" s="2522"/>
      <c r="R110" s="2522"/>
      <c r="S110" s="2670" t="s">
        <v>7541</v>
      </c>
      <c r="T110" s="2569" t="s">
        <v>48</v>
      </c>
      <c r="U110" s="2569">
        <v>2</v>
      </c>
      <c r="V110" s="246" t="s">
        <v>7543</v>
      </c>
      <c r="W110" s="246" t="s">
        <v>7543</v>
      </c>
      <c r="X110" s="246" t="s">
        <v>7543</v>
      </c>
      <c r="Y110" s="246" t="s">
        <v>7543</v>
      </c>
      <c r="Z110" s="246" t="s">
        <v>7543</v>
      </c>
      <c r="AA110" s="246" t="s">
        <v>7543</v>
      </c>
      <c r="AB110" s="246" t="s">
        <v>7543</v>
      </c>
      <c r="AC110" s="246" t="s">
        <v>7543</v>
      </c>
      <c r="AD110" s="246" t="s">
        <v>7543</v>
      </c>
      <c r="AE110" s="764" t="s">
        <v>7543</v>
      </c>
      <c r="AF110" s="2637"/>
    </row>
    <row r="111" spans="1:32" ht="29.25" customHeight="1" thickBot="1">
      <c r="A111" s="2553"/>
      <c r="B111" s="2689"/>
      <c r="C111" s="2690"/>
      <c r="D111" s="2690"/>
      <c r="E111" s="2690"/>
      <c r="F111" s="2690"/>
      <c r="G111" s="2690"/>
      <c r="H111" s="2690"/>
      <c r="I111" s="2690"/>
      <c r="J111" s="2690"/>
      <c r="K111" s="2690"/>
      <c r="L111" s="2690"/>
      <c r="M111" s="2690"/>
      <c r="N111" s="2690"/>
      <c r="O111" s="2690"/>
      <c r="P111" s="2690"/>
      <c r="Q111" s="2690"/>
      <c r="R111" s="2690"/>
      <c r="S111" s="2689"/>
      <c r="T111" s="2690"/>
      <c r="U111" s="2690"/>
      <c r="V111" s="2691"/>
      <c r="W111" s="2691"/>
      <c r="X111" s="2691"/>
      <c r="Y111" s="2691"/>
      <c r="Z111" s="2691"/>
      <c r="AA111" s="2691"/>
      <c r="AB111" s="2691"/>
      <c r="AC111" s="2691"/>
      <c r="AD111" s="2691"/>
      <c r="AE111" s="2691"/>
      <c r="AF111" s="2690"/>
    </row>
    <row r="112" spans="1:32" ht="29.25" customHeight="1">
      <c r="A112" s="2553"/>
      <c r="B112" s="2668" t="s">
        <v>7544</v>
      </c>
      <c r="C112" s="2561" t="s">
        <v>48</v>
      </c>
      <c r="D112" s="2561">
        <v>2</v>
      </c>
      <c r="E112" s="757">
        <v>0</v>
      </c>
      <c r="F112" s="757">
        <v>0</v>
      </c>
      <c r="G112" s="757">
        <v>0</v>
      </c>
      <c r="H112" s="757">
        <v>0</v>
      </c>
      <c r="I112" s="757">
        <v>0</v>
      </c>
      <c r="J112" s="757">
        <v>0</v>
      </c>
      <c r="K112" s="757">
        <v>0</v>
      </c>
      <c r="L112" s="757">
        <v>0</v>
      </c>
      <c r="M112" s="757">
        <v>0</v>
      </c>
      <c r="N112" s="758">
        <v>0</v>
      </c>
      <c r="O112" s="2637"/>
      <c r="P112" s="2638" t="s">
        <v>7545</v>
      </c>
      <c r="Q112" s="2637"/>
      <c r="R112" s="2637"/>
      <c r="S112" s="2668" t="s">
        <v>7544</v>
      </c>
      <c r="T112" s="2561" t="s">
        <v>48</v>
      </c>
      <c r="U112" s="2561">
        <v>2</v>
      </c>
      <c r="V112" s="759" t="s">
        <v>7546</v>
      </c>
      <c r="W112" s="759" t="s">
        <v>7546</v>
      </c>
      <c r="X112" s="759" t="s">
        <v>7546</v>
      </c>
      <c r="Y112" s="759" t="s">
        <v>7546</v>
      </c>
      <c r="Z112" s="759" t="s">
        <v>7546</v>
      </c>
      <c r="AA112" s="759" t="s">
        <v>7546</v>
      </c>
      <c r="AB112" s="759" t="s">
        <v>7546</v>
      </c>
      <c r="AC112" s="759" t="s">
        <v>7546</v>
      </c>
      <c r="AD112" s="759" t="s">
        <v>7546</v>
      </c>
      <c r="AE112" s="760" t="s">
        <v>7546</v>
      </c>
      <c r="AF112" s="2637"/>
    </row>
    <row r="113" spans="1:32" ht="29.25" customHeight="1">
      <c r="A113" s="2553"/>
      <c r="B113" s="2669" t="s">
        <v>7547</v>
      </c>
      <c r="C113" s="2565" t="s">
        <v>48</v>
      </c>
      <c r="D113" s="2565">
        <v>2</v>
      </c>
      <c r="E113" s="238">
        <v>0</v>
      </c>
      <c r="F113" s="238">
        <v>0</v>
      </c>
      <c r="G113" s="238">
        <v>0</v>
      </c>
      <c r="H113" s="238">
        <v>0</v>
      </c>
      <c r="I113" s="238">
        <v>0</v>
      </c>
      <c r="J113" s="238">
        <v>0</v>
      </c>
      <c r="K113" s="238">
        <v>0</v>
      </c>
      <c r="L113" s="238">
        <v>0</v>
      </c>
      <c r="M113" s="238">
        <v>0</v>
      </c>
      <c r="N113" s="761">
        <v>0</v>
      </c>
      <c r="O113" s="2637"/>
      <c r="P113" s="2641" t="s">
        <v>7548</v>
      </c>
      <c r="Q113" s="2637"/>
      <c r="R113" s="2637"/>
      <c r="S113" s="2669" t="s">
        <v>7547</v>
      </c>
      <c r="T113" s="2565" t="s">
        <v>48</v>
      </c>
      <c r="U113" s="2565">
        <v>2</v>
      </c>
      <c r="V113" s="236" t="s">
        <v>7549</v>
      </c>
      <c r="W113" s="236" t="s">
        <v>7549</v>
      </c>
      <c r="X113" s="236" t="s">
        <v>7549</v>
      </c>
      <c r="Y113" s="236" t="s">
        <v>7549</v>
      </c>
      <c r="Z113" s="236" t="s">
        <v>7549</v>
      </c>
      <c r="AA113" s="236" t="s">
        <v>7549</v>
      </c>
      <c r="AB113" s="236" t="s">
        <v>7549</v>
      </c>
      <c r="AC113" s="236" t="s">
        <v>7549</v>
      </c>
      <c r="AD113" s="236" t="s">
        <v>7549</v>
      </c>
      <c r="AE113" s="762" t="s">
        <v>7549</v>
      </c>
      <c r="AF113" s="2637"/>
    </row>
    <row r="114" spans="1:32" ht="29.25" customHeight="1">
      <c r="A114" s="2553"/>
      <c r="B114" s="2669" t="s">
        <v>7550</v>
      </c>
      <c r="C114" s="2565" t="s">
        <v>48</v>
      </c>
      <c r="D114" s="2565">
        <v>2</v>
      </c>
      <c r="E114" s="238"/>
      <c r="F114" s="238"/>
      <c r="G114" s="238"/>
      <c r="H114" s="238"/>
      <c r="I114" s="238"/>
      <c r="J114" s="238"/>
      <c r="K114" s="238"/>
      <c r="L114" s="238"/>
      <c r="M114" s="238"/>
      <c r="N114" s="761"/>
      <c r="O114" s="2637"/>
      <c r="P114" s="2641" t="s">
        <v>7551</v>
      </c>
      <c r="Q114" s="2637"/>
      <c r="R114" s="2637"/>
      <c r="S114" s="2669" t="s">
        <v>7550</v>
      </c>
      <c r="T114" s="2565" t="s">
        <v>48</v>
      </c>
      <c r="U114" s="2565">
        <v>2</v>
      </c>
      <c r="V114" s="236" t="s">
        <v>7552</v>
      </c>
      <c r="W114" s="236" t="s">
        <v>7552</v>
      </c>
      <c r="X114" s="236" t="s">
        <v>7552</v>
      </c>
      <c r="Y114" s="236" t="s">
        <v>7552</v>
      </c>
      <c r="Z114" s="236" t="s">
        <v>7552</v>
      </c>
      <c r="AA114" s="236" t="s">
        <v>7552</v>
      </c>
      <c r="AB114" s="236" t="s">
        <v>7552</v>
      </c>
      <c r="AC114" s="236" t="s">
        <v>7552</v>
      </c>
      <c r="AD114" s="236" t="s">
        <v>7552</v>
      </c>
      <c r="AE114" s="762" t="s">
        <v>7552</v>
      </c>
      <c r="AF114" s="2637"/>
    </row>
    <row r="115" spans="1:32" ht="29.25" customHeight="1">
      <c r="A115" s="2553"/>
      <c r="B115" s="2669" t="s">
        <v>7553</v>
      </c>
      <c r="C115" s="2565" t="s">
        <v>48</v>
      </c>
      <c r="D115" s="2565">
        <v>2</v>
      </c>
      <c r="E115" s="238"/>
      <c r="F115" s="238"/>
      <c r="G115" s="238"/>
      <c r="H115" s="238"/>
      <c r="I115" s="238"/>
      <c r="J115" s="238"/>
      <c r="K115" s="238"/>
      <c r="L115" s="238"/>
      <c r="M115" s="238"/>
      <c r="N115" s="761"/>
      <c r="O115" s="2637"/>
      <c r="P115" s="2641" t="s">
        <v>7554</v>
      </c>
      <c r="Q115" s="2637"/>
      <c r="R115" s="2637"/>
      <c r="S115" s="2669" t="s">
        <v>7553</v>
      </c>
      <c r="T115" s="2565" t="s">
        <v>48</v>
      </c>
      <c r="U115" s="2565">
        <v>2</v>
      </c>
      <c r="V115" s="236" t="s">
        <v>7555</v>
      </c>
      <c r="W115" s="236" t="s">
        <v>7555</v>
      </c>
      <c r="X115" s="236" t="s">
        <v>7555</v>
      </c>
      <c r="Y115" s="236" t="s">
        <v>7555</v>
      </c>
      <c r="Z115" s="236" t="s">
        <v>7555</v>
      </c>
      <c r="AA115" s="236" t="s">
        <v>7555</v>
      </c>
      <c r="AB115" s="236" t="s">
        <v>7555</v>
      </c>
      <c r="AC115" s="236" t="s">
        <v>7555</v>
      </c>
      <c r="AD115" s="236" t="s">
        <v>7555</v>
      </c>
      <c r="AE115" s="762" t="s">
        <v>7555</v>
      </c>
      <c r="AF115" s="2637"/>
    </row>
    <row r="116" spans="1:32" ht="29.25" customHeight="1">
      <c r="A116" s="2553"/>
      <c r="B116" s="2669" t="s">
        <v>7556</v>
      </c>
      <c r="C116" s="2565" t="s">
        <v>48</v>
      </c>
      <c r="D116" s="2565">
        <v>2</v>
      </c>
      <c r="E116" s="238"/>
      <c r="F116" s="238"/>
      <c r="G116" s="238"/>
      <c r="H116" s="238"/>
      <c r="I116" s="238"/>
      <c r="J116" s="238"/>
      <c r="K116" s="238"/>
      <c r="L116" s="238"/>
      <c r="M116" s="238"/>
      <c r="N116" s="761"/>
      <c r="O116" s="2637"/>
      <c r="P116" s="2641" t="s">
        <v>7557</v>
      </c>
      <c r="Q116" s="2637"/>
      <c r="R116" s="2637"/>
      <c r="S116" s="2669" t="s">
        <v>7556</v>
      </c>
      <c r="T116" s="2565" t="s">
        <v>48</v>
      </c>
      <c r="U116" s="2565">
        <v>2</v>
      </c>
      <c r="V116" s="236" t="s">
        <v>7558</v>
      </c>
      <c r="W116" s="236" t="s">
        <v>7558</v>
      </c>
      <c r="X116" s="236" t="s">
        <v>7558</v>
      </c>
      <c r="Y116" s="236" t="s">
        <v>7558</v>
      </c>
      <c r="Z116" s="236" t="s">
        <v>7558</v>
      </c>
      <c r="AA116" s="236" t="s">
        <v>7558</v>
      </c>
      <c r="AB116" s="236" t="s">
        <v>7558</v>
      </c>
      <c r="AC116" s="236" t="s">
        <v>7558</v>
      </c>
      <c r="AD116" s="236" t="s">
        <v>7558</v>
      </c>
      <c r="AE116" s="762" t="s">
        <v>7558</v>
      </c>
      <c r="AF116" s="2637"/>
    </row>
    <row r="117" spans="1:32" ht="29.25" customHeight="1" thickBot="1">
      <c r="A117" s="2553"/>
      <c r="B117" s="2670" t="s">
        <v>7559</v>
      </c>
      <c r="C117" s="2569" t="s">
        <v>48</v>
      </c>
      <c r="D117" s="2569">
        <v>2</v>
      </c>
      <c r="E117" s="248"/>
      <c r="F117" s="248"/>
      <c r="G117" s="248"/>
      <c r="H117" s="248"/>
      <c r="I117" s="248"/>
      <c r="J117" s="248"/>
      <c r="K117" s="248"/>
      <c r="L117" s="248"/>
      <c r="M117" s="248"/>
      <c r="N117" s="763"/>
      <c r="O117" s="2637"/>
      <c r="P117" s="2644" t="s">
        <v>7560</v>
      </c>
      <c r="Q117" s="2637"/>
      <c r="R117" s="2637"/>
      <c r="S117" s="2670" t="s">
        <v>7559</v>
      </c>
      <c r="T117" s="2569" t="s">
        <v>48</v>
      </c>
      <c r="U117" s="2569">
        <v>2</v>
      </c>
      <c r="V117" s="246" t="s">
        <v>7561</v>
      </c>
      <c r="W117" s="246" t="s">
        <v>7561</v>
      </c>
      <c r="X117" s="246" t="s">
        <v>7561</v>
      </c>
      <c r="Y117" s="246" t="s">
        <v>7561</v>
      </c>
      <c r="Z117" s="246" t="s">
        <v>7561</v>
      </c>
      <c r="AA117" s="246" t="s">
        <v>7561</v>
      </c>
      <c r="AB117" s="246" t="s">
        <v>7561</v>
      </c>
      <c r="AC117" s="246" t="s">
        <v>7561</v>
      </c>
      <c r="AD117" s="246" t="s">
        <v>7561</v>
      </c>
      <c r="AE117" s="764" t="s">
        <v>7561</v>
      </c>
      <c r="AF117" s="2637"/>
    </row>
    <row r="118" spans="1:32" ht="29.25" customHeight="1" thickBot="1">
      <c r="A118" s="2553"/>
      <c r="B118" s="2689"/>
      <c r="C118" s="2690"/>
      <c r="D118" s="2690"/>
      <c r="E118" s="2690"/>
      <c r="F118" s="2690"/>
      <c r="G118" s="2690"/>
      <c r="H118" s="2690"/>
      <c r="I118" s="2690"/>
      <c r="J118" s="2690"/>
      <c r="K118" s="2690"/>
      <c r="L118" s="2690"/>
      <c r="M118" s="2690"/>
      <c r="N118" s="2690"/>
      <c r="O118" s="2690"/>
      <c r="P118" s="2690"/>
      <c r="Q118" s="2690"/>
      <c r="R118" s="2690"/>
      <c r="S118" s="2689"/>
      <c r="T118" s="2690"/>
      <c r="U118" s="2690"/>
      <c r="V118" s="2691"/>
      <c r="W118" s="2691"/>
      <c r="X118" s="2691"/>
      <c r="Y118" s="2691"/>
      <c r="Z118" s="2691"/>
      <c r="AA118" s="2691"/>
      <c r="AB118" s="2691"/>
      <c r="AC118" s="2691"/>
      <c r="AD118" s="2691"/>
      <c r="AE118" s="2691"/>
      <c r="AF118" s="2690"/>
    </row>
    <row r="119" spans="1:32" ht="29.25" customHeight="1">
      <c r="A119" s="2553"/>
      <c r="B119" s="2668" t="s">
        <v>7562</v>
      </c>
      <c r="C119" s="2561" t="s">
        <v>48</v>
      </c>
      <c r="D119" s="2561">
        <v>2</v>
      </c>
      <c r="E119" s="757">
        <v>0</v>
      </c>
      <c r="F119" s="757">
        <v>0</v>
      </c>
      <c r="G119" s="757">
        <v>0</v>
      </c>
      <c r="H119" s="757">
        <v>0</v>
      </c>
      <c r="I119" s="757">
        <v>0</v>
      </c>
      <c r="J119" s="757">
        <v>0</v>
      </c>
      <c r="K119" s="757">
        <v>0</v>
      </c>
      <c r="L119" s="757">
        <v>0</v>
      </c>
      <c r="M119" s="757">
        <v>0</v>
      </c>
      <c r="N119" s="758">
        <v>0</v>
      </c>
      <c r="O119" s="2637"/>
      <c r="P119" s="2638" t="s">
        <v>7563</v>
      </c>
      <c r="Q119" s="2637"/>
      <c r="R119" s="2637"/>
      <c r="S119" s="2668" t="s">
        <v>7562</v>
      </c>
      <c r="T119" s="2561" t="s">
        <v>48</v>
      </c>
      <c r="U119" s="2561">
        <v>2</v>
      </c>
      <c r="V119" s="759" t="s">
        <v>7564</v>
      </c>
      <c r="W119" s="759" t="s">
        <v>7564</v>
      </c>
      <c r="X119" s="759" t="s">
        <v>7564</v>
      </c>
      <c r="Y119" s="759" t="s">
        <v>7564</v>
      </c>
      <c r="Z119" s="759" t="s">
        <v>7564</v>
      </c>
      <c r="AA119" s="759" t="s">
        <v>7564</v>
      </c>
      <c r="AB119" s="759" t="s">
        <v>7564</v>
      </c>
      <c r="AC119" s="759" t="s">
        <v>7564</v>
      </c>
      <c r="AD119" s="759" t="s">
        <v>7564</v>
      </c>
      <c r="AE119" s="760" t="s">
        <v>7564</v>
      </c>
      <c r="AF119" s="2637"/>
    </row>
    <row r="120" spans="1:32" ht="29.25" customHeight="1">
      <c r="A120" s="2553"/>
      <c r="B120" s="2669" t="s">
        <v>7565</v>
      </c>
      <c r="C120" s="2565" t="s">
        <v>48</v>
      </c>
      <c r="D120" s="2565">
        <v>2</v>
      </c>
      <c r="E120" s="238">
        <v>0</v>
      </c>
      <c r="F120" s="238">
        <v>0</v>
      </c>
      <c r="G120" s="238">
        <v>0</v>
      </c>
      <c r="H120" s="238">
        <v>0</v>
      </c>
      <c r="I120" s="238">
        <v>0</v>
      </c>
      <c r="J120" s="238">
        <v>0</v>
      </c>
      <c r="K120" s="238">
        <v>0</v>
      </c>
      <c r="L120" s="238">
        <v>0</v>
      </c>
      <c r="M120" s="238">
        <v>0</v>
      </c>
      <c r="N120" s="761">
        <v>0</v>
      </c>
      <c r="O120" s="2637"/>
      <c r="P120" s="2641" t="s">
        <v>7566</v>
      </c>
      <c r="Q120" s="2637"/>
      <c r="R120" s="2637"/>
      <c r="S120" s="2669" t="s">
        <v>7565</v>
      </c>
      <c r="T120" s="2565" t="s">
        <v>48</v>
      </c>
      <c r="U120" s="2565">
        <v>2</v>
      </c>
      <c r="V120" s="236" t="s">
        <v>7567</v>
      </c>
      <c r="W120" s="236" t="s">
        <v>7567</v>
      </c>
      <c r="X120" s="236" t="s">
        <v>7567</v>
      </c>
      <c r="Y120" s="236" t="s">
        <v>7567</v>
      </c>
      <c r="Z120" s="236" t="s">
        <v>7567</v>
      </c>
      <c r="AA120" s="236" t="s">
        <v>7567</v>
      </c>
      <c r="AB120" s="236" t="s">
        <v>7567</v>
      </c>
      <c r="AC120" s="236" t="s">
        <v>7567</v>
      </c>
      <c r="AD120" s="236" t="s">
        <v>7567</v>
      </c>
      <c r="AE120" s="762" t="s">
        <v>7567</v>
      </c>
      <c r="AF120" s="2637"/>
    </row>
    <row r="121" spans="1:32" ht="29.25" customHeight="1">
      <c r="A121" s="2553"/>
      <c r="B121" s="2669" t="s">
        <v>7568</v>
      </c>
      <c r="C121" s="2565" t="s">
        <v>48</v>
      </c>
      <c r="D121" s="2565">
        <v>2</v>
      </c>
      <c r="E121" s="238"/>
      <c r="F121" s="238"/>
      <c r="G121" s="238"/>
      <c r="H121" s="238"/>
      <c r="I121" s="238"/>
      <c r="J121" s="238"/>
      <c r="K121" s="238"/>
      <c r="L121" s="238"/>
      <c r="M121" s="238"/>
      <c r="N121" s="761"/>
      <c r="O121" s="2637"/>
      <c r="P121" s="2641" t="s">
        <v>7569</v>
      </c>
      <c r="Q121" s="2637"/>
      <c r="R121" s="2637"/>
      <c r="S121" s="2669" t="s">
        <v>7568</v>
      </c>
      <c r="T121" s="2565" t="s">
        <v>48</v>
      </c>
      <c r="U121" s="2565">
        <v>2</v>
      </c>
      <c r="V121" s="236" t="s">
        <v>7570</v>
      </c>
      <c r="W121" s="236" t="s">
        <v>7570</v>
      </c>
      <c r="X121" s="236" t="s">
        <v>7570</v>
      </c>
      <c r="Y121" s="236" t="s">
        <v>7570</v>
      </c>
      <c r="Z121" s="236" t="s">
        <v>7570</v>
      </c>
      <c r="AA121" s="236" t="s">
        <v>7570</v>
      </c>
      <c r="AB121" s="236" t="s">
        <v>7570</v>
      </c>
      <c r="AC121" s="236" t="s">
        <v>7570</v>
      </c>
      <c r="AD121" s="236" t="s">
        <v>7570</v>
      </c>
      <c r="AE121" s="762" t="s">
        <v>7570</v>
      </c>
      <c r="AF121" s="2637"/>
    </row>
    <row r="122" spans="1:32" ht="29.25" customHeight="1">
      <c r="A122" s="2553"/>
      <c r="B122" s="2669" t="s">
        <v>7571</v>
      </c>
      <c r="C122" s="2565" t="s">
        <v>48</v>
      </c>
      <c r="D122" s="2565">
        <v>2</v>
      </c>
      <c r="E122" s="238"/>
      <c r="F122" s="238"/>
      <c r="G122" s="238"/>
      <c r="H122" s="238"/>
      <c r="I122" s="238"/>
      <c r="J122" s="238"/>
      <c r="K122" s="238"/>
      <c r="L122" s="238"/>
      <c r="M122" s="238"/>
      <c r="N122" s="761"/>
      <c r="O122" s="2637"/>
      <c r="P122" s="2641" t="s">
        <v>7572</v>
      </c>
      <c r="Q122" s="2637"/>
      <c r="R122" s="2637"/>
      <c r="S122" s="2669" t="s">
        <v>7571</v>
      </c>
      <c r="T122" s="2565" t="s">
        <v>48</v>
      </c>
      <c r="U122" s="2565">
        <v>2</v>
      </c>
      <c r="V122" s="236" t="s">
        <v>7573</v>
      </c>
      <c r="W122" s="236" t="s">
        <v>7573</v>
      </c>
      <c r="X122" s="236" t="s">
        <v>7573</v>
      </c>
      <c r="Y122" s="236" t="s">
        <v>7573</v>
      </c>
      <c r="Z122" s="236" t="s">
        <v>7573</v>
      </c>
      <c r="AA122" s="236" t="s">
        <v>7573</v>
      </c>
      <c r="AB122" s="236" t="s">
        <v>7573</v>
      </c>
      <c r="AC122" s="236" t="s">
        <v>7573</v>
      </c>
      <c r="AD122" s="236" t="s">
        <v>7573</v>
      </c>
      <c r="AE122" s="762" t="s">
        <v>7573</v>
      </c>
      <c r="AF122" s="2637"/>
    </row>
    <row r="123" spans="1:32" ht="29.25" customHeight="1">
      <c r="A123" s="2553"/>
      <c r="B123" s="2669" t="s">
        <v>7574</v>
      </c>
      <c r="C123" s="2565" t="s">
        <v>48</v>
      </c>
      <c r="D123" s="2565">
        <v>2</v>
      </c>
      <c r="E123" s="238"/>
      <c r="F123" s="238"/>
      <c r="G123" s="238"/>
      <c r="H123" s="238"/>
      <c r="I123" s="238"/>
      <c r="J123" s="238"/>
      <c r="K123" s="238"/>
      <c r="L123" s="238"/>
      <c r="M123" s="238"/>
      <c r="N123" s="761"/>
      <c r="O123" s="2637"/>
      <c r="P123" s="2641" t="s">
        <v>7575</v>
      </c>
      <c r="Q123" s="2637"/>
      <c r="R123" s="2637"/>
      <c r="S123" s="2669" t="s">
        <v>7574</v>
      </c>
      <c r="T123" s="2565" t="s">
        <v>48</v>
      </c>
      <c r="U123" s="2565">
        <v>2</v>
      </c>
      <c r="V123" s="236" t="s">
        <v>7576</v>
      </c>
      <c r="W123" s="236" t="s">
        <v>7576</v>
      </c>
      <c r="X123" s="236" t="s">
        <v>7576</v>
      </c>
      <c r="Y123" s="236" t="s">
        <v>7576</v>
      </c>
      <c r="Z123" s="236" t="s">
        <v>7576</v>
      </c>
      <c r="AA123" s="236" t="s">
        <v>7576</v>
      </c>
      <c r="AB123" s="236" t="s">
        <v>7576</v>
      </c>
      <c r="AC123" s="236" t="s">
        <v>7576</v>
      </c>
      <c r="AD123" s="236" t="s">
        <v>7576</v>
      </c>
      <c r="AE123" s="762" t="s">
        <v>7576</v>
      </c>
      <c r="AF123" s="2637"/>
    </row>
    <row r="124" spans="1:32" ht="29.25" customHeight="1" thickBot="1">
      <c r="A124" s="2553"/>
      <c r="B124" s="2670" t="s">
        <v>7577</v>
      </c>
      <c r="C124" s="2569" t="s">
        <v>48</v>
      </c>
      <c r="D124" s="2569">
        <v>2</v>
      </c>
      <c r="E124" s="248"/>
      <c r="F124" s="248"/>
      <c r="G124" s="248"/>
      <c r="H124" s="248"/>
      <c r="I124" s="248"/>
      <c r="J124" s="248"/>
      <c r="K124" s="248"/>
      <c r="L124" s="248"/>
      <c r="M124" s="248"/>
      <c r="N124" s="763"/>
      <c r="O124" s="2637"/>
      <c r="P124" s="2644" t="s">
        <v>7578</v>
      </c>
      <c r="Q124" s="2637"/>
      <c r="R124" s="2637"/>
      <c r="S124" s="2670" t="s">
        <v>7577</v>
      </c>
      <c r="T124" s="2569" t="s">
        <v>48</v>
      </c>
      <c r="U124" s="2569">
        <v>2</v>
      </c>
      <c r="V124" s="246" t="s">
        <v>7579</v>
      </c>
      <c r="W124" s="246" t="s">
        <v>7579</v>
      </c>
      <c r="X124" s="246" t="s">
        <v>7579</v>
      </c>
      <c r="Y124" s="246" t="s">
        <v>7579</v>
      </c>
      <c r="Z124" s="246" t="s">
        <v>7579</v>
      </c>
      <c r="AA124" s="246" t="s">
        <v>7579</v>
      </c>
      <c r="AB124" s="246" t="s">
        <v>7579</v>
      </c>
      <c r="AC124" s="246" t="s">
        <v>7579</v>
      </c>
      <c r="AD124" s="246" t="s">
        <v>7579</v>
      </c>
      <c r="AE124" s="764" t="s">
        <v>7579</v>
      </c>
      <c r="AF124" s="2637"/>
    </row>
    <row r="125" spans="1:32" ht="29.25" customHeight="1" thickBot="1">
      <c r="A125" s="2553"/>
      <c r="B125" s="2690"/>
      <c r="C125" s="2629"/>
      <c r="D125" s="2629"/>
      <c r="E125" s="2629"/>
      <c r="F125" s="2629"/>
      <c r="G125" s="2629"/>
      <c r="H125" s="2629"/>
      <c r="I125" s="2629"/>
      <c r="J125" s="2629"/>
      <c r="K125" s="2629"/>
      <c r="L125" s="2629"/>
      <c r="M125" s="2629"/>
      <c r="N125" s="2629"/>
      <c r="O125" s="2629"/>
      <c r="P125" s="2637"/>
      <c r="Q125" s="2637"/>
      <c r="R125" s="2637"/>
      <c r="S125" s="2690"/>
      <c r="T125" s="2629"/>
      <c r="U125" s="2629"/>
      <c r="V125" s="2631"/>
      <c r="W125" s="2631"/>
      <c r="X125" s="2631"/>
      <c r="Y125" s="2631"/>
      <c r="Z125" s="2631"/>
      <c r="AA125" s="2631"/>
      <c r="AB125" s="2631"/>
      <c r="AC125" s="2631"/>
      <c r="AD125" s="2631"/>
      <c r="AE125" s="2631"/>
      <c r="AF125" s="2629"/>
    </row>
    <row r="126" spans="1:32" ht="29.25" customHeight="1" thickBot="1">
      <c r="A126" s="2553"/>
      <c r="B126" s="2604" t="s">
        <v>7580</v>
      </c>
      <c r="C126" s="2637"/>
      <c r="D126" s="2637"/>
      <c r="E126" s="2637"/>
      <c r="F126" s="2637"/>
      <c r="G126" s="2637"/>
      <c r="H126" s="2637"/>
      <c r="I126" s="2637"/>
      <c r="J126" s="2637"/>
      <c r="K126" s="2637"/>
      <c r="L126" s="2637"/>
      <c r="M126" s="2637"/>
      <c r="N126" s="2637"/>
      <c r="O126" s="2637"/>
      <c r="P126" s="2637"/>
      <c r="Q126" s="2637"/>
      <c r="R126" s="2637"/>
      <c r="S126" s="2604" t="s">
        <v>7580</v>
      </c>
      <c r="T126" s="2637"/>
      <c r="U126" s="2637"/>
      <c r="V126" s="2671"/>
      <c r="W126" s="2671"/>
      <c r="X126" s="2671"/>
      <c r="Y126" s="2671"/>
      <c r="Z126" s="2671"/>
      <c r="AA126" s="2671"/>
      <c r="AB126" s="2671"/>
      <c r="AC126" s="2671"/>
      <c r="AD126" s="2671"/>
      <c r="AE126" s="2671"/>
      <c r="AF126" s="2637"/>
    </row>
    <row r="127" spans="1:32" ht="29.25" customHeight="1">
      <c r="A127" s="2553"/>
      <c r="B127" s="2668" t="s">
        <v>7581</v>
      </c>
      <c r="C127" s="2561" t="s">
        <v>2652</v>
      </c>
      <c r="D127" s="2561">
        <v>3</v>
      </c>
      <c r="E127" s="119">
        <v>4.5229331839912248E-2</v>
      </c>
      <c r="F127" s="119">
        <v>0.74026306332524383</v>
      </c>
      <c r="G127" s="119">
        <v>0.81559752414893461</v>
      </c>
      <c r="H127" s="119">
        <v>0.86091430719310258</v>
      </c>
      <c r="I127" s="119">
        <v>0.88326732181946466</v>
      </c>
      <c r="J127" s="119">
        <v>0.88326732181946466</v>
      </c>
      <c r="K127" s="119">
        <v>0.88326732181946466</v>
      </c>
      <c r="L127" s="119">
        <v>0.88326732181946466</v>
      </c>
      <c r="M127" s="119">
        <v>0.88326732181946466</v>
      </c>
      <c r="N127" s="749">
        <v>0.88326732181946466</v>
      </c>
      <c r="O127" s="2637"/>
      <c r="P127" s="2638" t="s">
        <v>7582</v>
      </c>
      <c r="Q127" s="2637"/>
      <c r="R127" s="2637"/>
      <c r="S127" s="2668" t="s">
        <v>7581</v>
      </c>
      <c r="T127" s="2561" t="s">
        <v>2652</v>
      </c>
      <c r="U127" s="2561">
        <v>3</v>
      </c>
      <c r="V127" s="121" t="s">
        <v>7583</v>
      </c>
      <c r="W127" s="121" t="s">
        <v>7583</v>
      </c>
      <c r="X127" s="121" t="s">
        <v>7583</v>
      </c>
      <c r="Y127" s="121" t="s">
        <v>7583</v>
      </c>
      <c r="Z127" s="121" t="s">
        <v>7583</v>
      </c>
      <c r="AA127" s="121" t="s">
        <v>7583</v>
      </c>
      <c r="AB127" s="121" t="s">
        <v>7583</v>
      </c>
      <c r="AC127" s="121" t="s">
        <v>7583</v>
      </c>
      <c r="AD127" s="121" t="s">
        <v>7583</v>
      </c>
      <c r="AE127" s="750" t="s">
        <v>7583</v>
      </c>
      <c r="AF127" s="2637"/>
    </row>
    <row r="128" spans="1:32" ht="29.25" customHeight="1">
      <c r="A128" s="2553"/>
      <c r="B128" s="2669" t="s">
        <v>7584</v>
      </c>
      <c r="C128" s="2565" t="s">
        <v>2652</v>
      </c>
      <c r="D128" s="2565">
        <v>3</v>
      </c>
      <c r="E128" s="17">
        <v>15.17093621082638</v>
      </c>
      <c r="F128" s="17">
        <v>16.46761934716422</v>
      </c>
      <c r="G128" s="17">
        <v>18.544281819418941</v>
      </c>
      <c r="H128" s="17">
        <v>20.663780108954121</v>
      </c>
      <c r="I128" s="17">
        <v>22.308220043490149</v>
      </c>
      <c r="J128" s="17">
        <v>22.308220043490149</v>
      </c>
      <c r="K128" s="17">
        <v>22.308220043490149</v>
      </c>
      <c r="L128" s="17">
        <v>22.308220043490149</v>
      </c>
      <c r="M128" s="17">
        <v>22.308220043490149</v>
      </c>
      <c r="N128" s="751">
        <v>22.308220043490149</v>
      </c>
      <c r="O128" s="2637"/>
      <c r="P128" s="2641" t="s">
        <v>7585</v>
      </c>
      <c r="Q128" s="2637"/>
      <c r="R128" s="2637"/>
      <c r="S128" s="2669" t="s">
        <v>7584</v>
      </c>
      <c r="T128" s="2565" t="s">
        <v>2652</v>
      </c>
      <c r="U128" s="2565">
        <v>3</v>
      </c>
      <c r="V128" s="122" t="s">
        <v>7586</v>
      </c>
      <c r="W128" s="122" t="s">
        <v>7586</v>
      </c>
      <c r="X128" s="122" t="s">
        <v>7586</v>
      </c>
      <c r="Y128" s="122" t="s">
        <v>7586</v>
      </c>
      <c r="Z128" s="122" t="s">
        <v>7586</v>
      </c>
      <c r="AA128" s="122" t="s">
        <v>7586</v>
      </c>
      <c r="AB128" s="122" t="s">
        <v>7586</v>
      </c>
      <c r="AC128" s="122" t="s">
        <v>7586</v>
      </c>
      <c r="AD128" s="122" t="s">
        <v>7586</v>
      </c>
      <c r="AE128" s="752" t="s">
        <v>7586</v>
      </c>
      <c r="AF128" s="2637"/>
    </row>
    <row r="129" spans="1:32" ht="29.25" customHeight="1">
      <c r="A129" s="2553"/>
      <c r="B129" s="2669" t="s">
        <v>7587</v>
      </c>
      <c r="C129" s="2565" t="s">
        <v>2652</v>
      </c>
      <c r="D129" s="2565">
        <v>3</v>
      </c>
      <c r="E129" s="17"/>
      <c r="F129" s="17"/>
      <c r="G129" s="17"/>
      <c r="H129" s="17"/>
      <c r="I129" s="17"/>
      <c r="J129" s="17"/>
      <c r="K129" s="17"/>
      <c r="L129" s="17"/>
      <c r="M129" s="17"/>
      <c r="N129" s="751"/>
      <c r="O129" s="2637"/>
      <c r="P129" s="2641" t="s">
        <v>7588</v>
      </c>
      <c r="Q129" s="2637"/>
      <c r="R129" s="2637"/>
      <c r="S129" s="2669" t="s">
        <v>7587</v>
      </c>
      <c r="T129" s="2565" t="s">
        <v>2652</v>
      </c>
      <c r="U129" s="2565">
        <v>3</v>
      </c>
      <c r="V129" s="122" t="s">
        <v>7589</v>
      </c>
      <c r="W129" s="122" t="s">
        <v>7589</v>
      </c>
      <c r="X129" s="122" t="s">
        <v>7589</v>
      </c>
      <c r="Y129" s="122" t="s">
        <v>7589</v>
      </c>
      <c r="Z129" s="122" t="s">
        <v>7589</v>
      </c>
      <c r="AA129" s="122" t="s">
        <v>7589</v>
      </c>
      <c r="AB129" s="122" t="s">
        <v>7589</v>
      </c>
      <c r="AC129" s="122" t="s">
        <v>7589</v>
      </c>
      <c r="AD129" s="122" t="s">
        <v>7589</v>
      </c>
      <c r="AE129" s="752" t="s">
        <v>7589</v>
      </c>
      <c r="AF129" s="2637"/>
    </row>
    <row r="130" spans="1:32" ht="29.25" customHeight="1">
      <c r="A130" s="2553"/>
      <c r="B130" s="2669" t="s">
        <v>7590</v>
      </c>
      <c r="C130" s="2565" t="s">
        <v>2652</v>
      </c>
      <c r="D130" s="2565">
        <v>3</v>
      </c>
      <c r="E130" s="17"/>
      <c r="F130" s="17"/>
      <c r="G130" s="17"/>
      <c r="H130" s="17"/>
      <c r="I130" s="17"/>
      <c r="J130" s="17"/>
      <c r="K130" s="17"/>
      <c r="L130" s="17"/>
      <c r="M130" s="17"/>
      <c r="N130" s="751"/>
      <c r="O130" s="2637"/>
      <c r="P130" s="2641" t="s">
        <v>7591</v>
      </c>
      <c r="Q130" s="2637"/>
      <c r="R130" s="2637"/>
      <c r="S130" s="2669" t="s">
        <v>7590</v>
      </c>
      <c r="T130" s="2565" t="s">
        <v>2652</v>
      </c>
      <c r="U130" s="2565">
        <v>3</v>
      </c>
      <c r="V130" s="122" t="s">
        <v>7592</v>
      </c>
      <c r="W130" s="122" t="s">
        <v>7592</v>
      </c>
      <c r="X130" s="122" t="s">
        <v>7592</v>
      </c>
      <c r="Y130" s="122" t="s">
        <v>7592</v>
      </c>
      <c r="Z130" s="122" t="s">
        <v>7592</v>
      </c>
      <c r="AA130" s="122" t="s">
        <v>7592</v>
      </c>
      <c r="AB130" s="122" t="s">
        <v>7592</v>
      </c>
      <c r="AC130" s="122" t="s">
        <v>7592</v>
      </c>
      <c r="AD130" s="122" t="s">
        <v>7592</v>
      </c>
      <c r="AE130" s="752" t="s">
        <v>7592</v>
      </c>
      <c r="AF130" s="2637"/>
    </row>
    <row r="131" spans="1:32" ht="29.25" customHeight="1">
      <c r="A131" s="2553"/>
      <c r="B131" s="2669" t="s">
        <v>7593</v>
      </c>
      <c r="C131" s="2565" t="s">
        <v>2652</v>
      </c>
      <c r="D131" s="2565">
        <v>3</v>
      </c>
      <c r="E131" s="17"/>
      <c r="F131" s="17"/>
      <c r="G131" s="17"/>
      <c r="H131" s="17"/>
      <c r="I131" s="17"/>
      <c r="J131" s="17"/>
      <c r="K131" s="17"/>
      <c r="L131" s="17"/>
      <c r="M131" s="17"/>
      <c r="N131" s="751"/>
      <c r="O131" s="2637"/>
      <c r="P131" s="2641" t="s">
        <v>7594</v>
      </c>
      <c r="Q131" s="2637"/>
      <c r="R131" s="2637"/>
      <c r="S131" s="2669" t="s">
        <v>7593</v>
      </c>
      <c r="T131" s="2565" t="s">
        <v>2652</v>
      </c>
      <c r="U131" s="2565">
        <v>3</v>
      </c>
      <c r="V131" s="122" t="s">
        <v>7595</v>
      </c>
      <c r="W131" s="122" t="s">
        <v>7595</v>
      </c>
      <c r="X131" s="122" t="s">
        <v>7595</v>
      </c>
      <c r="Y131" s="122" t="s">
        <v>7595</v>
      </c>
      <c r="Z131" s="122" t="s">
        <v>7595</v>
      </c>
      <c r="AA131" s="122" t="s">
        <v>7595</v>
      </c>
      <c r="AB131" s="122" t="s">
        <v>7595</v>
      </c>
      <c r="AC131" s="122" t="s">
        <v>7595</v>
      </c>
      <c r="AD131" s="122" t="s">
        <v>7595</v>
      </c>
      <c r="AE131" s="752" t="s">
        <v>7595</v>
      </c>
      <c r="AF131" s="2637"/>
    </row>
    <row r="132" spans="1:32" ht="29.25" customHeight="1" thickBot="1">
      <c r="A132" s="2553"/>
      <c r="B132" s="2670" t="s">
        <v>7596</v>
      </c>
      <c r="C132" s="2569" t="s">
        <v>2652</v>
      </c>
      <c r="D132" s="2569">
        <v>3</v>
      </c>
      <c r="E132" s="120"/>
      <c r="F132" s="120"/>
      <c r="G132" s="120"/>
      <c r="H132" s="120"/>
      <c r="I132" s="120"/>
      <c r="J132" s="120"/>
      <c r="K132" s="120"/>
      <c r="L132" s="120"/>
      <c r="M132" s="120"/>
      <c r="N132" s="753"/>
      <c r="O132" s="2637"/>
      <c r="P132" s="2644" t="s">
        <v>7597</v>
      </c>
      <c r="Q132" s="2637"/>
      <c r="R132" s="2637"/>
      <c r="S132" s="2670" t="s">
        <v>7596</v>
      </c>
      <c r="T132" s="2569" t="s">
        <v>2652</v>
      </c>
      <c r="U132" s="2569">
        <v>3</v>
      </c>
      <c r="V132" s="123" t="s">
        <v>7598</v>
      </c>
      <c r="W132" s="123" t="s">
        <v>7598</v>
      </c>
      <c r="X132" s="123" t="s">
        <v>7598</v>
      </c>
      <c r="Y132" s="123" t="s">
        <v>7598</v>
      </c>
      <c r="Z132" s="123" t="s">
        <v>7598</v>
      </c>
      <c r="AA132" s="123" t="s">
        <v>7598</v>
      </c>
      <c r="AB132" s="123" t="s">
        <v>7598</v>
      </c>
      <c r="AC132" s="123" t="s">
        <v>7598</v>
      </c>
      <c r="AD132" s="123" t="s">
        <v>7598</v>
      </c>
      <c r="AE132" s="754" t="s">
        <v>7598</v>
      </c>
      <c r="AF132" s="2637"/>
    </row>
    <row r="133" spans="1:32" ht="29.25" customHeight="1" thickBot="1">
      <c r="A133" s="2553"/>
      <c r="B133" s="2637"/>
      <c r="C133" s="2637"/>
      <c r="D133" s="2637"/>
      <c r="E133" s="2637"/>
      <c r="F133" s="2637"/>
      <c r="G133" s="2637"/>
      <c r="H133" s="2637"/>
      <c r="I133" s="2637"/>
      <c r="J133" s="2637"/>
      <c r="K133" s="2637"/>
      <c r="L133" s="2637"/>
      <c r="M133" s="2637"/>
      <c r="N133" s="2637"/>
      <c r="O133" s="2637"/>
      <c r="P133" s="2637"/>
      <c r="Q133" s="2637"/>
      <c r="R133" s="2637"/>
      <c r="S133" s="2637"/>
      <c r="T133" s="2637"/>
      <c r="U133" s="2637"/>
      <c r="V133" s="2671"/>
      <c r="W133" s="2671"/>
      <c r="X133" s="2671"/>
      <c r="Y133" s="2671"/>
      <c r="Z133" s="2671"/>
      <c r="AA133" s="2671"/>
      <c r="AB133" s="2671"/>
      <c r="AC133" s="2671"/>
      <c r="AD133" s="2671"/>
      <c r="AE133" s="2671"/>
      <c r="AF133" s="2637"/>
    </row>
    <row r="134" spans="1:32" ht="29.25" customHeight="1">
      <c r="A134" s="2553"/>
      <c r="B134" s="2668" t="s">
        <v>7599</v>
      </c>
      <c r="C134" s="2561" t="s">
        <v>2652</v>
      </c>
      <c r="D134" s="2561">
        <v>3</v>
      </c>
      <c r="E134" s="119">
        <v>0</v>
      </c>
      <c r="F134" s="119">
        <v>0</v>
      </c>
      <c r="G134" s="119">
        <v>0</v>
      </c>
      <c r="H134" s="119">
        <v>0</v>
      </c>
      <c r="I134" s="119">
        <v>0</v>
      </c>
      <c r="J134" s="119">
        <v>0</v>
      </c>
      <c r="K134" s="119">
        <v>0</v>
      </c>
      <c r="L134" s="119">
        <v>0</v>
      </c>
      <c r="M134" s="119">
        <v>0</v>
      </c>
      <c r="N134" s="749">
        <v>0</v>
      </c>
      <c r="O134" s="2637"/>
      <c r="P134" s="2638" t="s">
        <v>7600</v>
      </c>
      <c r="Q134" s="2637"/>
      <c r="R134" s="2637"/>
      <c r="S134" s="2668" t="s">
        <v>7599</v>
      </c>
      <c r="T134" s="2561" t="s">
        <v>2652</v>
      </c>
      <c r="U134" s="2561">
        <v>3</v>
      </c>
      <c r="V134" s="121" t="s">
        <v>7601</v>
      </c>
      <c r="W134" s="121" t="s">
        <v>7601</v>
      </c>
      <c r="X134" s="121" t="s">
        <v>7601</v>
      </c>
      <c r="Y134" s="121" t="s">
        <v>7601</v>
      </c>
      <c r="Z134" s="121" t="s">
        <v>7601</v>
      </c>
      <c r="AA134" s="121" t="s">
        <v>7601</v>
      </c>
      <c r="AB134" s="121" t="s">
        <v>7601</v>
      </c>
      <c r="AC134" s="121" t="s">
        <v>7601</v>
      </c>
      <c r="AD134" s="121" t="s">
        <v>7601</v>
      </c>
      <c r="AE134" s="750" t="s">
        <v>7601</v>
      </c>
      <c r="AF134" s="2637"/>
    </row>
    <row r="135" spans="1:32" ht="29.25" customHeight="1">
      <c r="A135" s="2553"/>
      <c r="B135" s="2669" t="s">
        <v>7602</v>
      </c>
      <c r="C135" s="2565" t="s">
        <v>2652</v>
      </c>
      <c r="D135" s="2565">
        <v>3</v>
      </c>
      <c r="E135" s="17">
        <v>0</v>
      </c>
      <c r="F135" s="17">
        <v>0</v>
      </c>
      <c r="G135" s="17">
        <v>0</v>
      </c>
      <c r="H135" s="17">
        <v>0</v>
      </c>
      <c r="I135" s="17">
        <v>0</v>
      </c>
      <c r="J135" s="17">
        <v>0</v>
      </c>
      <c r="K135" s="17">
        <v>0</v>
      </c>
      <c r="L135" s="17">
        <v>0</v>
      </c>
      <c r="M135" s="17">
        <v>0</v>
      </c>
      <c r="N135" s="751">
        <v>0</v>
      </c>
      <c r="O135" s="2637"/>
      <c r="P135" s="2641" t="s">
        <v>7603</v>
      </c>
      <c r="Q135" s="2637"/>
      <c r="R135" s="2637"/>
      <c r="S135" s="2669" t="s">
        <v>7602</v>
      </c>
      <c r="T135" s="2565" t="s">
        <v>2652</v>
      </c>
      <c r="U135" s="2565">
        <v>3</v>
      </c>
      <c r="V135" s="122" t="s">
        <v>7604</v>
      </c>
      <c r="W135" s="122" t="s">
        <v>7604</v>
      </c>
      <c r="X135" s="122" t="s">
        <v>7604</v>
      </c>
      <c r="Y135" s="122" t="s">
        <v>7604</v>
      </c>
      <c r="Z135" s="122" t="s">
        <v>7604</v>
      </c>
      <c r="AA135" s="122" t="s">
        <v>7604</v>
      </c>
      <c r="AB135" s="122" t="s">
        <v>7604</v>
      </c>
      <c r="AC135" s="122" t="s">
        <v>7604</v>
      </c>
      <c r="AD135" s="122" t="s">
        <v>7604</v>
      </c>
      <c r="AE135" s="752" t="s">
        <v>7604</v>
      </c>
      <c r="AF135" s="2637"/>
    </row>
    <row r="136" spans="1:32" ht="29.25" customHeight="1">
      <c r="A136" s="2553"/>
      <c r="B136" s="2669" t="s">
        <v>7605</v>
      </c>
      <c r="C136" s="2565" t="s">
        <v>2652</v>
      </c>
      <c r="D136" s="2565">
        <v>3</v>
      </c>
      <c r="E136" s="17"/>
      <c r="F136" s="17"/>
      <c r="G136" s="17"/>
      <c r="H136" s="17"/>
      <c r="I136" s="17"/>
      <c r="J136" s="17"/>
      <c r="K136" s="17"/>
      <c r="L136" s="17"/>
      <c r="M136" s="17"/>
      <c r="N136" s="751"/>
      <c r="O136" s="2637"/>
      <c r="P136" s="2641" t="s">
        <v>7606</v>
      </c>
      <c r="Q136" s="2637"/>
      <c r="R136" s="2637"/>
      <c r="S136" s="2669" t="s">
        <v>7605</v>
      </c>
      <c r="T136" s="2565" t="s">
        <v>2652</v>
      </c>
      <c r="U136" s="2565">
        <v>3</v>
      </c>
      <c r="V136" s="122" t="s">
        <v>7607</v>
      </c>
      <c r="W136" s="122" t="s">
        <v>7607</v>
      </c>
      <c r="X136" s="122" t="s">
        <v>7607</v>
      </c>
      <c r="Y136" s="122" t="s">
        <v>7607</v>
      </c>
      <c r="Z136" s="122" t="s">
        <v>7607</v>
      </c>
      <c r="AA136" s="122" t="s">
        <v>7607</v>
      </c>
      <c r="AB136" s="122" t="s">
        <v>7607</v>
      </c>
      <c r="AC136" s="122" t="s">
        <v>7607</v>
      </c>
      <c r="AD136" s="122" t="s">
        <v>7607</v>
      </c>
      <c r="AE136" s="752" t="s">
        <v>7607</v>
      </c>
      <c r="AF136" s="2637"/>
    </row>
    <row r="137" spans="1:32" ht="29.25" customHeight="1">
      <c r="A137" s="2553"/>
      <c r="B137" s="2669" t="s">
        <v>7608</v>
      </c>
      <c r="C137" s="2565" t="s">
        <v>2652</v>
      </c>
      <c r="D137" s="2565">
        <v>3</v>
      </c>
      <c r="E137" s="17"/>
      <c r="F137" s="17"/>
      <c r="G137" s="17"/>
      <c r="H137" s="17"/>
      <c r="I137" s="17"/>
      <c r="J137" s="17"/>
      <c r="K137" s="17"/>
      <c r="L137" s="17"/>
      <c r="M137" s="17"/>
      <c r="N137" s="751"/>
      <c r="O137" s="2637"/>
      <c r="P137" s="2641" t="s">
        <v>7609</v>
      </c>
      <c r="Q137" s="2637"/>
      <c r="R137" s="2637"/>
      <c r="S137" s="2669" t="s">
        <v>7608</v>
      </c>
      <c r="T137" s="2565" t="s">
        <v>2652</v>
      </c>
      <c r="U137" s="2565">
        <v>3</v>
      </c>
      <c r="V137" s="122" t="s">
        <v>7610</v>
      </c>
      <c r="W137" s="122" t="s">
        <v>7610</v>
      </c>
      <c r="X137" s="122" t="s">
        <v>7610</v>
      </c>
      <c r="Y137" s="122" t="s">
        <v>7610</v>
      </c>
      <c r="Z137" s="122" t="s">
        <v>7610</v>
      </c>
      <c r="AA137" s="122" t="s">
        <v>7610</v>
      </c>
      <c r="AB137" s="122" t="s">
        <v>7610</v>
      </c>
      <c r="AC137" s="122" t="s">
        <v>7610</v>
      </c>
      <c r="AD137" s="122" t="s">
        <v>7610</v>
      </c>
      <c r="AE137" s="752" t="s">
        <v>7610</v>
      </c>
      <c r="AF137" s="2637"/>
    </row>
    <row r="138" spans="1:32" ht="29.25" customHeight="1">
      <c r="A138" s="2553"/>
      <c r="B138" s="2669" t="s">
        <v>7611</v>
      </c>
      <c r="C138" s="2565" t="s">
        <v>2652</v>
      </c>
      <c r="D138" s="2565">
        <v>3</v>
      </c>
      <c r="E138" s="17"/>
      <c r="F138" s="17"/>
      <c r="G138" s="17"/>
      <c r="H138" s="17"/>
      <c r="I138" s="17"/>
      <c r="J138" s="17"/>
      <c r="K138" s="17"/>
      <c r="L138" s="17"/>
      <c r="M138" s="17"/>
      <c r="N138" s="751"/>
      <c r="O138" s="2637"/>
      <c r="P138" s="2641" t="s">
        <v>7612</v>
      </c>
      <c r="Q138" s="2637"/>
      <c r="R138" s="2637"/>
      <c r="S138" s="2669" t="s">
        <v>7611</v>
      </c>
      <c r="T138" s="2565" t="s">
        <v>2652</v>
      </c>
      <c r="U138" s="2565">
        <v>3</v>
      </c>
      <c r="V138" s="122" t="s">
        <v>7613</v>
      </c>
      <c r="W138" s="122" t="s">
        <v>7613</v>
      </c>
      <c r="X138" s="122" t="s">
        <v>7613</v>
      </c>
      <c r="Y138" s="122" t="s">
        <v>7613</v>
      </c>
      <c r="Z138" s="122" t="s">
        <v>7613</v>
      </c>
      <c r="AA138" s="122" t="s">
        <v>7613</v>
      </c>
      <c r="AB138" s="122" t="s">
        <v>7613</v>
      </c>
      <c r="AC138" s="122" t="s">
        <v>7613</v>
      </c>
      <c r="AD138" s="122" t="s">
        <v>7613</v>
      </c>
      <c r="AE138" s="752" t="s">
        <v>7613</v>
      </c>
      <c r="AF138" s="2637"/>
    </row>
    <row r="139" spans="1:32" ht="29.25" customHeight="1" thickBot="1">
      <c r="A139" s="2553"/>
      <c r="B139" s="2670" t="s">
        <v>7614</v>
      </c>
      <c r="C139" s="2569" t="s">
        <v>2652</v>
      </c>
      <c r="D139" s="2569">
        <v>3</v>
      </c>
      <c r="E139" s="120"/>
      <c r="F139" s="120"/>
      <c r="G139" s="120"/>
      <c r="H139" s="120"/>
      <c r="I139" s="120"/>
      <c r="J139" s="120"/>
      <c r="K139" s="120"/>
      <c r="L139" s="120"/>
      <c r="M139" s="120"/>
      <c r="N139" s="753"/>
      <c r="O139" s="2637"/>
      <c r="P139" s="2644" t="s">
        <v>7615</v>
      </c>
      <c r="Q139" s="2637"/>
      <c r="R139" s="2637"/>
      <c r="S139" s="2670" t="s">
        <v>7614</v>
      </c>
      <c r="T139" s="2569" t="s">
        <v>2652</v>
      </c>
      <c r="U139" s="2569">
        <v>3</v>
      </c>
      <c r="V139" s="123" t="s">
        <v>7616</v>
      </c>
      <c r="W139" s="123" t="s">
        <v>7616</v>
      </c>
      <c r="X139" s="123" t="s">
        <v>7616</v>
      </c>
      <c r="Y139" s="123" t="s">
        <v>7616</v>
      </c>
      <c r="Z139" s="123" t="s">
        <v>7616</v>
      </c>
      <c r="AA139" s="123" t="s">
        <v>7616</v>
      </c>
      <c r="AB139" s="123" t="s">
        <v>7616</v>
      </c>
      <c r="AC139" s="123" t="s">
        <v>7616</v>
      </c>
      <c r="AD139" s="123" t="s">
        <v>7616</v>
      </c>
      <c r="AE139" s="754" t="s">
        <v>7616</v>
      </c>
      <c r="AF139" s="2637"/>
    </row>
    <row r="140" spans="1:32" ht="29.25" customHeight="1" thickBot="1">
      <c r="A140" s="2553"/>
      <c r="B140" s="2637"/>
      <c r="C140" s="2637"/>
      <c r="D140" s="2637"/>
      <c r="E140" s="2637"/>
      <c r="F140" s="2637"/>
      <c r="G140" s="2637"/>
      <c r="H140" s="2637"/>
      <c r="I140" s="2637"/>
      <c r="J140" s="2637"/>
      <c r="K140" s="2637"/>
      <c r="L140" s="2637"/>
      <c r="M140" s="2637"/>
      <c r="N140" s="2637"/>
      <c r="O140" s="2637"/>
      <c r="P140" s="2637"/>
      <c r="Q140" s="2637"/>
      <c r="R140" s="2637"/>
      <c r="S140" s="2637"/>
      <c r="T140" s="2637"/>
      <c r="U140" s="2637"/>
      <c r="V140" s="2671"/>
      <c r="W140" s="2671"/>
      <c r="X140" s="2671"/>
      <c r="Y140" s="2671"/>
      <c r="Z140" s="2671"/>
      <c r="AA140" s="2671"/>
      <c r="AB140" s="2671"/>
      <c r="AC140" s="2671"/>
      <c r="AD140" s="2671"/>
      <c r="AE140" s="2671"/>
      <c r="AF140" s="2637"/>
    </row>
    <row r="141" spans="1:32" ht="29.25" customHeight="1">
      <c r="A141" s="2553"/>
      <c r="B141" s="2668" t="s">
        <v>7617</v>
      </c>
      <c r="C141" s="2561" t="s">
        <v>2652</v>
      </c>
      <c r="D141" s="2561">
        <v>3</v>
      </c>
      <c r="E141" s="119">
        <v>0</v>
      </c>
      <c r="F141" s="119">
        <v>0</v>
      </c>
      <c r="G141" s="119">
        <v>0</v>
      </c>
      <c r="H141" s="119">
        <v>0</v>
      </c>
      <c r="I141" s="119">
        <v>0</v>
      </c>
      <c r="J141" s="119">
        <v>0</v>
      </c>
      <c r="K141" s="119">
        <v>0</v>
      </c>
      <c r="L141" s="119">
        <v>0</v>
      </c>
      <c r="M141" s="119">
        <v>0</v>
      </c>
      <c r="N141" s="749">
        <v>0</v>
      </c>
      <c r="O141" s="2637"/>
      <c r="P141" s="2638" t="s">
        <v>7618</v>
      </c>
      <c r="Q141" s="2637"/>
      <c r="R141" s="2637"/>
      <c r="S141" s="2668" t="s">
        <v>7617</v>
      </c>
      <c r="T141" s="2561" t="s">
        <v>2652</v>
      </c>
      <c r="U141" s="2561">
        <v>3</v>
      </c>
      <c r="V141" s="121" t="s">
        <v>7619</v>
      </c>
      <c r="W141" s="121" t="s">
        <v>7619</v>
      </c>
      <c r="X141" s="121" t="s">
        <v>7619</v>
      </c>
      <c r="Y141" s="121" t="s">
        <v>7619</v>
      </c>
      <c r="Z141" s="121" t="s">
        <v>7619</v>
      </c>
      <c r="AA141" s="121" t="s">
        <v>7619</v>
      </c>
      <c r="AB141" s="121" t="s">
        <v>7619</v>
      </c>
      <c r="AC141" s="121" t="s">
        <v>7619</v>
      </c>
      <c r="AD141" s="121" t="s">
        <v>7619</v>
      </c>
      <c r="AE141" s="750" t="s">
        <v>7619</v>
      </c>
      <c r="AF141" s="2637"/>
    </row>
    <row r="142" spans="1:32" ht="29.25" customHeight="1">
      <c r="A142" s="2553"/>
      <c r="B142" s="2669" t="s">
        <v>7620</v>
      </c>
      <c r="C142" s="2565" t="s">
        <v>2652</v>
      </c>
      <c r="D142" s="2565">
        <v>3</v>
      </c>
      <c r="E142" s="17">
        <v>0</v>
      </c>
      <c r="F142" s="17">
        <v>0</v>
      </c>
      <c r="G142" s="17">
        <v>0</v>
      </c>
      <c r="H142" s="17">
        <v>0</v>
      </c>
      <c r="I142" s="17">
        <v>0</v>
      </c>
      <c r="J142" s="17">
        <v>0</v>
      </c>
      <c r="K142" s="17">
        <v>0</v>
      </c>
      <c r="L142" s="17">
        <v>0</v>
      </c>
      <c r="M142" s="17">
        <v>0</v>
      </c>
      <c r="N142" s="751">
        <v>0</v>
      </c>
      <c r="O142" s="2637"/>
      <c r="P142" s="2641" t="s">
        <v>7621</v>
      </c>
      <c r="Q142" s="2637"/>
      <c r="R142" s="2637"/>
      <c r="S142" s="2669" t="s">
        <v>7620</v>
      </c>
      <c r="T142" s="2565" t="s">
        <v>2652</v>
      </c>
      <c r="U142" s="2565">
        <v>3</v>
      </c>
      <c r="V142" s="122" t="s">
        <v>7622</v>
      </c>
      <c r="W142" s="122" t="s">
        <v>7622</v>
      </c>
      <c r="X142" s="122" t="s">
        <v>7622</v>
      </c>
      <c r="Y142" s="122" t="s">
        <v>7622</v>
      </c>
      <c r="Z142" s="122" t="s">
        <v>7622</v>
      </c>
      <c r="AA142" s="122" t="s">
        <v>7622</v>
      </c>
      <c r="AB142" s="122" t="s">
        <v>7622</v>
      </c>
      <c r="AC142" s="122" t="s">
        <v>7622</v>
      </c>
      <c r="AD142" s="122" t="s">
        <v>7622</v>
      </c>
      <c r="AE142" s="752" t="s">
        <v>7622</v>
      </c>
      <c r="AF142" s="2637"/>
    </row>
    <row r="143" spans="1:32" ht="29.25" customHeight="1">
      <c r="A143" s="2553"/>
      <c r="B143" s="2669" t="s">
        <v>7623</v>
      </c>
      <c r="C143" s="2565" t="s">
        <v>2652</v>
      </c>
      <c r="D143" s="2565">
        <v>3</v>
      </c>
      <c r="E143" s="17"/>
      <c r="F143" s="17"/>
      <c r="G143" s="17"/>
      <c r="H143" s="17"/>
      <c r="I143" s="17"/>
      <c r="J143" s="17"/>
      <c r="K143" s="17"/>
      <c r="L143" s="17"/>
      <c r="M143" s="17"/>
      <c r="N143" s="751"/>
      <c r="O143" s="2637"/>
      <c r="P143" s="2641" t="s">
        <v>7624</v>
      </c>
      <c r="Q143" s="2637"/>
      <c r="R143" s="2637"/>
      <c r="S143" s="2669" t="s">
        <v>7623</v>
      </c>
      <c r="T143" s="2565" t="s">
        <v>2652</v>
      </c>
      <c r="U143" s="2565">
        <v>3</v>
      </c>
      <c r="V143" s="122" t="s">
        <v>7625</v>
      </c>
      <c r="W143" s="122" t="s">
        <v>7625</v>
      </c>
      <c r="X143" s="122" t="s">
        <v>7625</v>
      </c>
      <c r="Y143" s="122" t="s">
        <v>7625</v>
      </c>
      <c r="Z143" s="122" t="s">
        <v>7625</v>
      </c>
      <c r="AA143" s="122" t="s">
        <v>7625</v>
      </c>
      <c r="AB143" s="122" t="s">
        <v>7625</v>
      </c>
      <c r="AC143" s="122" t="s">
        <v>7625</v>
      </c>
      <c r="AD143" s="122" t="s">
        <v>7625</v>
      </c>
      <c r="AE143" s="752" t="s">
        <v>7625</v>
      </c>
      <c r="AF143" s="2637"/>
    </row>
    <row r="144" spans="1:32" ht="29.25" customHeight="1">
      <c r="A144" s="2553"/>
      <c r="B144" s="2669" t="s">
        <v>7626</v>
      </c>
      <c r="C144" s="2565" t="s">
        <v>2652</v>
      </c>
      <c r="D144" s="2565">
        <v>3</v>
      </c>
      <c r="E144" s="17"/>
      <c r="F144" s="17"/>
      <c r="G144" s="17"/>
      <c r="H144" s="17"/>
      <c r="I144" s="17"/>
      <c r="J144" s="17"/>
      <c r="K144" s="17"/>
      <c r="L144" s="17"/>
      <c r="M144" s="17"/>
      <c r="N144" s="751"/>
      <c r="O144" s="2637"/>
      <c r="P144" s="2641" t="s">
        <v>7627</v>
      </c>
      <c r="Q144" s="2637"/>
      <c r="R144" s="2637"/>
      <c r="S144" s="2669" t="s">
        <v>7626</v>
      </c>
      <c r="T144" s="2565" t="s">
        <v>2652</v>
      </c>
      <c r="U144" s="2565">
        <v>3</v>
      </c>
      <c r="V144" s="122" t="s">
        <v>7628</v>
      </c>
      <c r="W144" s="122" t="s">
        <v>7628</v>
      </c>
      <c r="X144" s="122" t="s">
        <v>7628</v>
      </c>
      <c r="Y144" s="122" t="s">
        <v>7628</v>
      </c>
      <c r="Z144" s="122" t="s">
        <v>7628</v>
      </c>
      <c r="AA144" s="122" t="s">
        <v>7628</v>
      </c>
      <c r="AB144" s="122" t="s">
        <v>7628</v>
      </c>
      <c r="AC144" s="122" t="s">
        <v>7628</v>
      </c>
      <c r="AD144" s="122" t="s">
        <v>7628</v>
      </c>
      <c r="AE144" s="752" t="s">
        <v>7628</v>
      </c>
      <c r="AF144" s="2637"/>
    </row>
    <row r="145" spans="1:32" ht="29.25" customHeight="1">
      <c r="A145" s="2553"/>
      <c r="B145" s="2669" t="s">
        <v>7629</v>
      </c>
      <c r="C145" s="2565" t="s">
        <v>2652</v>
      </c>
      <c r="D145" s="2565">
        <v>3</v>
      </c>
      <c r="E145" s="17"/>
      <c r="F145" s="17"/>
      <c r="G145" s="17"/>
      <c r="H145" s="17"/>
      <c r="I145" s="17"/>
      <c r="J145" s="17"/>
      <c r="K145" s="17"/>
      <c r="L145" s="17"/>
      <c r="M145" s="17"/>
      <c r="N145" s="751"/>
      <c r="O145" s="2637"/>
      <c r="P145" s="2641" t="s">
        <v>7630</v>
      </c>
      <c r="Q145" s="2637"/>
      <c r="R145" s="2637"/>
      <c r="S145" s="2669" t="s">
        <v>7629</v>
      </c>
      <c r="T145" s="2565" t="s">
        <v>2652</v>
      </c>
      <c r="U145" s="2565">
        <v>3</v>
      </c>
      <c r="V145" s="122" t="s">
        <v>7631</v>
      </c>
      <c r="W145" s="122" t="s">
        <v>7631</v>
      </c>
      <c r="X145" s="122" t="s">
        <v>7631</v>
      </c>
      <c r="Y145" s="122" t="s">
        <v>7631</v>
      </c>
      <c r="Z145" s="122" t="s">
        <v>7631</v>
      </c>
      <c r="AA145" s="122" t="s">
        <v>7631</v>
      </c>
      <c r="AB145" s="122" t="s">
        <v>7631</v>
      </c>
      <c r="AC145" s="122" t="s">
        <v>7631</v>
      </c>
      <c r="AD145" s="122" t="s">
        <v>7631</v>
      </c>
      <c r="AE145" s="752" t="s">
        <v>7631</v>
      </c>
      <c r="AF145" s="2637"/>
    </row>
    <row r="146" spans="1:32" ht="29.25" customHeight="1" thickBot="1">
      <c r="A146" s="2553"/>
      <c r="B146" s="2670" t="s">
        <v>7632</v>
      </c>
      <c r="C146" s="2569" t="s">
        <v>2652</v>
      </c>
      <c r="D146" s="2569">
        <v>3</v>
      </c>
      <c r="E146" s="120"/>
      <c r="F146" s="120"/>
      <c r="G146" s="120"/>
      <c r="H146" s="120"/>
      <c r="I146" s="120"/>
      <c r="J146" s="120"/>
      <c r="K146" s="120"/>
      <c r="L146" s="120"/>
      <c r="M146" s="120"/>
      <c r="N146" s="753"/>
      <c r="O146" s="2637"/>
      <c r="P146" s="2644" t="s">
        <v>7633</v>
      </c>
      <c r="Q146" s="2637"/>
      <c r="R146" s="2637"/>
      <c r="S146" s="2670" t="s">
        <v>7632</v>
      </c>
      <c r="T146" s="2569" t="s">
        <v>2652</v>
      </c>
      <c r="U146" s="2569">
        <v>3</v>
      </c>
      <c r="V146" s="123" t="s">
        <v>7634</v>
      </c>
      <c r="W146" s="123" t="s">
        <v>7634</v>
      </c>
      <c r="X146" s="123" t="s">
        <v>7634</v>
      </c>
      <c r="Y146" s="123" t="s">
        <v>7634</v>
      </c>
      <c r="Z146" s="123" t="s">
        <v>7634</v>
      </c>
      <c r="AA146" s="123" t="s">
        <v>7634</v>
      </c>
      <c r="AB146" s="123" t="s">
        <v>7634</v>
      </c>
      <c r="AC146" s="123" t="s">
        <v>7634</v>
      </c>
      <c r="AD146" s="123" t="s">
        <v>7634</v>
      </c>
      <c r="AE146" s="754" t="s">
        <v>7634</v>
      </c>
      <c r="AF146" s="2637"/>
    </row>
    <row r="147" spans="1:32" ht="29.25" customHeight="1" thickBot="1">
      <c r="A147" s="2553"/>
      <c r="B147" s="2637"/>
      <c r="C147" s="2637"/>
      <c r="D147" s="2637"/>
      <c r="E147" s="2637"/>
      <c r="F147" s="2637"/>
      <c r="G147" s="2637"/>
      <c r="H147" s="2637"/>
      <c r="I147" s="2637"/>
      <c r="J147" s="2637"/>
      <c r="K147" s="2637"/>
      <c r="L147" s="2637"/>
      <c r="M147" s="2637"/>
      <c r="N147" s="2637"/>
      <c r="O147" s="2637"/>
      <c r="P147" s="2637"/>
      <c r="Q147" s="2637"/>
      <c r="R147" s="2637"/>
      <c r="S147" s="2637"/>
      <c r="T147" s="2637"/>
      <c r="U147" s="2637"/>
      <c r="V147" s="2671"/>
      <c r="W147" s="2671"/>
      <c r="X147" s="2671"/>
      <c r="Y147" s="2671"/>
      <c r="Z147" s="2671"/>
      <c r="AA147" s="2671"/>
      <c r="AB147" s="2671"/>
      <c r="AC147" s="2671"/>
      <c r="AD147" s="2671"/>
      <c r="AE147" s="2671"/>
      <c r="AF147" s="2637"/>
    </row>
    <row r="148" spans="1:32" ht="29.25" customHeight="1">
      <c r="A148" s="2553"/>
      <c r="B148" s="2668" t="s">
        <v>7635</v>
      </c>
      <c r="C148" s="2561" t="s">
        <v>2652</v>
      </c>
      <c r="D148" s="2561">
        <v>3</v>
      </c>
      <c r="E148" s="119">
        <v>0</v>
      </c>
      <c r="F148" s="119">
        <v>0</v>
      </c>
      <c r="G148" s="119">
        <v>0</v>
      </c>
      <c r="H148" s="119">
        <v>0</v>
      </c>
      <c r="I148" s="119">
        <v>0</v>
      </c>
      <c r="J148" s="119">
        <v>0</v>
      </c>
      <c r="K148" s="119">
        <v>0</v>
      </c>
      <c r="L148" s="119">
        <v>0</v>
      </c>
      <c r="M148" s="119">
        <v>0</v>
      </c>
      <c r="N148" s="749">
        <v>0</v>
      </c>
      <c r="O148" s="2637"/>
      <c r="P148" s="2638" t="s">
        <v>7636</v>
      </c>
      <c r="Q148" s="2637"/>
      <c r="R148" s="2637"/>
      <c r="S148" s="2668" t="s">
        <v>7635</v>
      </c>
      <c r="T148" s="2561" t="s">
        <v>2652</v>
      </c>
      <c r="U148" s="2561">
        <v>3</v>
      </c>
      <c r="V148" s="121" t="s">
        <v>7637</v>
      </c>
      <c r="W148" s="121" t="s">
        <v>7637</v>
      </c>
      <c r="X148" s="121" t="s">
        <v>7637</v>
      </c>
      <c r="Y148" s="121" t="s">
        <v>7637</v>
      </c>
      <c r="Z148" s="121" t="s">
        <v>7637</v>
      </c>
      <c r="AA148" s="121" t="s">
        <v>7637</v>
      </c>
      <c r="AB148" s="121" t="s">
        <v>7637</v>
      </c>
      <c r="AC148" s="121" t="s">
        <v>7637</v>
      </c>
      <c r="AD148" s="121" t="s">
        <v>7637</v>
      </c>
      <c r="AE148" s="750" t="s">
        <v>7637</v>
      </c>
      <c r="AF148" s="2637"/>
    </row>
    <row r="149" spans="1:32" ht="29.25" customHeight="1">
      <c r="A149" s="2553"/>
      <c r="B149" s="2669" t="s">
        <v>7638</v>
      </c>
      <c r="C149" s="2565" t="s">
        <v>2652</v>
      </c>
      <c r="D149" s="2565">
        <v>3</v>
      </c>
      <c r="E149" s="17">
        <v>0</v>
      </c>
      <c r="F149" s="17">
        <v>0</v>
      </c>
      <c r="G149" s="17">
        <v>0</v>
      </c>
      <c r="H149" s="17">
        <v>0</v>
      </c>
      <c r="I149" s="17">
        <v>0</v>
      </c>
      <c r="J149" s="17">
        <v>0</v>
      </c>
      <c r="K149" s="17">
        <v>0</v>
      </c>
      <c r="L149" s="17">
        <v>0</v>
      </c>
      <c r="M149" s="17">
        <v>0</v>
      </c>
      <c r="N149" s="751">
        <v>0</v>
      </c>
      <c r="O149" s="2637"/>
      <c r="P149" s="2641" t="s">
        <v>7639</v>
      </c>
      <c r="Q149" s="2637"/>
      <c r="R149" s="2637"/>
      <c r="S149" s="2669" t="s">
        <v>7638</v>
      </c>
      <c r="T149" s="2565" t="s">
        <v>2652</v>
      </c>
      <c r="U149" s="2565">
        <v>3</v>
      </c>
      <c r="V149" s="122" t="s">
        <v>7640</v>
      </c>
      <c r="W149" s="122" t="s">
        <v>7640</v>
      </c>
      <c r="X149" s="122" t="s">
        <v>7640</v>
      </c>
      <c r="Y149" s="122" t="s">
        <v>7640</v>
      </c>
      <c r="Z149" s="122" t="s">
        <v>7640</v>
      </c>
      <c r="AA149" s="122" t="s">
        <v>7640</v>
      </c>
      <c r="AB149" s="122" t="s">
        <v>7640</v>
      </c>
      <c r="AC149" s="122" t="s">
        <v>7640</v>
      </c>
      <c r="AD149" s="122" t="s">
        <v>7640</v>
      </c>
      <c r="AE149" s="752" t="s">
        <v>7640</v>
      </c>
      <c r="AF149" s="2637"/>
    </row>
    <row r="150" spans="1:32" ht="29.25" customHeight="1">
      <c r="A150" s="2553"/>
      <c r="B150" s="2669" t="s">
        <v>7641</v>
      </c>
      <c r="C150" s="2565" t="s">
        <v>2652</v>
      </c>
      <c r="D150" s="2565">
        <v>3</v>
      </c>
      <c r="E150" s="17"/>
      <c r="F150" s="17"/>
      <c r="G150" s="17"/>
      <c r="H150" s="17"/>
      <c r="I150" s="17"/>
      <c r="J150" s="17"/>
      <c r="K150" s="17"/>
      <c r="L150" s="17"/>
      <c r="M150" s="17"/>
      <c r="N150" s="751"/>
      <c r="O150" s="2637"/>
      <c r="P150" s="2641" t="s">
        <v>7642</v>
      </c>
      <c r="Q150" s="2637"/>
      <c r="R150" s="2637"/>
      <c r="S150" s="2669" t="s">
        <v>7641</v>
      </c>
      <c r="T150" s="2565" t="s">
        <v>2652</v>
      </c>
      <c r="U150" s="2565">
        <v>3</v>
      </c>
      <c r="V150" s="122" t="s">
        <v>7643</v>
      </c>
      <c r="W150" s="122" t="s">
        <v>7643</v>
      </c>
      <c r="X150" s="122" t="s">
        <v>7643</v>
      </c>
      <c r="Y150" s="122" t="s">
        <v>7643</v>
      </c>
      <c r="Z150" s="122" t="s">
        <v>7643</v>
      </c>
      <c r="AA150" s="122" t="s">
        <v>7643</v>
      </c>
      <c r="AB150" s="122" t="s">
        <v>7643</v>
      </c>
      <c r="AC150" s="122" t="s">
        <v>7643</v>
      </c>
      <c r="AD150" s="122" t="s">
        <v>7643</v>
      </c>
      <c r="AE150" s="752" t="s">
        <v>7643</v>
      </c>
      <c r="AF150" s="2637"/>
    </row>
    <row r="151" spans="1:32" ht="29.25" customHeight="1">
      <c r="A151" s="2553"/>
      <c r="B151" s="2669" t="s">
        <v>7644</v>
      </c>
      <c r="C151" s="2565" t="s">
        <v>2652</v>
      </c>
      <c r="D151" s="2565">
        <v>3</v>
      </c>
      <c r="E151" s="17"/>
      <c r="F151" s="17"/>
      <c r="G151" s="17"/>
      <c r="H151" s="17"/>
      <c r="I151" s="17"/>
      <c r="J151" s="17"/>
      <c r="K151" s="17"/>
      <c r="L151" s="17"/>
      <c r="M151" s="17"/>
      <c r="N151" s="751"/>
      <c r="O151" s="2637"/>
      <c r="P151" s="2641" t="s">
        <v>7645</v>
      </c>
      <c r="Q151" s="2637"/>
      <c r="R151" s="2637"/>
      <c r="S151" s="2669" t="s">
        <v>7644</v>
      </c>
      <c r="T151" s="2565" t="s">
        <v>2652</v>
      </c>
      <c r="U151" s="2565">
        <v>3</v>
      </c>
      <c r="V151" s="122" t="s">
        <v>7646</v>
      </c>
      <c r="W151" s="122" t="s">
        <v>7646</v>
      </c>
      <c r="X151" s="122" t="s">
        <v>7646</v>
      </c>
      <c r="Y151" s="122" t="s">
        <v>7646</v>
      </c>
      <c r="Z151" s="122" t="s">
        <v>7646</v>
      </c>
      <c r="AA151" s="122" t="s">
        <v>7646</v>
      </c>
      <c r="AB151" s="122" t="s">
        <v>7646</v>
      </c>
      <c r="AC151" s="122" t="s">
        <v>7646</v>
      </c>
      <c r="AD151" s="122" t="s">
        <v>7646</v>
      </c>
      <c r="AE151" s="752" t="s">
        <v>7646</v>
      </c>
      <c r="AF151" s="2637"/>
    </row>
    <row r="152" spans="1:32" ht="29.25" customHeight="1">
      <c r="A152" s="2553"/>
      <c r="B152" s="2669" t="s">
        <v>7647</v>
      </c>
      <c r="C152" s="2565" t="s">
        <v>2652</v>
      </c>
      <c r="D152" s="2565">
        <v>3</v>
      </c>
      <c r="E152" s="17"/>
      <c r="F152" s="17"/>
      <c r="G152" s="17"/>
      <c r="H152" s="17"/>
      <c r="I152" s="17"/>
      <c r="J152" s="17"/>
      <c r="K152" s="17"/>
      <c r="L152" s="17"/>
      <c r="M152" s="17"/>
      <c r="N152" s="751"/>
      <c r="O152" s="2637"/>
      <c r="P152" s="2641" t="s">
        <v>7648</v>
      </c>
      <c r="Q152" s="2637"/>
      <c r="R152" s="2637"/>
      <c r="S152" s="2669" t="s">
        <v>7647</v>
      </c>
      <c r="T152" s="2565" t="s">
        <v>2652</v>
      </c>
      <c r="U152" s="2565">
        <v>3</v>
      </c>
      <c r="V152" s="122" t="s">
        <v>7649</v>
      </c>
      <c r="W152" s="122" t="s">
        <v>7649</v>
      </c>
      <c r="X152" s="122" t="s">
        <v>7649</v>
      </c>
      <c r="Y152" s="122" t="s">
        <v>7649</v>
      </c>
      <c r="Z152" s="122" t="s">
        <v>7649</v>
      </c>
      <c r="AA152" s="122" t="s">
        <v>7649</v>
      </c>
      <c r="AB152" s="122" t="s">
        <v>7649</v>
      </c>
      <c r="AC152" s="122" t="s">
        <v>7649</v>
      </c>
      <c r="AD152" s="122" t="s">
        <v>7649</v>
      </c>
      <c r="AE152" s="752" t="s">
        <v>7649</v>
      </c>
      <c r="AF152" s="2637"/>
    </row>
    <row r="153" spans="1:32" ht="29.25" customHeight="1" thickBot="1">
      <c r="A153" s="2553"/>
      <c r="B153" s="2670" t="s">
        <v>7650</v>
      </c>
      <c r="C153" s="2569" t="s">
        <v>2652</v>
      </c>
      <c r="D153" s="2569">
        <v>3</v>
      </c>
      <c r="E153" s="120"/>
      <c r="F153" s="120"/>
      <c r="G153" s="120"/>
      <c r="H153" s="120"/>
      <c r="I153" s="120"/>
      <c r="J153" s="120"/>
      <c r="K153" s="120"/>
      <c r="L153" s="120"/>
      <c r="M153" s="120"/>
      <c r="N153" s="753"/>
      <c r="O153" s="2637"/>
      <c r="P153" s="2644" t="s">
        <v>7651</v>
      </c>
      <c r="Q153" s="2637"/>
      <c r="R153" s="2637"/>
      <c r="S153" s="2670" t="s">
        <v>7650</v>
      </c>
      <c r="T153" s="2569" t="s">
        <v>2652</v>
      </c>
      <c r="U153" s="2569">
        <v>3</v>
      </c>
      <c r="V153" s="123" t="s">
        <v>7652</v>
      </c>
      <c r="W153" s="123" t="s">
        <v>7652</v>
      </c>
      <c r="X153" s="123" t="s">
        <v>7652</v>
      </c>
      <c r="Y153" s="123" t="s">
        <v>7652</v>
      </c>
      <c r="Z153" s="123" t="s">
        <v>7652</v>
      </c>
      <c r="AA153" s="123" t="s">
        <v>7652</v>
      </c>
      <c r="AB153" s="123" t="s">
        <v>7652</v>
      </c>
      <c r="AC153" s="123" t="s">
        <v>7652</v>
      </c>
      <c r="AD153" s="123" t="s">
        <v>7652</v>
      </c>
      <c r="AE153" s="754" t="s">
        <v>7652</v>
      </c>
      <c r="AF153" s="2637"/>
    </row>
    <row r="154" spans="1:32" ht="29.25" customHeight="1" thickBot="1">
      <c r="A154" s="2553"/>
      <c r="B154" s="2637"/>
      <c r="C154" s="2637"/>
      <c r="D154" s="2637"/>
      <c r="E154" s="2637"/>
      <c r="F154" s="2637"/>
      <c r="G154" s="2637"/>
      <c r="H154" s="2637"/>
      <c r="I154" s="2637"/>
      <c r="J154" s="2637"/>
      <c r="K154" s="2637"/>
      <c r="L154" s="2637"/>
      <c r="M154" s="2637"/>
      <c r="N154" s="2637"/>
      <c r="O154" s="2637"/>
      <c r="P154" s="2637"/>
      <c r="Q154" s="2637"/>
      <c r="R154" s="2637"/>
      <c r="S154" s="2637"/>
      <c r="T154" s="2637"/>
      <c r="U154" s="2637"/>
      <c r="V154" s="2671"/>
      <c r="W154" s="2671"/>
      <c r="X154" s="2671"/>
      <c r="Y154" s="2671"/>
      <c r="Z154" s="2671"/>
      <c r="AA154" s="2671"/>
      <c r="AB154" s="2671"/>
      <c r="AC154" s="2671"/>
      <c r="AD154" s="2671"/>
      <c r="AE154" s="2671"/>
      <c r="AF154" s="2637"/>
    </row>
    <row r="155" spans="1:32" ht="29.25" customHeight="1">
      <c r="A155" s="2553"/>
      <c r="B155" s="2668" t="s">
        <v>7653</v>
      </c>
      <c r="C155" s="2561" t="s">
        <v>2652</v>
      </c>
      <c r="D155" s="2561">
        <v>3</v>
      </c>
      <c r="E155" s="119">
        <v>0</v>
      </c>
      <c r="F155" s="119">
        <v>0</v>
      </c>
      <c r="G155" s="119">
        <v>0</v>
      </c>
      <c r="H155" s="119">
        <v>0</v>
      </c>
      <c r="I155" s="119">
        <v>0</v>
      </c>
      <c r="J155" s="119">
        <v>0</v>
      </c>
      <c r="K155" s="119">
        <v>0</v>
      </c>
      <c r="L155" s="119">
        <v>0</v>
      </c>
      <c r="M155" s="119">
        <v>0</v>
      </c>
      <c r="N155" s="749">
        <v>0</v>
      </c>
      <c r="O155" s="2637"/>
      <c r="P155" s="2638" t="s">
        <v>7654</v>
      </c>
      <c r="Q155" s="2637"/>
      <c r="R155" s="2637"/>
      <c r="S155" s="2668" t="s">
        <v>7653</v>
      </c>
      <c r="T155" s="2561" t="s">
        <v>2652</v>
      </c>
      <c r="U155" s="2561">
        <v>3</v>
      </c>
      <c r="V155" s="121" t="s">
        <v>7655</v>
      </c>
      <c r="W155" s="121" t="s">
        <v>7655</v>
      </c>
      <c r="X155" s="121" t="s">
        <v>7655</v>
      </c>
      <c r="Y155" s="121" t="s">
        <v>7655</v>
      </c>
      <c r="Z155" s="121" t="s">
        <v>7655</v>
      </c>
      <c r="AA155" s="121" t="s">
        <v>7655</v>
      </c>
      <c r="AB155" s="121" t="s">
        <v>7655</v>
      </c>
      <c r="AC155" s="121" t="s">
        <v>7655</v>
      </c>
      <c r="AD155" s="121" t="s">
        <v>7655</v>
      </c>
      <c r="AE155" s="750" t="s">
        <v>7655</v>
      </c>
      <c r="AF155" s="2637"/>
    </row>
    <row r="156" spans="1:32" ht="29.25" customHeight="1">
      <c r="A156" s="2553"/>
      <c r="B156" s="2669" t="s">
        <v>7656</v>
      </c>
      <c r="C156" s="2565" t="s">
        <v>2652</v>
      </c>
      <c r="D156" s="2565">
        <v>3</v>
      </c>
      <c r="E156" s="17">
        <v>0</v>
      </c>
      <c r="F156" s="17">
        <v>0</v>
      </c>
      <c r="G156" s="17">
        <v>0</v>
      </c>
      <c r="H156" s="17">
        <v>0</v>
      </c>
      <c r="I156" s="17">
        <v>0</v>
      </c>
      <c r="J156" s="17">
        <v>0</v>
      </c>
      <c r="K156" s="17">
        <v>0</v>
      </c>
      <c r="L156" s="17">
        <v>0</v>
      </c>
      <c r="M156" s="17">
        <v>0</v>
      </c>
      <c r="N156" s="751">
        <v>0</v>
      </c>
      <c r="O156" s="2637"/>
      <c r="P156" s="2641" t="s">
        <v>7657</v>
      </c>
      <c r="Q156" s="2637"/>
      <c r="R156" s="2637"/>
      <c r="S156" s="2669" t="s">
        <v>7656</v>
      </c>
      <c r="T156" s="2565" t="s">
        <v>2652</v>
      </c>
      <c r="U156" s="2565">
        <v>3</v>
      </c>
      <c r="V156" s="122" t="s">
        <v>7658</v>
      </c>
      <c r="W156" s="122" t="s">
        <v>7658</v>
      </c>
      <c r="X156" s="122" t="s">
        <v>7658</v>
      </c>
      <c r="Y156" s="122" t="s">
        <v>7658</v>
      </c>
      <c r="Z156" s="122" t="s">
        <v>7658</v>
      </c>
      <c r="AA156" s="122" t="s">
        <v>7658</v>
      </c>
      <c r="AB156" s="122" t="s">
        <v>7658</v>
      </c>
      <c r="AC156" s="122" t="s">
        <v>7658</v>
      </c>
      <c r="AD156" s="122" t="s">
        <v>7658</v>
      </c>
      <c r="AE156" s="752" t="s">
        <v>7658</v>
      </c>
      <c r="AF156" s="2637"/>
    </row>
    <row r="157" spans="1:32" ht="29.25" customHeight="1">
      <c r="A157" s="2553"/>
      <c r="B157" s="2669" t="s">
        <v>7659</v>
      </c>
      <c r="C157" s="2565" t="s">
        <v>2652</v>
      </c>
      <c r="D157" s="2565">
        <v>3</v>
      </c>
      <c r="E157" s="17"/>
      <c r="F157" s="17"/>
      <c r="G157" s="17"/>
      <c r="H157" s="17"/>
      <c r="I157" s="17"/>
      <c r="J157" s="17"/>
      <c r="K157" s="17"/>
      <c r="L157" s="17"/>
      <c r="M157" s="17"/>
      <c r="N157" s="751"/>
      <c r="O157" s="2637"/>
      <c r="P157" s="2641" t="s">
        <v>7660</v>
      </c>
      <c r="Q157" s="2637"/>
      <c r="R157" s="2637"/>
      <c r="S157" s="2669" t="s">
        <v>7659</v>
      </c>
      <c r="T157" s="2565" t="s">
        <v>2652</v>
      </c>
      <c r="U157" s="2565">
        <v>3</v>
      </c>
      <c r="V157" s="122" t="s">
        <v>7661</v>
      </c>
      <c r="W157" s="122" t="s">
        <v>7661</v>
      </c>
      <c r="X157" s="122" t="s">
        <v>7661</v>
      </c>
      <c r="Y157" s="122" t="s">
        <v>7661</v>
      </c>
      <c r="Z157" s="122" t="s">
        <v>7661</v>
      </c>
      <c r="AA157" s="122" t="s">
        <v>7661</v>
      </c>
      <c r="AB157" s="122" t="s">
        <v>7661</v>
      </c>
      <c r="AC157" s="122" t="s">
        <v>7661</v>
      </c>
      <c r="AD157" s="122" t="s">
        <v>7661</v>
      </c>
      <c r="AE157" s="752" t="s">
        <v>7661</v>
      </c>
      <c r="AF157" s="2637"/>
    </row>
    <row r="158" spans="1:32" ht="29.25" customHeight="1">
      <c r="A158" s="2553"/>
      <c r="B158" s="2669" t="s">
        <v>7662</v>
      </c>
      <c r="C158" s="2565" t="s">
        <v>2652</v>
      </c>
      <c r="D158" s="2565">
        <v>3</v>
      </c>
      <c r="E158" s="17"/>
      <c r="F158" s="17"/>
      <c r="G158" s="17"/>
      <c r="H158" s="17"/>
      <c r="I158" s="17"/>
      <c r="J158" s="17"/>
      <c r="K158" s="17"/>
      <c r="L158" s="17"/>
      <c r="M158" s="17"/>
      <c r="N158" s="751"/>
      <c r="O158" s="2637"/>
      <c r="P158" s="2641" t="s">
        <v>7663</v>
      </c>
      <c r="Q158" s="2637"/>
      <c r="R158" s="2637"/>
      <c r="S158" s="2669" t="s">
        <v>7662</v>
      </c>
      <c r="T158" s="2565" t="s">
        <v>2652</v>
      </c>
      <c r="U158" s="2565">
        <v>3</v>
      </c>
      <c r="V158" s="122" t="s">
        <v>7664</v>
      </c>
      <c r="W158" s="122" t="s">
        <v>7664</v>
      </c>
      <c r="X158" s="122" t="s">
        <v>7664</v>
      </c>
      <c r="Y158" s="122" t="s">
        <v>7664</v>
      </c>
      <c r="Z158" s="122" t="s">
        <v>7664</v>
      </c>
      <c r="AA158" s="122" t="s">
        <v>7664</v>
      </c>
      <c r="AB158" s="122" t="s">
        <v>7664</v>
      </c>
      <c r="AC158" s="122" t="s">
        <v>7664</v>
      </c>
      <c r="AD158" s="122" t="s">
        <v>7664</v>
      </c>
      <c r="AE158" s="752" t="s">
        <v>7664</v>
      </c>
      <c r="AF158" s="2637"/>
    </row>
    <row r="159" spans="1:32" ht="29.25" customHeight="1">
      <c r="A159" s="2553"/>
      <c r="B159" s="2669" t="s">
        <v>7665</v>
      </c>
      <c r="C159" s="2565" t="s">
        <v>2652</v>
      </c>
      <c r="D159" s="2565">
        <v>3</v>
      </c>
      <c r="E159" s="17"/>
      <c r="F159" s="17"/>
      <c r="G159" s="17"/>
      <c r="H159" s="17"/>
      <c r="I159" s="17"/>
      <c r="J159" s="17"/>
      <c r="K159" s="17"/>
      <c r="L159" s="17"/>
      <c r="M159" s="17"/>
      <c r="N159" s="751"/>
      <c r="O159" s="2637"/>
      <c r="P159" s="2641" t="s">
        <v>7666</v>
      </c>
      <c r="Q159" s="2637"/>
      <c r="R159" s="2637"/>
      <c r="S159" s="2669" t="s">
        <v>7665</v>
      </c>
      <c r="T159" s="2565" t="s">
        <v>2652</v>
      </c>
      <c r="U159" s="2565">
        <v>3</v>
      </c>
      <c r="V159" s="122" t="s">
        <v>7667</v>
      </c>
      <c r="W159" s="122" t="s">
        <v>7667</v>
      </c>
      <c r="X159" s="122" t="s">
        <v>7667</v>
      </c>
      <c r="Y159" s="122" t="s">
        <v>7667</v>
      </c>
      <c r="Z159" s="122" t="s">
        <v>7667</v>
      </c>
      <c r="AA159" s="122" t="s">
        <v>7667</v>
      </c>
      <c r="AB159" s="122" t="s">
        <v>7667</v>
      </c>
      <c r="AC159" s="122" t="s">
        <v>7667</v>
      </c>
      <c r="AD159" s="122" t="s">
        <v>7667</v>
      </c>
      <c r="AE159" s="752" t="s">
        <v>7667</v>
      </c>
      <c r="AF159" s="2637"/>
    </row>
    <row r="160" spans="1:32" ht="29.25" customHeight="1" thickBot="1">
      <c r="A160" s="2553"/>
      <c r="B160" s="2670" t="s">
        <v>7668</v>
      </c>
      <c r="C160" s="2569" t="s">
        <v>2652</v>
      </c>
      <c r="D160" s="2569">
        <v>3</v>
      </c>
      <c r="E160" s="120"/>
      <c r="F160" s="120"/>
      <c r="G160" s="120"/>
      <c r="H160" s="120"/>
      <c r="I160" s="120"/>
      <c r="J160" s="120"/>
      <c r="K160" s="120"/>
      <c r="L160" s="120"/>
      <c r="M160" s="120"/>
      <c r="N160" s="753"/>
      <c r="O160" s="2637"/>
      <c r="P160" s="2644" t="s">
        <v>7669</v>
      </c>
      <c r="Q160" s="2637"/>
      <c r="R160" s="2637"/>
      <c r="S160" s="2670" t="s">
        <v>7668</v>
      </c>
      <c r="T160" s="2569" t="s">
        <v>2652</v>
      </c>
      <c r="U160" s="2569">
        <v>3</v>
      </c>
      <c r="V160" s="123" t="s">
        <v>7670</v>
      </c>
      <c r="W160" s="123" t="s">
        <v>7670</v>
      </c>
      <c r="X160" s="123" t="s">
        <v>7670</v>
      </c>
      <c r="Y160" s="123" t="s">
        <v>7670</v>
      </c>
      <c r="Z160" s="123" t="s">
        <v>7670</v>
      </c>
      <c r="AA160" s="123" t="s">
        <v>7670</v>
      </c>
      <c r="AB160" s="123" t="s">
        <v>7670</v>
      </c>
      <c r="AC160" s="123" t="s">
        <v>7670</v>
      </c>
      <c r="AD160" s="123" t="s">
        <v>7670</v>
      </c>
      <c r="AE160" s="754" t="s">
        <v>7670</v>
      </c>
      <c r="AF160" s="2637"/>
    </row>
    <row r="161" spans="1:32" ht="29.25" customHeight="1" thickBot="1">
      <c r="A161" s="2553"/>
      <c r="B161" s="2637"/>
      <c r="C161" s="2637"/>
      <c r="D161" s="2637"/>
      <c r="E161" s="2637"/>
      <c r="F161" s="2637"/>
      <c r="G161" s="2637"/>
      <c r="H161" s="2637"/>
      <c r="I161" s="2637"/>
      <c r="J161" s="2637"/>
      <c r="K161" s="2637"/>
      <c r="L161" s="2637"/>
      <c r="M161" s="2637"/>
      <c r="N161" s="2637"/>
      <c r="O161" s="2637"/>
      <c r="P161" s="2637"/>
      <c r="Q161" s="2637"/>
      <c r="R161" s="2637"/>
      <c r="S161" s="2637"/>
      <c r="T161" s="2637"/>
      <c r="U161" s="2637"/>
      <c r="V161" s="2671"/>
      <c r="W161" s="2671"/>
      <c r="X161" s="2671"/>
      <c r="Y161" s="2671"/>
      <c r="Z161" s="2671"/>
      <c r="AA161" s="2671"/>
      <c r="AB161" s="2671"/>
      <c r="AC161" s="2671"/>
      <c r="AD161" s="2671"/>
      <c r="AE161" s="2671"/>
      <c r="AF161" s="2637"/>
    </row>
    <row r="162" spans="1:32" ht="29.25" customHeight="1">
      <c r="A162" s="2651"/>
      <c r="B162" s="2668" t="s">
        <v>7671</v>
      </c>
      <c r="C162" s="2561" t="s">
        <v>2652</v>
      </c>
      <c r="D162" s="2561">
        <v>3</v>
      </c>
      <c r="E162" s="749">
        <v>0</v>
      </c>
      <c r="F162" s="2637"/>
      <c r="G162" s="2637"/>
      <c r="H162" s="2637"/>
      <c r="I162" s="2637"/>
      <c r="J162" s="2637"/>
      <c r="K162" s="2637"/>
      <c r="L162" s="2637"/>
      <c r="M162" s="2637"/>
      <c r="N162" s="2637"/>
      <c r="O162" s="2637"/>
      <c r="P162" s="2638" t="s">
        <v>7672</v>
      </c>
      <c r="Q162" s="2637"/>
      <c r="R162" s="2637"/>
      <c r="S162" s="2668" t="s">
        <v>7671</v>
      </c>
      <c r="T162" s="2561" t="s">
        <v>2652</v>
      </c>
      <c r="U162" s="2561">
        <v>3</v>
      </c>
      <c r="V162" s="750" t="s">
        <v>7673</v>
      </c>
      <c r="W162" s="2671"/>
      <c r="X162" s="2671"/>
      <c r="Y162" s="2671"/>
      <c r="Z162" s="2671"/>
      <c r="AA162" s="2671"/>
      <c r="AB162" s="2671"/>
      <c r="AC162" s="2671"/>
      <c r="AD162" s="2671"/>
      <c r="AE162" s="2671"/>
      <c r="AF162" s="2637"/>
    </row>
    <row r="163" spans="1:32" ht="29.25" customHeight="1">
      <c r="A163" s="2651"/>
      <c r="B163" s="2669" t="s">
        <v>7674</v>
      </c>
      <c r="C163" s="2565" t="s">
        <v>2652</v>
      </c>
      <c r="D163" s="2565">
        <v>3</v>
      </c>
      <c r="E163" s="751">
        <v>0</v>
      </c>
      <c r="F163" s="2637"/>
      <c r="G163" s="2637"/>
      <c r="H163" s="2637"/>
      <c r="I163" s="2637"/>
      <c r="J163" s="2637"/>
      <c r="K163" s="2637"/>
      <c r="L163" s="2637"/>
      <c r="M163" s="2637"/>
      <c r="N163" s="2637"/>
      <c r="O163" s="2637"/>
      <c r="P163" s="2641" t="s">
        <v>7675</v>
      </c>
      <c r="Q163" s="2637"/>
      <c r="R163" s="2637"/>
      <c r="S163" s="2669" t="s">
        <v>7674</v>
      </c>
      <c r="T163" s="2565" t="s">
        <v>2652</v>
      </c>
      <c r="U163" s="2565">
        <v>3</v>
      </c>
      <c r="V163" s="752" t="s">
        <v>7676</v>
      </c>
      <c r="W163" s="2671"/>
      <c r="X163" s="2671"/>
      <c r="Y163" s="2671"/>
      <c r="Z163" s="2671"/>
      <c r="AA163" s="2671"/>
      <c r="AB163" s="2671"/>
      <c r="AC163" s="2671"/>
      <c r="AD163" s="2671"/>
      <c r="AE163" s="2671"/>
      <c r="AF163" s="2637"/>
    </row>
    <row r="164" spans="1:32" ht="29.25" customHeight="1">
      <c r="A164" s="2651"/>
      <c r="B164" s="2669" t="s">
        <v>7677</v>
      </c>
      <c r="C164" s="2565" t="s">
        <v>2652</v>
      </c>
      <c r="D164" s="2565">
        <v>3</v>
      </c>
      <c r="E164" s="751"/>
      <c r="F164" s="2637"/>
      <c r="G164" s="2637"/>
      <c r="H164" s="2637"/>
      <c r="I164" s="2637"/>
      <c r="J164" s="2637"/>
      <c r="K164" s="2637"/>
      <c r="L164" s="2637"/>
      <c r="M164" s="2637"/>
      <c r="N164" s="2637"/>
      <c r="O164" s="2637"/>
      <c r="P164" s="2641" t="s">
        <v>7678</v>
      </c>
      <c r="Q164" s="2637"/>
      <c r="R164" s="2637"/>
      <c r="S164" s="2669" t="s">
        <v>7677</v>
      </c>
      <c r="T164" s="2565" t="s">
        <v>2652</v>
      </c>
      <c r="U164" s="2565">
        <v>3</v>
      </c>
      <c r="V164" s="752" t="s">
        <v>7679</v>
      </c>
      <c r="W164" s="2671"/>
      <c r="X164" s="2671"/>
      <c r="Y164" s="2671"/>
      <c r="Z164" s="2671"/>
      <c r="AA164" s="2671"/>
      <c r="AB164" s="2671"/>
      <c r="AC164" s="2671"/>
      <c r="AD164" s="2671"/>
      <c r="AE164" s="2671"/>
      <c r="AF164" s="2637"/>
    </row>
    <row r="165" spans="1:32" ht="29.25" customHeight="1">
      <c r="A165" s="2651"/>
      <c r="B165" s="2669" t="s">
        <v>7680</v>
      </c>
      <c r="C165" s="2565" t="s">
        <v>2652</v>
      </c>
      <c r="D165" s="2565">
        <v>3</v>
      </c>
      <c r="E165" s="751"/>
      <c r="F165" s="2637"/>
      <c r="G165" s="2637"/>
      <c r="H165" s="2637"/>
      <c r="I165" s="2637"/>
      <c r="J165" s="2637"/>
      <c r="K165" s="2637"/>
      <c r="L165" s="2637"/>
      <c r="M165" s="2637"/>
      <c r="N165" s="2637"/>
      <c r="O165" s="2637"/>
      <c r="P165" s="2641" t="s">
        <v>7681</v>
      </c>
      <c r="Q165" s="2637"/>
      <c r="R165" s="2637"/>
      <c r="S165" s="2669" t="s">
        <v>7680</v>
      </c>
      <c r="T165" s="2565" t="s">
        <v>2652</v>
      </c>
      <c r="U165" s="2565">
        <v>3</v>
      </c>
      <c r="V165" s="752" t="s">
        <v>7682</v>
      </c>
      <c r="W165" s="2671"/>
      <c r="X165" s="2671"/>
      <c r="Y165" s="2671"/>
      <c r="Z165" s="2671"/>
      <c r="AA165" s="2671"/>
      <c r="AB165" s="2671"/>
      <c r="AC165" s="2671"/>
      <c r="AD165" s="2671"/>
      <c r="AE165" s="2671"/>
      <c r="AF165" s="2637"/>
    </row>
    <row r="166" spans="1:32" ht="29.25" customHeight="1">
      <c r="A166" s="2651"/>
      <c r="B166" s="2669" t="s">
        <v>7683</v>
      </c>
      <c r="C166" s="2565" t="s">
        <v>2652</v>
      </c>
      <c r="D166" s="2565">
        <v>3</v>
      </c>
      <c r="E166" s="751"/>
      <c r="F166" s="2637"/>
      <c r="G166" s="2637"/>
      <c r="H166" s="2637"/>
      <c r="I166" s="2637"/>
      <c r="J166" s="2637"/>
      <c r="K166" s="2637"/>
      <c r="L166" s="2637"/>
      <c r="M166" s="2637"/>
      <c r="N166" s="2637"/>
      <c r="O166" s="2637"/>
      <c r="P166" s="2641" t="s">
        <v>7684</v>
      </c>
      <c r="Q166" s="2637"/>
      <c r="R166" s="2637"/>
      <c r="S166" s="2669" t="s">
        <v>7683</v>
      </c>
      <c r="T166" s="2565" t="s">
        <v>2652</v>
      </c>
      <c r="U166" s="2565">
        <v>3</v>
      </c>
      <c r="V166" s="752" t="s">
        <v>7685</v>
      </c>
      <c r="W166" s="2671"/>
      <c r="X166" s="2671"/>
      <c r="Y166" s="2671"/>
      <c r="Z166" s="2671"/>
      <c r="AA166" s="2671"/>
      <c r="AB166" s="2671"/>
      <c r="AC166" s="2671"/>
      <c r="AD166" s="2671"/>
      <c r="AE166" s="2671"/>
      <c r="AF166" s="2637"/>
    </row>
    <row r="167" spans="1:32" ht="29.25" customHeight="1" thickBot="1">
      <c r="A167" s="2651"/>
      <c r="B167" s="2670" t="s">
        <v>7686</v>
      </c>
      <c r="C167" s="2569" t="s">
        <v>2652</v>
      </c>
      <c r="D167" s="2569">
        <v>3</v>
      </c>
      <c r="E167" s="753"/>
      <c r="F167" s="2637"/>
      <c r="G167" s="2637"/>
      <c r="H167" s="2637"/>
      <c r="I167" s="2637"/>
      <c r="J167" s="2637"/>
      <c r="K167" s="2637"/>
      <c r="L167" s="2637"/>
      <c r="M167" s="2637"/>
      <c r="N167" s="2637"/>
      <c r="O167" s="2637"/>
      <c r="P167" s="2644" t="s">
        <v>7687</v>
      </c>
      <c r="Q167" s="2637"/>
      <c r="R167" s="2637"/>
      <c r="S167" s="2670" t="s">
        <v>7686</v>
      </c>
      <c r="T167" s="2569" t="s">
        <v>2652</v>
      </c>
      <c r="U167" s="2569">
        <v>3</v>
      </c>
      <c r="V167" s="754" t="s">
        <v>7688</v>
      </c>
      <c r="W167" s="2671"/>
      <c r="X167" s="2671"/>
      <c r="Y167" s="2671"/>
      <c r="Z167" s="2671"/>
      <c r="AA167" s="2671"/>
      <c r="AB167" s="2671"/>
      <c r="AC167" s="2671"/>
      <c r="AD167" s="2671"/>
      <c r="AE167" s="2671"/>
      <c r="AF167" s="2637"/>
    </row>
    <row r="168" spans="1:32" ht="29.25" customHeight="1" thickBot="1">
      <c r="A168" s="2553"/>
      <c r="B168" s="2637"/>
      <c r="C168" s="2637"/>
      <c r="D168" s="2637"/>
      <c r="E168" s="2637"/>
      <c r="F168" s="2637"/>
      <c r="G168" s="2637"/>
      <c r="H168" s="2637"/>
      <c r="I168" s="2637"/>
      <c r="J168" s="2637"/>
      <c r="K168" s="2637"/>
      <c r="L168" s="2637"/>
      <c r="M168" s="2637"/>
      <c r="N168" s="2637"/>
      <c r="O168" s="2637"/>
      <c r="P168" s="2637"/>
      <c r="Q168" s="2637"/>
      <c r="R168" s="2637"/>
      <c r="S168" s="2637"/>
      <c r="T168" s="2637"/>
      <c r="U168" s="2637"/>
      <c r="V168" s="2671"/>
      <c r="W168" s="2671"/>
      <c r="X168" s="2671"/>
      <c r="Y168" s="2671"/>
      <c r="Z168" s="2671"/>
      <c r="AA168" s="2671"/>
      <c r="AB168" s="2671"/>
      <c r="AC168" s="2671"/>
      <c r="AD168" s="2671"/>
      <c r="AE168" s="2671"/>
      <c r="AF168" s="2637"/>
    </row>
    <row r="169" spans="1:32" ht="29.25" customHeight="1">
      <c r="A169" s="2553"/>
      <c r="B169" s="2668" t="s">
        <v>7689</v>
      </c>
      <c r="C169" s="2561" t="s">
        <v>2652</v>
      </c>
      <c r="D169" s="2561">
        <v>3</v>
      </c>
      <c r="E169" s="119">
        <v>5</v>
      </c>
      <c r="F169" s="119">
        <v>5</v>
      </c>
      <c r="G169" s="119">
        <v>5</v>
      </c>
      <c r="H169" s="119">
        <v>5</v>
      </c>
      <c r="I169" s="119">
        <v>5</v>
      </c>
      <c r="J169" s="119">
        <v>5</v>
      </c>
      <c r="K169" s="119">
        <v>5</v>
      </c>
      <c r="L169" s="119">
        <v>5</v>
      </c>
      <c r="M169" s="119">
        <v>5</v>
      </c>
      <c r="N169" s="749">
        <v>5</v>
      </c>
      <c r="O169" s="2637"/>
      <c r="P169" s="2638" t="s">
        <v>7690</v>
      </c>
      <c r="Q169" s="2522"/>
      <c r="R169" s="2637"/>
      <c r="S169" s="2668" t="s">
        <v>7689</v>
      </c>
      <c r="T169" s="2561" t="s">
        <v>2652</v>
      </c>
      <c r="U169" s="2561">
        <v>3</v>
      </c>
      <c r="V169" s="759" t="s">
        <v>7691</v>
      </c>
      <c r="W169" s="759" t="s">
        <v>7691</v>
      </c>
      <c r="X169" s="759" t="s">
        <v>7691</v>
      </c>
      <c r="Y169" s="759" t="s">
        <v>7691</v>
      </c>
      <c r="Z169" s="759" t="s">
        <v>7691</v>
      </c>
      <c r="AA169" s="759" t="s">
        <v>7691</v>
      </c>
      <c r="AB169" s="759" t="s">
        <v>7691</v>
      </c>
      <c r="AC169" s="759" t="s">
        <v>7691</v>
      </c>
      <c r="AD169" s="759" t="s">
        <v>7691</v>
      </c>
      <c r="AE169" s="760" t="s">
        <v>7691</v>
      </c>
      <c r="AF169" s="2637"/>
    </row>
    <row r="170" spans="1:32" ht="29.25" customHeight="1">
      <c r="A170" s="2553"/>
      <c r="B170" s="2669" t="s">
        <v>7692</v>
      </c>
      <c r="C170" s="2565" t="s">
        <v>48</v>
      </c>
      <c r="D170" s="2565">
        <v>2</v>
      </c>
      <c r="E170" s="238">
        <v>0.25</v>
      </c>
      <c r="F170" s="238">
        <v>0.25</v>
      </c>
      <c r="G170" s="238">
        <v>0.25</v>
      </c>
      <c r="H170" s="238">
        <v>0.25</v>
      </c>
      <c r="I170" s="238">
        <v>0.25</v>
      </c>
      <c r="J170" s="238">
        <v>0.25</v>
      </c>
      <c r="K170" s="238">
        <v>0.25</v>
      </c>
      <c r="L170" s="238">
        <v>0.25</v>
      </c>
      <c r="M170" s="238">
        <v>0.25</v>
      </c>
      <c r="N170" s="761">
        <v>0.25</v>
      </c>
      <c r="O170" s="2637"/>
      <c r="P170" s="2641" t="s">
        <v>7693</v>
      </c>
      <c r="Q170" s="2637"/>
      <c r="R170" s="2637"/>
      <c r="S170" s="2669" t="s">
        <v>7692</v>
      </c>
      <c r="T170" s="2565" t="s">
        <v>48</v>
      </c>
      <c r="U170" s="2565">
        <v>2</v>
      </c>
      <c r="V170" s="236" t="s">
        <v>7694</v>
      </c>
      <c r="W170" s="236" t="s">
        <v>7694</v>
      </c>
      <c r="X170" s="236" t="s">
        <v>7694</v>
      </c>
      <c r="Y170" s="236" t="s">
        <v>7694</v>
      </c>
      <c r="Z170" s="236" t="s">
        <v>7694</v>
      </c>
      <c r="AA170" s="236" t="s">
        <v>7694</v>
      </c>
      <c r="AB170" s="236" t="s">
        <v>7694</v>
      </c>
      <c r="AC170" s="236" t="s">
        <v>7694</v>
      </c>
      <c r="AD170" s="236" t="s">
        <v>7694</v>
      </c>
      <c r="AE170" s="762" t="s">
        <v>7694</v>
      </c>
      <c r="AF170" s="2637"/>
    </row>
    <row r="171" spans="1:32" ht="29.25" customHeight="1">
      <c r="A171" s="2553"/>
      <c r="B171" s="2669" t="s">
        <v>7695</v>
      </c>
      <c r="C171" s="2565" t="s">
        <v>2652</v>
      </c>
      <c r="D171" s="2565">
        <v>3</v>
      </c>
      <c r="E171" s="17">
        <v>0</v>
      </c>
      <c r="F171" s="17">
        <v>0</v>
      </c>
      <c r="G171" s="17">
        <v>0</v>
      </c>
      <c r="H171" s="17">
        <v>0</v>
      </c>
      <c r="I171" s="17">
        <v>0</v>
      </c>
      <c r="J171" s="17">
        <v>0</v>
      </c>
      <c r="K171" s="17">
        <v>0</v>
      </c>
      <c r="L171" s="17">
        <v>0</v>
      </c>
      <c r="M171" s="17">
        <v>0</v>
      </c>
      <c r="N171" s="751">
        <v>0</v>
      </c>
      <c r="O171" s="2637"/>
      <c r="P171" s="2641" t="s">
        <v>7696</v>
      </c>
      <c r="Q171" s="2637"/>
      <c r="R171" s="2637"/>
      <c r="S171" s="2669" t="s">
        <v>7695</v>
      </c>
      <c r="T171" s="2565" t="s">
        <v>2652</v>
      </c>
      <c r="U171" s="2565">
        <v>3</v>
      </c>
      <c r="V171" s="122" t="s">
        <v>7697</v>
      </c>
      <c r="W171" s="122" t="s">
        <v>7697</v>
      </c>
      <c r="X171" s="122" t="s">
        <v>7697</v>
      </c>
      <c r="Y171" s="122" t="s">
        <v>7697</v>
      </c>
      <c r="Z171" s="122" t="s">
        <v>7697</v>
      </c>
      <c r="AA171" s="122" t="s">
        <v>7697</v>
      </c>
      <c r="AB171" s="122" t="s">
        <v>7697</v>
      </c>
      <c r="AC171" s="122" t="s">
        <v>7697</v>
      </c>
      <c r="AD171" s="122" t="s">
        <v>7697</v>
      </c>
      <c r="AE171" s="752" t="s">
        <v>7697</v>
      </c>
      <c r="AF171" s="2637"/>
    </row>
    <row r="172" spans="1:32" ht="29.25" customHeight="1">
      <c r="A172" s="2553"/>
      <c r="B172" s="2669" t="s">
        <v>7698</v>
      </c>
      <c r="C172" s="2565" t="s">
        <v>2652</v>
      </c>
      <c r="D172" s="2565">
        <v>3</v>
      </c>
      <c r="E172" s="17">
        <v>0</v>
      </c>
      <c r="F172" s="17">
        <v>0</v>
      </c>
      <c r="G172" s="17">
        <v>0</v>
      </c>
      <c r="H172" s="17">
        <v>0</v>
      </c>
      <c r="I172" s="17">
        <v>0</v>
      </c>
      <c r="J172" s="17">
        <v>0</v>
      </c>
      <c r="K172" s="17">
        <v>0</v>
      </c>
      <c r="L172" s="17">
        <v>0</v>
      </c>
      <c r="M172" s="17">
        <v>0</v>
      </c>
      <c r="N172" s="751">
        <v>0</v>
      </c>
      <c r="O172" s="2637"/>
      <c r="P172" s="2641" t="s">
        <v>7699</v>
      </c>
      <c r="Q172" s="2637"/>
      <c r="R172" s="2637"/>
      <c r="S172" s="2669" t="s">
        <v>7698</v>
      </c>
      <c r="T172" s="2565" t="s">
        <v>2652</v>
      </c>
      <c r="U172" s="2565">
        <v>3</v>
      </c>
      <c r="V172" s="122" t="s">
        <v>7700</v>
      </c>
      <c r="W172" s="122" t="s">
        <v>7700</v>
      </c>
      <c r="X172" s="122" t="s">
        <v>7700</v>
      </c>
      <c r="Y172" s="122" t="s">
        <v>7700</v>
      </c>
      <c r="Z172" s="122" t="s">
        <v>7700</v>
      </c>
      <c r="AA172" s="122" t="s">
        <v>7700</v>
      </c>
      <c r="AB172" s="122" t="s">
        <v>7700</v>
      </c>
      <c r="AC172" s="122" t="s">
        <v>7700</v>
      </c>
      <c r="AD172" s="122" t="s">
        <v>7700</v>
      </c>
      <c r="AE172" s="752" t="s">
        <v>7700</v>
      </c>
      <c r="AF172" s="2637"/>
    </row>
    <row r="173" spans="1:32" ht="29.25" customHeight="1">
      <c r="A173" s="2553"/>
      <c r="B173" s="2669" t="s">
        <v>7701</v>
      </c>
      <c r="C173" s="2565" t="s">
        <v>2652</v>
      </c>
      <c r="D173" s="2565">
        <v>3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751"/>
      <c r="O173" s="2637"/>
      <c r="P173" s="2641" t="s">
        <v>7702</v>
      </c>
      <c r="Q173" s="2637"/>
      <c r="R173" s="2637"/>
      <c r="S173" s="2669" t="s">
        <v>7701</v>
      </c>
      <c r="T173" s="2565" t="s">
        <v>2652</v>
      </c>
      <c r="U173" s="2565">
        <v>3</v>
      </c>
      <c r="V173" s="122" t="s">
        <v>7703</v>
      </c>
      <c r="W173" s="122" t="s">
        <v>7703</v>
      </c>
      <c r="X173" s="122" t="s">
        <v>7703</v>
      </c>
      <c r="Y173" s="122" t="s">
        <v>7703</v>
      </c>
      <c r="Z173" s="122" t="s">
        <v>7703</v>
      </c>
      <c r="AA173" s="122" t="s">
        <v>7703</v>
      </c>
      <c r="AB173" s="122" t="s">
        <v>7703</v>
      </c>
      <c r="AC173" s="122" t="s">
        <v>7703</v>
      </c>
      <c r="AD173" s="122" t="s">
        <v>7703</v>
      </c>
      <c r="AE173" s="752" t="s">
        <v>7703</v>
      </c>
      <c r="AF173" s="2637"/>
    </row>
    <row r="174" spans="1:32" ht="29.25" customHeight="1">
      <c r="A174" s="2553"/>
      <c r="B174" s="2669" t="s">
        <v>7704</v>
      </c>
      <c r="C174" s="2565" t="s">
        <v>2652</v>
      </c>
      <c r="D174" s="2565">
        <v>3</v>
      </c>
      <c r="E174" s="17"/>
      <c r="F174" s="17"/>
      <c r="G174" s="17"/>
      <c r="H174" s="17"/>
      <c r="I174" s="17"/>
      <c r="J174" s="17"/>
      <c r="K174" s="17"/>
      <c r="L174" s="17"/>
      <c r="M174" s="17"/>
      <c r="N174" s="751"/>
      <c r="O174" s="2637"/>
      <c r="P174" s="2692" t="s">
        <v>7705</v>
      </c>
      <c r="Q174" s="2637"/>
      <c r="R174" s="2637"/>
      <c r="S174" s="2669" t="s">
        <v>7704</v>
      </c>
      <c r="T174" s="2565" t="s">
        <v>2652</v>
      </c>
      <c r="U174" s="2565">
        <v>3</v>
      </c>
      <c r="V174" s="122" t="s">
        <v>7706</v>
      </c>
      <c r="W174" s="122" t="s">
        <v>7706</v>
      </c>
      <c r="X174" s="122" t="s">
        <v>7706</v>
      </c>
      <c r="Y174" s="122" t="s">
        <v>7706</v>
      </c>
      <c r="Z174" s="122" t="s">
        <v>7706</v>
      </c>
      <c r="AA174" s="122" t="s">
        <v>7706</v>
      </c>
      <c r="AB174" s="122" t="s">
        <v>7706</v>
      </c>
      <c r="AC174" s="122" t="s">
        <v>7706</v>
      </c>
      <c r="AD174" s="122" t="s">
        <v>7706</v>
      </c>
      <c r="AE174" s="752" t="s">
        <v>7706</v>
      </c>
      <c r="AF174" s="2637"/>
    </row>
    <row r="175" spans="1:32" ht="29.25" customHeight="1">
      <c r="A175" s="2553"/>
      <c r="B175" s="2669" t="s">
        <v>7707</v>
      </c>
      <c r="C175" s="2565" t="s">
        <v>2652</v>
      </c>
      <c r="D175" s="2565">
        <v>3</v>
      </c>
      <c r="E175" s="17"/>
      <c r="F175" s="17"/>
      <c r="G175" s="17"/>
      <c r="H175" s="17"/>
      <c r="I175" s="17"/>
      <c r="J175" s="17"/>
      <c r="K175" s="17"/>
      <c r="L175" s="17"/>
      <c r="M175" s="17"/>
      <c r="N175" s="751"/>
      <c r="O175" s="2637"/>
      <c r="P175" s="2641" t="s">
        <v>7708</v>
      </c>
      <c r="Q175" s="2637"/>
      <c r="R175" s="2637"/>
      <c r="S175" s="2669" t="s">
        <v>7707</v>
      </c>
      <c r="T175" s="2565" t="s">
        <v>2652</v>
      </c>
      <c r="U175" s="2565">
        <v>3</v>
      </c>
      <c r="V175" s="122" t="s">
        <v>7709</v>
      </c>
      <c r="W175" s="122" t="s">
        <v>7709</v>
      </c>
      <c r="X175" s="122" t="s">
        <v>7709</v>
      </c>
      <c r="Y175" s="122" t="s">
        <v>7709</v>
      </c>
      <c r="Z175" s="122" t="s">
        <v>7709</v>
      </c>
      <c r="AA175" s="122" t="s">
        <v>7709</v>
      </c>
      <c r="AB175" s="122" t="s">
        <v>7709</v>
      </c>
      <c r="AC175" s="122" t="s">
        <v>7709</v>
      </c>
      <c r="AD175" s="122" t="s">
        <v>7709</v>
      </c>
      <c r="AE175" s="752" t="s">
        <v>7709</v>
      </c>
      <c r="AF175" s="2637"/>
    </row>
    <row r="176" spans="1:32" ht="29.25" customHeight="1" thickBot="1">
      <c r="A176" s="2553"/>
      <c r="B176" s="2670" t="s">
        <v>7710</v>
      </c>
      <c r="C176" s="2569" t="s">
        <v>2652</v>
      </c>
      <c r="D176" s="2569">
        <v>3</v>
      </c>
      <c r="E176" s="120"/>
      <c r="F176" s="120"/>
      <c r="G176" s="120"/>
      <c r="H176" s="120"/>
      <c r="I176" s="120"/>
      <c r="J176" s="120"/>
      <c r="K176" s="120"/>
      <c r="L176" s="120"/>
      <c r="M176" s="120"/>
      <c r="N176" s="753"/>
      <c r="O176" s="2637"/>
      <c r="P176" s="2644" t="s">
        <v>7711</v>
      </c>
      <c r="Q176" s="2637"/>
      <c r="R176" s="2637"/>
      <c r="S176" s="2670" t="s">
        <v>7710</v>
      </c>
      <c r="T176" s="2569" t="s">
        <v>2652</v>
      </c>
      <c r="U176" s="2569">
        <v>3</v>
      </c>
      <c r="V176" s="123" t="s">
        <v>7712</v>
      </c>
      <c r="W176" s="123" t="s">
        <v>7712</v>
      </c>
      <c r="X176" s="123" t="s">
        <v>7712</v>
      </c>
      <c r="Y176" s="123" t="s">
        <v>7712</v>
      </c>
      <c r="Z176" s="123" t="s">
        <v>7712</v>
      </c>
      <c r="AA176" s="123" t="s">
        <v>7712</v>
      </c>
      <c r="AB176" s="123" t="s">
        <v>7712</v>
      </c>
      <c r="AC176" s="123" t="s">
        <v>7712</v>
      </c>
      <c r="AD176" s="123" t="s">
        <v>7712</v>
      </c>
      <c r="AE176" s="754" t="s">
        <v>7712</v>
      </c>
      <c r="AF176" s="2637"/>
    </row>
    <row r="177" spans="1:32" ht="29.25" customHeight="1" thickBot="1">
      <c r="A177" s="2553"/>
      <c r="B177" s="2637"/>
      <c r="C177" s="2637"/>
      <c r="D177" s="2637"/>
      <c r="E177" s="2637"/>
      <c r="F177" s="2637"/>
      <c r="G177" s="2637"/>
      <c r="H177" s="2637"/>
      <c r="I177" s="2637"/>
      <c r="J177" s="2637"/>
      <c r="K177" s="2637"/>
      <c r="L177" s="2637"/>
      <c r="M177" s="2637"/>
      <c r="N177" s="2637"/>
      <c r="O177" s="2637"/>
      <c r="P177" s="2637"/>
      <c r="Q177" s="2637"/>
      <c r="R177" s="2637"/>
      <c r="S177" s="2637"/>
      <c r="T177" s="2637"/>
      <c r="U177" s="2637"/>
      <c r="V177" s="2671"/>
      <c r="W177" s="2671"/>
      <c r="X177" s="2671"/>
      <c r="Y177" s="2671"/>
      <c r="Z177" s="2671"/>
      <c r="AA177" s="2671"/>
      <c r="AB177" s="2671"/>
      <c r="AC177" s="2671"/>
      <c r="AD177" s="2671"/>
      <c r="AE177" s="2671"/>
      <c r="AF177" s="2637"/>
    </row>
    <row r="178" spans="1:32" ht="29.25" customHeight="1">
      <c r="A178" s="2651"/>
      <c r="B178" s="2668" t="s">
        <v>7713</v>
      </c>
      <c r="C178" s="2561" t="s">
        <v>2652</v>
      </c>
      <c r="D178" s="2561">
        <v>3</v>
      </c>
      <c r="E178" s="119">
        <v>0</v>
      </c>
      <c r="F178" s="119">
        <v>0</v>
      </c>
      <c r="G178" s="119">
        <v>0</v>
      </c>
      <c r="H178" s="119">
        <v>0</v>
      </c>
      <c r="I178" s="119">
        <v>0</v>
      </c>
      <c r="J178" s="119">
        <v>0</v>
      </c>
      <c r="K178" s="119">
        <v>0</v>
      </c>
      <c r="L178" s="119">
        <v>0</v>
      </c>
      <c r="M178" s="119">
        <v>0</v>
      </c>
      <c r="N178" s="749">
        <v>0</v>
      </c>
      <c r="O178" s="2637"/>
      <c r="P178" s="2638" t="s">
        <v>7714</v>
      </c>
      <c r="Q178" s="2553"/>
      <c r="R178" s="2553"/>
      <c r="S178" s="2668" t="s">
        <v>7713</v>
      </c>
      <c r="T178" s="2561" t="s">
        <v>2652</v>
      </c>
      <c r="U178" s="2561">
        <v>3</v>
      </c>
      <c r="V178" s="121" t="s">
        <v>7715</v>
      </c>
      <c r="W178" s="121" t="s">
        <v>7715</v>
      </c>
      <c r="X178" s="121" t="s">
        <v>7715</v>
      </c>
      <c r="Y178" s="121" t="s">
        <v>7715</v>
      </c>
      <c r="Z178" s="121" t="s">
        <v>7715</v>
      </c>
      <c r="AA178" s="121" t="s">
        <v>7715</v>
      </c>
      <c r="AB178" s="121" t="s">
        <v>7715</v>
      </c>
      <c r="AC178" s="121" t="s">
        <v>7715</v>
      </c>
      <c r="AD178" s="121" t="s">
        <v>7715</v>
      </c>
      <c r="AE178" s="750" t="s">
        <v>7715</v>
      </c>
      <c r="AF178" s="2637"/>
    </row>
    <row r="179" spans="1:32" ht="29.25" customHeight="1">
      <c r="A179" s="2651"/>
      <c r="B179" s="2669" t="s">
        <v>7716</v>
      </c>
      <c r="C179" s="2565" t="s">
        <v>2652</v>
      </c>
      <c r="D179" s="2565">
        <v>3</v>
      </c>
      <c r="E179" s="17">
        <v>0</v>
      </c>
      <c r="F179" s="17">
        <v>0</v>
      </c>
      <c r="G179" s="17">
        <v>0</v>
      </c>
      <c r="H179" s="17">
        <v>0</v>
      </c>
      <c r="I179" s="17">
        <v>0</v>
      </c>
      <c r="J179" s="17">
        <v>0</v>
      </c>
      <c r="K179" s="17">
        <v>0</v>
      </c>
      <c r="L179" s="17">
        <v>0</v>
      </c>
      <c r="M179" s="17">
        <v>0</v>
      </c>
      <c r="N179" s="751">
        <v>0</v>
      </c>
      <c r="O179" s="2637"/>
      <c r="P179" s="2641" t="s">
        <v>7717</v>
      </c>
      <c r="Q179" s="2553"/>
      <c r="R179" s="2553"/>
      <c r="S179" s="2669" t="s">
        <v>7716</v>
      </c>
      <c r="T179" s="2565" t="s">
        <v>2652</v>
      </c>
      <c r="U179" s="2565">
        <v>3</v>
      </c>
      <c r="V179" s="122" t="s">
        <v>7718</v>
      </c>
      <c r="W179" s="122" t="s">
        <v>7718</v>
      </c>
      <c r="X179" s="122" t="s">
        <v>7718</v>
      </c>
      <c r="Y179" s="122" t="s">
        <v>7718</v>
      </c>
      <c r="Z179" s="122" t="s">
        <v>7718</v>
      </c>
      <c r="AA179" s="122" t="s">
        <v>7718</v>
      </c>
      <c r="AB179" s="122" t="s">
        <v>7718</v>
      </c>
      <c r="AC179" s="122" t="s">
        <v>7718</v>
      </c>
      <c r="AD179" s="122" t="s">
        <v>7718</v>
      </c>
      <c r="AE179" s="752" t="s">
        <v>7718</v>
      </c>
      <c r="AF179" s="2637"/>
    </row>
    <row r="180" spans="1:32" ht="29.25" customHeight="1">
      <c r="A180" s="2651"/>
      <c r="B180" s="2669" t="s">
        <v>7719</v>
      </c>
      <c r="C180" s="2565" t="s">
        <v>2652</v>
      </c>
      <c r="D180" s="2565">
        <v>3</v>
      </c>
      <c r="E180" s="17"/>
      <c r="F180" s="17"/>
      <c r="G180" s="17"/>
      <c r="H180" s="17"/>
      <c r="I180" s="17"/>
      <c r="J180" s="17"/>
      <c r="K180" s="17"/>
      <c r="L180" s="17"/>
      <c r="M180" s="17"/>
      <c r="N180" s="751"/>
      <c r="O180" s="2637"/>
      <c r="P180" s="2641" t="s">
        <v>7720</v>
      </c>
      <c r="Q180" s="2553"/>
      <c r="R180" s="2553"/>
      <c r="S180" s="2669" t="s">
        <v>7719</v>
      </c>
      <c r="T180" s="2565" t="s">
        <v>2652</v>
      </c>
      <c r="U180" s="2565">
        <v>3</v>
      </c>
      <c r="V180" s="122" t="s">
        <v>7721</v>
      </c>
      <c r="W180" s="122" t="s">
        <v>7721</v>
      </c>
      <c r="X180" s="122" t="s">
        <v>7721</v>
      </c>
      <c r="Y180" s="122" t="s">
        <v>7721</v>
      </c>
      <c r="Z180" s="122" t="s">
        <v>7721</v>
      </c>
      <c r="AA180" s="122" t="s">
        <v>7721</v>
      </c>
      <c r="AB180" s="122" t="s">
        <v>7721</v>
      </c>
      <c r="AC180" s="122" t="s">
        <v>7721</v>
      </c>
      <c r="AD180" s="122" t="s">
        <v>7721</v>
      </c>
      <c r="AE180" s="752" t="s">
        <v>7721</v>
      </c>
      <c r="AF180" s="2637"/>
    </row>
    <row r="181" spans="1:32" ht="29.25" customHeight="1">
      <c r="A181" s="2651"/>
      <c r="B181" s="2669" t="s">
        <v>7722</v>
      </c>
      <c r="C181" s="2565" t="s">
        <v>2652</v>
      </c>
      <c r="D181" s="2565">
        <v>3</v>
      </c>
      <c r="E181" s="17"/>
      <c r="F181" s="17"/>
      <c r="G181" s="17"/>
      <c r="H181" s="17"/>
      <c r="I181" s="17"/>
      <c r="J181" s="17"/>
      <c r="K181" s="17"/>
      <c r="L181" s="17"/>
      <c r="M181" s="17"/>
      <c r="N181" s="751"/>
      <c r="O181" s="2637"/>
      <c r="P181" s="2641" t="s">
        <v>7723</v>
      </c>
      <c r="Q181" s="2553"/>
      <c r="R181" s="2553"/>
      <c r="S181" s="2669" t="s">
        <v>7722</v>
      </c>
      <c r="T181" s="2565" t="s">
        <v>2652</v>
      </c>
      <c r="U181" s="2565">
        <v>3</v>
      </c>
      <c r="V181" s="122" t="s">
        <v>7724</v>
      </c>
      <c r="W181" s="122" t="s">
        <v>7724</v>
      </c>
      <c r="X181" s="122" t="s">
        <v>7724</v>
      </c>
      <c r="Y181" s="122" t="s">
        <v>7724</v>
      </c>
      <c r="Z181" s="122" t="s">
        <v>7724</v>
      </c>
      <c r="AA181" s="122" t="s">
        <v>7724</v>
      </c>
      <c r="AB181" s="122" t="s">
        <v>7724</v>
      </c>
      <c r="AC181" s="122" t="s">
        <v>7724</v>
      </c>
      <c r="AD181" s="122" t="s">
        <v>7724</v>
      </c>
      <c r="AE181" s="752" t="s">
        <v>7724</v>
      </c>
      <c r="AF181" s="2637"/>
    </row>
    <row r="182" spans="1:32" ht="29.25" customHeight="1">
      <c r="A182" s="2651"/>
      <c r="B182" s="2669" t="s">
        <v>7725</v>
      </c>
      <c r="C182" s="2565" t="s">
        <v>2652</v>
      </c>
      <c r="D182" s="2565">
        <v>3</v>
      </c>
      <c r="E182" s="17"/>
      <c r="F182" s="17"/>
      <c r="G182" s="17"/>
      <c r="H182" s="17"/>
      <c r="I182" s="17"/>
      <c r="J182" s="17"/>
      <c r="K182" s="17"/>
      <c r="L182" s="17"/>
      <c r="M182" s="17"/>
      <c r="N182" s="751"/>
      <c r="O182" s="2637"/>
      <c r="P182" s="2641" t="s">
        <v>7726</v>
      </c>
      <c r="Q182" s="2553"/>
      <c r="R182" s="2553"/>
      <c r="S182" s="2669" t="s">
        <v>7725</v>
      </c>
      <c r="T182" s="2565" t="s">
        <v>2652</v>
      </c>
      <c r="U182" s="2565">
        <v>3</v>
      </c>
      <c r="V182" s="122" t="s">
        <v>7727</v>
      </c>
      <c r="W182" s="122" t="s">
        <v>7727</v>
      </c>
      <c r="X182" s="122" t="s">
        <v>7727</v>
      </c>
      <c r="Y182" s="122" t="s">
        <v>7727</v>
      </c>
      <c r="Z182" s="122" t="s">
        <v>7727</v>
      </c>
      <c r="AA182" s="122" t="s">
        <v>7727</v>
      </c>
      <c r="AB182" s="122" t="s">
        <v>7727</v>
      </c>
      <c r="AC182" s="122" t="s">
        <v>7727</v>
      </c>
      <c r="AD182" s="122" t="s">
        <v>7727</v>
      </c>
      <c r="AE182" s="752" t="s">
        <v>7727</v>
      </c>
      <c r="AF182" s="2637"/>
    </row>
    <row r="183" spans="1:32" ht="29.25" customHeight="1" thickBot="1">
      <c r="A183" s="2651"/>
      <c r="B183" s="2670" t="s">
        <v>7728</v>
      </c>
      <c r="C183" s="2569" t="s">
        <v>2652</v>
      </c>
      <c r="D183" s="2569">
        <v>3</v>
      </c>
      <c r="E183" s="120"/>
      <c r="F183" s="120"/>
      <c r="G183" s="120"/>
      <c r="H183" s="120"/>
      <c r="I183" s="120"/>
      <c r="J183" s="120"/>
      <c r="K183" s="120"/>
      <c r="L183" s="120"/>
      <c r="M183" s="120"/>
      <c r="N183" s="753"/>
      <c r="O183" s="2637"/>
      <c r="P183" s="2644" t="s">
        <v>7729</v>
      </c>
      <c r="Q183" s="2553"/>
      <c r="R183" s="2553"/>
      <c r="S183" s="2670" t="s">
        <v>7728</v>
      </c>
      <c r="T183" s="2569" t="s">
        <v>2652</v>
      </c>
      <c r="U183" s="2569">
        <v>3</v>
      </c>
      <c r="V183" s="123" t="s">
        <v>7730</v>
      </c>
      <c r="W183" s="123" t="s">
        <v>7730</v>
      </c>
      <c r="X183" s="123" t="s">
        <v>7730</v>
      </c>
      <c r="Y183" s="123" t="s">
        <v>7730</v>
      </c>
      <c r="Z183" s="123" t="s">
        <v>7730</v>
      </c>
      <c r="AA183" s="123" t="s">
        <v>7730</v>
      </c>
      <c r="AB183" s="123" t="s">
        <v>7730</v>
      </c>
      <c r="AC183" s="123" t="s">
        <v>7730</v>
      </c>
      <c r="AD183" s="123" t="s">
        <v>7730</v>
      </c>
      <c r="AE183" s="754" t="s">
        <v>7730</v>
      </c>
      <c r="AF183" s="2637"/>
    </row>
    <row r="184" spans="1:32" ht="29.25" customHeight="1" thickBot="1">
      <c r="A184" s="2553"/>
      <c r="B184" s="2693"/>
      <c r="C184" s="2553"/>
      <c r="D184" s="2553"/>
      <c r="E184" s="2553"/>
      <c r="F184" s="2553"/>
      <c r="G184" s="2553"/>
      <c r="H184" s="2553"/>
      <c r="I184" s="2553"/>
      <c r="J184" s="2553"/>
      <c r="K184" s="2553"/>
      <c r="L184" s="2553"/>
      <c r="M184" s="2553"/>
      <c r="N184" s="2553"/>
      <c r="O184" s="2553"/>
      <c r="P184" s="2553"/>
      <c r="Q184" s="2553"/>
      <c r="R184" s="2553"/>
      <c r="S184" s="2693"/>
      <c r="T184" s="2553"/>
      <c r="U184" s="2553"/>
      <c r="V184" s="2588"/>
      <c r="W184" s="2588"/>
      <c r="X184" s="2588"/>
      <c r="Y184" s="2588"/>
      <c r="Z184" s="2588"/>
      <c r="AA184" s="2588"/>
      <c r="AB184" s="2588"/>
      <c r="AC184" s="2588"/>
      <c r="AD184" s="2588"/>
      <c r="AE184" s="2588"/>
      <c r="AF184" s="2553"/>
    </row>
    <row r="185" spans="1:32" ht="29.25" customHeight="1">
      <c r="A185" s="2553"/>
      <c r="B185" s="2668" t="s">
        <v>7731</v>
      </c>
      <c r="C185" s="2561" t="s">
        <v>2652</v>
      </c>
      <c r="D185" s="2561">
        <v>3</v>
      </c>
      <c r="E185" s="119">
        <v>0</v>
      </c>
      <c r="F185" s="119">
        <v>0</v>
      </c>
      <c r="G185" s="119">
        <v>0</v>
      </c>
      <c r="H185" s="119">
        <v>0</v>
      </c>
      <c r="I185" s="119">
        <v>0</v>
      </c>
      <c r="J185" s="119">
        <v>0</v>
      </c>
      <c r="K185" s="119">
        <v>0</v>
      </c>
      <c r="L185" s="119">
        <v>0</v>
      </c>
      <c r="M185" s="119">
        <v>0</v>
      </c>
      <c r="N185" s="749">
        <v>0</v>
      </c>
      <c r="O185" s="2637"/>
      <c r="P185" s="2638" t="s">
        <v>7732</v>
      </c>
      <c r="Q185" s="2553"/>
      <c r="R185" s="2553"/>
      <c r="S185" s="2668" t="s">
        <v>7731</v>
      </c>
      <c r="T185" s="2561" t="s">
        <v>2652</v>
      </c>
      <c r="U185" s="2561">
        <v>3</v>
      </c>
      <c r="V185" s="121" t="s">
        <v>7733</v>
      </c>
      <c r="W185" s="121" t="s">
        <v>7733</v>
      </c>
      <c r="X185" s="121" t="s">
        <v>7733</v>
      </c>
      <c r="Y185" s="121" t="s">
        <v>7733</v>
      </c>
      <c r="Z185" s="121" t="s">
        <v>7733</v>
      </c>
      <c r="AA185" s="121" t="s">
        <v>7733</v>
      </c>
      <c r="AB185" s="121" t="s">
        <v>7733</v>
      </c>
      <c r="AC185" s="121" t="s">
        <v>7733</v>
      </c>
      <c r="AD185" s="121" t="s">
        <v>7733</v>
      </c>
      <c r="AE185" s="750" t="s">
        <v>7733</v>
      </c>
      <c r="AF185" s="2637"/>
    </row>
    <row r="186" spans="1:32" ht="29.25" customHeight="1">
      <c r="A186" s="2553"/>
      <c r="B186" s="2669" t="s">
        <v>7734</v>
      </c>
      <c r="C186" s="2565" t="s">
        <v>2652</v>
      </c>
      <c r="D186" s="2565">
        <v>3</v>
      </c>
      <c r="E186" s="17">
        <v>0</v>
      </c>
      <c r="F186" s="17">
        <v>0</v>
      </c>
      <c r="G186" s="17">
        <v>0</v>
      </c>
      <c r="H186" s="17">
        <v>0</v>
      </c>
      <c r="I186" s="17">
        <v>0</v>
      </c>
      <c r="J186" s="17">
        <v>0</v>
      </c>
      <c r="K186" s="17">
        <v>0</v>
      </c>
      <c r="L186" s="17">
        <v>0</v>
      </c>
      <c r="M186" s="17">
        <v>0</v>
      </c>
      <c r="N186" s="751">
        <v>0</v>
      </c>
      <c r="O186" s="2637"/>
      <c r="P186" s="2641" t="s">
        <v>7735</v>
      </c>
      <c r="Q186" s="2553"/>
      <c r="R186" s="2553"/>
      <c r="S186" s="2669" t="s">
        <v>7734</v>
      </c>
      <c r="T186" s="2565" t="s">
        <v>2652</v>
      </c>
      <c r="U186" s="2565">
        <v>3</v>
      </c>
      <c r="V186" s="122" t="s">
        <v>7736</v>
      </c>
      <c r="W186" s="122" t="s">
        <v>7736</v>
      </c>
      <c r="X186" s="122" t="s">
        <v>7736</v>
      </c>
      <c r="Y186" s="122" t="s">
        <v>7736</v>
      </c>
      <c r="Z186" s="122" t="s">
        <v>7736</v>
      </c>
      <c r="AA186" s="122" t="s">
        <v>7736</v>
      </c>
      <c r="AB186" s="122" t="s">
        <v>7736</v>
      </c>
      <c r="AC186" s="122" t="s">
        <v>7736</v>
      </c>
      <c r="AD186" s="122" t="s">
        <v>7736</v>
      </c>
      <c r="AE186" s="752" t="s">
        <v>7736</v>
      </c>
      <c r="AF186" s="2637"/>
    </row>
    <row r="187" spans="1:32" ht="29.25" customHeight="1">
      <c r="A187" s="2553"/>
      <c r="B187" s="2669" t="s">
        <v>7737</v>
      </c>
      <c r="C187" s="2565" t="s">
        <v>2652</v>
      </c>
      <c r="D187" s="2565">
        <v>3</v>
      </c>
      <c r="E187" s="17"/>
      <c r="F187" s="17"/>
      <c r="G187" s="17"/>
      <c r="H187" s="17"/>
      <c r="I187" s="17"/>
      <c r="J187" s="17"/>
      <c r="K187" s="17"/>
      <c r="L187" s="17"/>
      <c r="M187" s="17"/>
      <c r="N187" s="751"/>
      <c r="O187" s="2637"/>
      <c r="P187" s="2641" t="s">
        <v>7738</v>
      </c>
      <c r="Q187" s="2553"/>
      <c r="R187" s="2553"/>
      <c r="S187" s="2669" t="s">
        <v>7737</v>
      </c>
      <c r="T187" s="2565" t="s">
        <v>2652</v>
      </c>
      <c r="U187" s="2565">
        <v>3</v>
      </c>
      <c r="V187" s="122" t="s">
        <v>7739</v>
      </c>
      <c r="W187" s="122" t="s">
        <v>7739</v>
      </c>
      <c r="X187" s="122" t="s">
        <v>7739</v>
      </c>
      <c r="Y187" s="122" t="s">
        <v>7739</v>
      </c>
      <c r="Z187" s="122" t="s">
        <v>7739</v>
      </c>
      <c r="AA187" s="122" t="s">
        <v>7739</v>
      </c>
      <c r="AB187" s="122" t="s">
        <v>7739</v>
      </c>
      <c r="AC187" s="122" t="s">
        <v>7739</v>
      </c>
      <c r="AD187" s="122" t="s">
        <v>7739</v>
      </c>
      <c r="AE187" s="752" t="s">
        <v>7739</v>
      </c>
      <c r="AF187" s="2637"/>
    </row>
    <row r="188" spans="1:32" ht="29.25" customHeight="1">
      <c r="A188" s="2553"/>
      <c r="B188" s="2669" t="s">
        <v>7740</v>
      </c>
      <c r="C188" s="2565" t="s">
        <v>2652</v>
      </c>
      <c r="D188" s="2565">
        <v>3</v>
      </c>
      <c r="E188" s="17"/>
      <c r="F188" s="17"/>
      <c r="G188" s="17"/>
      <c r="H188" s="17"/>
      <c r="I188" s="17"/>
      <c r="J188" s="17"/>
      <c r="K188" s="17"/>
      <c r="L188" s="17"/>
      <c r="M188" s="17"/>
      <c r="N188" s="751"/>
      <c r="O188" s="2637"/>
      <c r="P188" s="2641" t="s">
        <v>7741</v>
      </c>
      <c r="Q188" s="2553"/>
      <c r="R188" s="2553"/>
      <c r="S188" s="2669" t="s">
        <v>7740</v>
      </c>
      <c r="T188" s="2565" t="s">
        <v>2652</v>
      </c>
      <c r="U188" s="2565">
        <v>3</v>
      </c>
      <c r="V188" s="122" t="s">
        <v>7742</v>
      </c>
      <c r="W188" s="122" t="s">
        <v>7742</v>
      </c>
      <c r="X188" s="122" t="s">
        <v>7742</v>
      </c>
      <c r="Y188" s="122" t="s">
        <v>7742</v>
      </c>
      <c r="Z188" s="122" t="s">
        <v>7742</v>
      </c>
      <c r="AA188" s="122" t="s">
        <v>7742</v>
      </c>
      <c r="AB188" s="122" t="s">
        <v>7742</v>
      </c>
      <c r="AC188" s="122" t="s">
        <v>7742</v>
      </c>
      <c r="AD188" s="122" t="s">
        <v>7742</v>
      </c>
      <c r="AE188" s="752" t="s">
        <v>7742</v>
      </c>
      <c r="AF188" s="2637"/>
    </row>
    <row r="189" spans="1:32" ht="29.25" customHeight="1">
      <c r="A189" s="2553"/>
      <c r="B189" s="2669" t="s">
        <v>7743</v>
      </c>
      <c r="C189" s="2565" t="s">
        <v>2652</v>
      </c>
      <c r="D189" s="2565">
        <v>3</v>
      </c>
      <c r="E189" s="17"/>
      <c r="F189" s="17"/>
      <c r="G189" s="17"/>
      <c r="H189" s="17"/>
      <c r="I189" s="17"/>
      <c r="J189" s="17"/>
      <c r="K189" s="17"/>
      <c r="L189" s="17"/>
      <c r="M189" s="17"/>
      <c r="N189" s="751"/>
      <c r="O189" s="2637"/>
      <c r="P189" s="2641" t="s">
        <v>7744</v>
      </c>
      <c r="Q189" s="2553"/>
      <c r="R189" s="2553"/>
      <c r="S189" s="2669" t="s">
        <v>7743</v>
      </c>
      <c r="T189" s="2565" t="s">
        <v>2652</v>
      </c>
      <c r="U189" s="2565">
        <v>3</v>
      </c>
      <c r="V189" s="122" t="s">
        <v>7745</v>
      </c>
      <c r="W189" s="122" t="s">
        <v>7745</v>
      </c>
      <c r="X189" s="122" t="s">
        <v>7745</v>
      </c>
      <c r="Y189" s="122" t="s">
        <v>7745</v>
      </c>
      <c r="Z189" s="122" t="s">
        <v>7745</v>
      </c>
      <c r="AA189" s="122" t="s">
        <v>7745</v>
      </c>
      <c r="AB189" s="122" t="s">
        <v>7745</v>
      </c>
      <c r="AC189" s="122" t="s">
        <v>7745</v>
      </c>
      <c r="AD189" s="122" t="s">
        <v>7745</v>
      </c>
      <c r="AE189" s="752" t="s">
        <v>7745</v>
      </c>
      <c r="AF189" s="2637"/>
    </row>
    <row r="190" spans="1:32" ht="29.25" customHeight="1" thickBot="1">
      <c r="A190" s="2553"/>
      <c r="B190" s="2670" t="s">
        <v>7746</v>
      </c>
      <c r="C190" s="2569" t="s">
        <v>2652</v>
      </c>
      <c r="D190" s="2569">
        <v>3</v>
      </c>
      <c r="E190" s="120"/>
      <c r="F190" s="120"/>
      <c r="G190" s="120"/>
      <c r="H190" s="120"/>
      <c r="I190" s="120"/>
      <c r="J190" s="120"/>
      <c r="K190" s="120"/>
      <c r="L190" s="120"/>
      <c r="M190" s="120"/>
      <c r="N190" s="753"/>
      <c r="O190" s="2637"/>
      <c r="P190" s="2644" t="s">
        <v>7747</v>
      </c>
      <c r="Q190" s="2553"/>
      <c r="R190" s="2553"/>
      <c r="S190" s="2670" t="s">
        <v>7746</v>
      </c>
      <c r="T190" s="2569" t="s">
        <v>2652</v>
      </c>
      <c r="U190" s="2569">
        <v>3</v>
      </c>
      <c r="V190" s="123" t="s">
        <v>7748</v>
      </c>
      <c r="W190" s="123" t="s">
        <v>7748</v>
      </c>
      <c r="X190" s="123" t="s">
        <v>7748</v>
      </c>
      <c r="Y190" s="123" t="s">
        <v>7748</v>
      </c>
      <c r="Z190" s="123" t="s">
        <v>7748</v>
      </c>
      <c r="AA190" s="123" t="s">
        <v>7748</v>
      </c>
      <c r="AB190" s="123" t="s">
        <v>7748</v>
      </c>
      <c r="AC190" s="123" t="s">
        <v>7748</v>
      </c>
      <c r="AD190" s="123" t="s">
        <v>7748</v>
      </c>
      <c r="AE190" s="754" t="s">
        <v>7748</v>
      </c>
      <c r="AF190" s="2637"/>
    </row>
    <row r="191" spans="1:32" ht="29.25" customHeight="1" thickBot="1">
      <c r="A191" s="2553"/>
      <c r="B191" s="2694"/>
      <c r="C191" s="2684"/>
      <c r="D191" s="2684"/>
      <c r="E191" s="2684"/>
      <c r="F191" s="2684"/>
      <c r="G191" s="2684"/>
      <c r="H191" s="2684"/>
      <c r="I191" s="2684"/>
      <c r="J191" s="2684"/>
      <c r="K191" s="2684"/>
      <c r="L191" s="2684"/>
      <c r="M191" s="2684"/>
      <c r="N191" s="2684"/>
      <c r="O191" s="2684"/>
      <c r="P191" s="2573"/>
      <c r="Q191" s="2553"/>
      <c r="R191" s="2553"/>
      <c r="S191" s="2694"/>
      <c r="T191" s="2684"/>
      <c r="U191" s="2684"/>
      <c r="V191" s="2686"/>
      <c r="W191" s="2686"/>
      <c r="X191" s="2686"/>
      <c r="Y191" s="2686"/>
      <c r="Z191" s="2686"/>
      <c r="AA191" s="2686"/>
      <c r="AB191" s="2686"/>
      <c r="AC191" s="2686"/>
      <c r="AD191" s="2686"/>
      <c r="AE191" s="2686"/>
      <c r="AF191" s="2684"/>
    </row>
    <row r="192" spans="1:32" ht="29.25" customHeight="1">
      <c r="A192" s="2553"/>
      <c r="B192" s="2668" t="s">
        <v>7749</v>
      </c>
      <c r="C192" s="2561" t="s">
        <v>2652</v>
      </c>
      <c r="D192" s="2561">
        <v>3</v>
      </c>
      <c r="E192" s="119">
        <v>0</v>
      </c>
      <c r="F192" s="119">
        <v>0</v>
      </c>
      <c r="G192" s="119">
        <v>0</v>
      </c>
      <c r="H192" s="119">
        <v>0</v>
      </c>
      <c r="I192" s="119">
        <v>0</v>
      </c>
      <c r="J192" s="119">
        <v>0</v>
      </c>
      <c r="K192" s="119">
        <v>0</v>
      </c>
      <c r="L192" s="119">
        <v>0</v>
      </c>
      <c r="M192" s="119">
        <v>0</v>
      </c>
      <c r="N192" s="749">
        <v>0</v>
      </c>
      <c r="O192" s="2637"/>
      <c r="P192" s="2638" t="s">
        <v>7750</v>
      </c>
      <c r="Q192" s="2553"/>
      <c r="R192" s="2553"/>
      <c r="S192" s="2668" t="s">
        <v>7749</v>
      </c>
      <c r="T192" s="2561" t="s">
        <v>2652</v>
      </c>
      <c r="U192" s="2561">
        <v>3</v>
      </c>
      <c r="V192" s="121" t="s">
        <v>7751</v>
      </c>
      <c r="W192" s="121" t="s">
        <v>7751</v>
      </c>
      <c r="X192" s="121" t="s">
        <v>7751</v>
      </c>
      <c r="Y192" s="121" t="s">
        <v>7751</v>
      </c>
      <c r="Z192" s="121" t="s">
        <v>7751</v>
      </c>
      <c r="AA192" s="121" t="s">
        <v>7751</v>
      </c>
      <c r="AB192" s="121" t="s">
        <v>7751</v>
      </c>
      <c r="AC192" s="121" t="s">
        <v>7751</v>
      </c>
      <c r="AD192" s="121" t="s">
        <v>7751</v>
      </c>
      <c r="AE192" s="750" t="s">
        <v>7751</v>
      </c>
      <c r="AF192" s="2637"/>
    </row>
    <row r="193" spans="1:32" ht="29.25" customHeight="1">
      <c r="A193" s="2553"/>
      <c r="B193" s="2669" t="s">
        <v>7752</v>
      </c>
      <c r="C193" s="2565" t="s">
        <v>2652</v>
      </c>
      <c r="D193" s="2565">
        <v>3</v>
      </c>
      <c r="E193" s="17">
        <v>0</v>
      </c>
      <c r="F193" s="17">
        <v>0</v>
      </c>
      <c r="G193" s="17">
        <v>0</v>
      </c>
      <c r="H193" s="17">
        <v>0</v>
      </c>
      <c r="I193" s="17">
        <v>0</v>
      </c>
      <c r="J193" s="17">
        <v>0</v>
      </c>
      <c r="K193" s="17">
        <v>0</v>
      </c>
      <c r="L193" s="17">
        <v>0</v>
      </c>
      <c r="M193" s="17">
        <v>0</v>
      </c>
      <c r="N193" s="751">
        <v>0</v>
      </c>
      <c r="O193" s="2637"/>
      <c r="P193" s="2641" t="s">
        <v>7753</v>
      </c>
      <c r="Q193" s="2553"/>
      <c r="R193" s="2553"/>
      <c r="S193" s="2669" t="s">
        <v>7752</v>
      </c>
      <c r="T193" s="2565" t="s">
        <v>2652</v>
      </c>
      <c r="U193" s="2565">
        <v>3</v>
      </c>
      <c r="V193" s="122" t="s">
        <v>7754</v>
      </c>
      <c r="W193" s="122" t="s">
        <v>7754</v>
      </c>
      <c r="X193" s="122" t="s">
        <v>7754</v>
      </c>
      <c r="Y193" s="122" t="s">
        <v>7754</v>
      </c>
      <c r="Z193" s="122" t="s">
        <v>7754</v>
      </c>
      <c r="AA193" s="122" t="s">
        <v>7754</v>
      </c>
      <c r="AB193" s="122" t="s">
        <v>7754</v>
      </c>
      <c r="AC193" s="122" t="s">
        <v>7754</v>
      </c>
      <c r="AD193" s="122" t="s">
        <v>7754</v>
      </c>
      <c r="AE193" s="752" t="s">
        <v>7754</v>
      </c>
      <c r="AF193" s="2637"/>
    </row>
    <row r="194" spans="1:32" ht="29.25" customHeight="1">
      <c r="A194" s="2553"/>
      <c r="B194" s="2669" t="s">
        <v>7755</v>
      </c>
      <c r="C194" s="2565" t="s">
        <v>2652</v>
      </c>
      <c r="D194" s="2565">
        <v>3</v>
      </c>
      <c r="E194" s="17"/>
      <c r="F194" s="17"/>
      <c r="G194" s="17"/>
      <c r="H194" s="17"/>
      <c r="I194" s="17"/>
      <c r="J194" s="17"/>
      <c r="K194" s="17"/>
      <c r="L194" s="17"/>
      <c r="M194" s="17"/>
      <c r="N194" s="751"/>
      <c r="O194" s="2637"/>
      <c r="P194" s="2641" t="s">
        <v>7756</v>
      </c>
      <c r="Q194" s="2553"/>
      <c r="R194" s="2553"/>
      <c r="S194" s="2669" t="s">
        <v>7755</v>
      </c>
      <c r="T194" s="2565" t="s">
        <v>2652</v>
      </c>
      <c r="U194" s="2565">
        <v>3</v>
      </c>
      <c r="V194" s="122" t="s">
        <v>7757</v>
      </c>
      <c r="W194" s="122" t="s">
        <v>7757</v>
      </c>
      <c r="X194" s="122" t="s">
        <v>7757</v>
      </c>
      <c r="Y194" s="122" t="s">
        <v>7757</v>
      </c>
      <c r="Z194" s="122" t="s">
        <v>7757</v>
      </c>
      <c r="AA194" s="122" t="s">
        <v>7757</v>
      </c>
      <c r="AB194" s="122" t="s">
        <v>7757</v>
      </c>
      <c r="AC194" s="122" t="s">
        <v>7757</v>
      </c>
      <c r="AD194" s="122" t="s">
        <v>7757</v>
      </c>
      <c r="AE194" s="752" t="s">
        <v>7757</v>
      </c>
      <c r="AF194" s="2637"/>
    </row>
    <row r="195" spans="1:32" ht="29.25" customHeight="1">
      <c r="A195" s="2553"/>
      <c r="B195" s="2669" t="s">
        <v>7758</v>
      </c>
      <c r="C195" s="2565" t="s">
        <v>2652</v>
      </c>
      <c r="D195" s="2565">
        <v>3</v>
      </c>
      <c r="E195" s="17"/>
      <c r="F195" s="17"/>
      <c r="G195" s="17"/>
      <c r="H195" s="17"/>
      <c r="I195" s="17"/>
      <c r="J195" s="17"/>
      <c r="K195" s="17"/>
      <c r="L195" s="17"/>
      <c r="M195" s="17"/>
      <c r="N195" s="751"/>
      <c r="O195" s="2637"/>
      <c r="P195" s="2641" t="s">
        <v>7759</v>
      </c>
      <c r="Q195" s="2553"/>
      <c r="R195" s="2553"/>
      <c r="S195" s="2669" t="s">
        <v>7758</v>
      </c>
      <c r="T195" s="2565" t="s">
        <v>2652</v>
      </c>
      <c r="U195" s="2565">
        <v>3</v>
      </c>
      <c r="V195" s="122" t="s">
        <v>7760</v>
      </c>
      <c r="W195" s="122" t="s">
        <v>7760</v>
      </c>
      <c r="X195" s="122" t="s">
        <v>7760</v>
      </c>
      <c r="Y195" s="122" t="s">
        <v>7760</v>
      </c>
      <c r="Z195" s="122" t="s">
        <v>7760</v>
      </c>
      <c r="AA195" s="122" t="s">
        <v>7760</v>
      </c>
      <c r="AB195" s="122" t="s">
        <v>7760</v>
      </c>
      <c r="AC195" s="122" t="s">
        <v>7760</v>
      </c>
      <c r="AD195" s="122" t="s">
        <v>7760</v>
      </c>
      <c r="AE195" s="752" t="s">
        <v>7760</v>
      </c>
      <c r="AF195" s="2637"/>
    </row>
    <row r="196" spans="1:32" ht="29.25" customHeight="1">
      <c r="A196" s="2553"/>
      <c r="B196" s="2669" t="s">
        <v>7761</v>
      </c>
      <c r="C196" s="2565" t="s">
        <v>2652</v>
      </c>
      <c r="D196" s="2565">
        <v>3</v>
      </c>
      <c r="E196" s="17"/>
      <c r="F196" s="17"/>
      <c r="G196" s="17"/>
      <c r="H196" s="17"/>
      <c r="I196" s="17"/>
      <c r="J196" s="17"/>
      <c r="K196" s="17"/>
      <c r="L196" s="17"/>
      <c r="M196" s="17"/>
      <c r="N196" s="751"/>
      <c r="O196" s="2637"/>
      <c r="P196" s="2641" t="s">
        <v>7762</v>
      </c>
      <c r="Q196" s="2553"/>
      <c r="R196" s="2553"/>
      <c r="S196" s="2669" t="s">
        <v>7761</v>
      </c>
      <c r="T196" s="2565" t="s">
        <v>2652</v>
      </c>
      <c r="U196" s="2565">
        <v>3</v>
      </c>
      <c r="V196" s="122" t="s">
        <v>7763</v>
      </c>
      <c r="W196" s="122" t="s">
        <v>7763</v>
      </c>
      <c r="X196" s="122" t="s">
        <v>7763</v>
      </c>
      <c r="Y196" s="122" t="s">
        <v>7763</v>
      </c>
      <c r="Z196" s="122" t="s">
        <v>7763</v>
      </c>
      <c r="AA196" s="122" t="s">
        <v>7763</v>
      </c>
      <c r="AB196" s="122" t="s">
        <v>7763</v>
      </c>
      <c r="AC196" s="122" t="s">
        <v>7763</v>
      </c>
      <c r="AD196" s="122" t="s">
        <v>7763</v>
      </c>
      <c r="AE196" s="752" t="s">
        <v>7763</v>
      </c>
      <c r="AF196" s="2637"/>
    </row>
    <row r="197" spans="1:32" ht="29.25" customHeight="1" thickBot="1">
      <c r="A197" s="2553"/>
      <c r="B197" s="2670" t="s">
        <v>7764</v>
      </c>
      <c r="C197" s="2569" t="s">
        <v>2652</v>
      </c>
      <c r="D197" s="2569">
        <v>3</v>
      </c>
      <c r="E197" s="120"/>
      <c r="F197" s="120"/>
      <c r="G197" s="120"/>
      <c r="H197" s="120"/>
      <c r="I197" s="120"/>
      <c r="J197" s="120"/>
      <c r="K197" s="120"/>
      <c r="L197" s="120"/>
      <c r="M197" s="120"/>
      <c r="N197" s="753"/>
      <c r="O197" s="2637"/>
      <c r="P197" s="2644" t="s">
        <v>7765</v>
      </c>
      <c r="Q197" s="2553"/>
      <c r="R197" s="2553"/>
      <c r="S197" s="2670" t="s">
        <v>7764</v>
      </c>
      <c r="T197" s="2569" t="s">
        <v>2652</v>
      </c>
      <c r="U197" s="2569">
        <v>3</v>
      </c>
      <c r="V197" s="123" t="s">
        <v>7766</v>
      </c>
      <c r="W197" s="123" t="s">
        <v>7766</v>
      </c>
      <c r="X197" s="123" t="s">
        <v>7766</v>
      </c>
      <c r="Y197" s="123" t="s">
        <v>7766</v>
      </c>
      <c r="Z197" s="123" t="s">
        <v>7766</v>
      </c>
      <c r="AA197" s="123" t="s">
        <v>7766</v>
      </c>
      <c r="AB197" s="123" t="s">
        <v>7766</v>
      </c>
      <c r="AC197" s="123" t="s">
        <v>7766</v>
      </c>
      <c r="AD197" s="123" t="s">
        <v>7766</v>
      </c>
      <c r="AE197" s="754" t="s">
        <v>7766</v>
      </c>
      <c r="AF197" s="2637"/>
    </row>
    <row r="198" spans="1:32" ht="29.25" customHeight="1" thickBot="1">
      <c r="V198" s="1547"/>
      <c r="W198" s="1547"/>
      <c r="X198" s="1547"/>
      <c r="Y198" s="1547"/>
      <c r="Z198" s="1547"/>
      <c r="AA198" s="1547"/>
      <c r="AB198" s="1547"/>
      <c r="AC198" s="1547"/>
      <c r="AD198" s="1547"/>
      <c r="AE198" s="1547"/>
    </row>
    <row r="199" spans="1:32" ht="29.25" customHeight="1" thickBot="1">
      <c r="B199" s="2604" t="s">
        <v>7767</v>
      </c>
      <c r="S199" s="2604" t="s">
        <v>7767</v>
      </c>
      <c r="V199" s="1547"/>
      <c r="W199" s="1547"/>
      <c r="X199" s="1547"/>
      <c r="Y199" s="1547"/>
      <c r="Z199" s="1547"/>
      <c r="AA199" s="1547"/>
      <c r="AB199" s="1547"/>
      <c r="AC199" s="1547"/>
      <c r="AD199" s="1547"/>
      <c r="AE199" s="1547"/>
    </row>
    <row r="200" spans="1:32" ht="29.25" customHeight="1">
      <c r="A200" s="2695"/>
      <c r="B200" s="2668" t="s">
        <v>7768</v>
      </c>
      <c r="C200" s="2636" t="s">
        <v>2652</v>
      </c>
      <c r="D200" s="2636">
        <v>3</v>
      </c>
      <c r="E200" s="119">
        <v>0</v>
      </c>
      <c r="F200" s="119">
        <v>0</v>
      </c>
      <c r="G200" s="119">
        <v>0</v>
      </c>
      <c r="H200" s="119">
        <v>0</v>
      </c>
      <c r="I200" s="119">
        <v>0</v>
      </c>
      <c r="J200" s="119">
        <v>0</v>
      </c>
      <c r="K200" s="119">
        <v>0</v>
      </c>
      <c r="L200" s="119">
        <v>0</v>
      </c>
      <c r="M200" s="119">
        <v>0</v>
      </c>
      <c r="N200" s="749">
        <v>0</v>
      </c>
      <c r="O200" s="2637"/>
      <c r="P200" s="2638" t="s">
        <v>7769</v>
      </c>
      <c r="R200" s="2696"/>
      <c r="S200" s="2668" t="s">
        <v>7768</v>
      </c>
      <c r="T200" s="2636" t="s">
        <v>2652</v>
      </c>
      <c r="U200" s="2636">
        <v>3</v>
      </c>
      <c r="V200" s="740" t="s">
        <v>7770</v>
      </c>
      <c r="W200" s="740" t="s">
        <v>7770</v>
      </c>
      <c r="X200" s="740" t="s">
        <v>7770</v>
      </c>
      <c r="Y200" s="740" t="s">
        <v>7770</v>
      </c>
      <c r="Z200" s="740" t="s">
        <v>7770</v>
      </c>
      <c r="AA200" s="740" t="s">
        <v>7770</v>
      </c>
      <c r="AB200" s="740" t="s">
        <v>7770</v>
      </c>
      <c r="AC200" s="740" t="s">
        <v>7770</v>
      </c>
      <c r="AD200" s="740" t="s">
        <v>7770</v>
      </c>
      <c r="AE200" s="726" t="s">
        <v>7770</v>
      </c>
      <c r="AF200" s="2637"/>
    </row>
    <row r="201" spans="1:32" ht="29.25" customHeight="1">
      <c r="A201" s="2695"/>
      <c r="B201" s="2669" t="s">
        <v>7771</v>
      </c>
      <c r="C201" s="2640" t="s">
        <v>2652</v>
      </c>
      <c r="D201" s="2640">
        <v>3</v>
      </c>
      <c r="E201" s="17">
        <v>0</v>
      </c>
      <c r="F201" s="17">
        <v>0</v>
      </c>
      <c r="G201" s="17">
        <v>0</v>
      </c>
      <c r="H201" s="17">
        <v>0</v>
      </c>
      <c r="I201" s="17">
        <v>0</v>
      </c>
      <c r="J201" s="17">
        <v>0</v>
      </c>
      <c r="K201" s="17">
        <v>0</v>
      </c>
      <c r="L201" s="17">
        <v>0</v>
      </c>
      <c r="M201" s="17">
        <v>0</v>
      </c>
      <c r="N201" s="751">
        <v>0</v>
      </c>
      <c r="O201" s="2637"/>
      <c r="P201" s="2641" t="s">
        <v>7772</v>
      </c>
      <c r="R201" s="2696"/>
      <c r="S201" s="2669" t="s">
        <v>7771</v>
      </c>
      <c r="T201" s="2640" t="s">
        <v>2652</v>
      </c>
      <c r="U201" s="2640">
        <v>3</v>
      </c>
      <c r="V201" s="746" t="s">
        <v>7773</v>
      </c>
      <c r="W201" s="746" t="s">
        <v>7773</v>
      </c>
      <c r="X201" s="746" t="s">
        <v>7773</v>
      </c>
      <c r="Y201" s="746" t="s">
        <v>7773</v>
      </c>
      <c r="Z201" s="746" t="s">
        <v>7773</v>
      </c>
      <c r="AA201" s="746" t="s">
        <v>7773</v>
      </c>
      <c r="AB201" s="746" t="s">
        <v>7773</v>
      </c>
      <c r="AC201" s="746" t="s">
        <v>7773</v>
      </c>
      <c r="AD201" s="746" t="s">
        <v>7773</v>
      </c>
      <c r="AE201" s="728" t="s">
        <v>7773</v>
      </c>
      <c r="AF201" s="2637"/>
    </row>
    <row r="202" spans="1:32" ht="29.25" customHeight="1">
      <c r="A202" s="2695"/>
      <c r="B202" s="2669" t="s">
        <v>7774</v>
      </c>
      <c r="C202" s="2640" t="s">
        <v>2652</v>
      </c>
      <c r="D202" s="2640">
        <v>3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751"/>
      <c r="O202" s="2637"/>
      <c r="P202" s="2641" t="s">
        <v>7775</v>
      </c>
      <c r="R202" s="2696"/>
      <c r="S202" s="2669" t="s">
        <v>7774</v>
      </c>
      <c r="T202" s="2640" t="s">
        <v>2652</v>
      </c>
      <c r="U202" s="2640">
        <v>3</v>
      </c>
      <c r="V202" s="746" t="s">
        <v>7776</v>
      </c>
      <c r="W202" s="746" t="s">
        <v>7776</v>
      </c>
      <c r="X202" s="746" t="s">
        <v>7776</v>
      </c>
      <c r="Y202" s="746" t="s">
        <v>7776</v>
      </c>
      <c r="Z202" s="746" t="s">
        <v>7776</v>
      </c>
      <c r="AA202" s="746" t="s">
        <v>7776</v>
      </c>
      <c r="AB202" s="746" t="s">
        <v>7776</v>
      </c>
      <c r="AC202" s="746" t="s">
        <v>7776</v>
      </c>
      <c r="AD202" s="746" t="s">
        <v>7776</v>
      </c>
      <c r="AE202" s="728" t="s">
        <v>7776</v>
      </c>
      <c r="AF202" s="2637"/>
    </row>
    <row r="203" spans="1:32" ht="29.25" customHeight="1">
      <c r="A203" s="2695"/>
      <c r="B203" s="2669" t="s">
        <v>7777</v>
      </c>
      <c r="C203" s="2640" t="s">
        <v>2652</v>
      </c>
      <c r="D203" s="2640">
        <v>3</v>
      </c>
      <c r="E203" s="17"/>
      <c r="F203" s="17"/>
      <c r="G203" s="17"/>
      <c r="H203" s="17"/>
      <c r="I203" s="17"/>
      <c r="J203" s="17"/>
      <c r="K203" s="17"/>
      <c r="L203" s="17"/>
      <c r="M203" s="17"/>
      <c r="N203" s="751"/>
      <c r="O203" s="2637"/>
      <c r="P203" s="2641" t="s">
        <v>7778</v>
      </c>
      <c r="R203" s="2696"/>
      <c r="S203" s="2669" t="s">
        <v>7777</v>
      </c>
      <c r="T203" s="2640" t="s">
        <v>2652</v>
      </c>
      <c r="U203" s="2640">
        <v>3</v>
      </c>
      <c r="V203" s="746" t="s">
        <v>7779</v>
      </c>
      <c r="W203" s="746" t="s">
        <v>7779</v>
      </c>
      <c r="X203" s="746" t="s">
        <v>7779</v>
      </c>
      <c r="Y203" s="746" t="s">
        <v>7779</v>
      </c>
      <c r="Z203" s="746" t="s">
        <v>7779</v>
      </c>
      <c r="AA203" s="746" t="s">
        <v>7779</v>
      </c>
      <c r="AB203" s="746" t="s">
        <v>7779</v>
      </c>
      <c r="AC203" s="746" t="s">
        <v>7779</v>
      </c>
      <c r="AD203" s="746" t="s">
        <v>7779</v>
      </c>
      <c r="AE203" s="728" t="s">
        <v>7779</v>
      </c>
      <c r="AF203" s="2637"/>
    </row>
    <row r="204" spans="1:32" ht="29.25" customHeight="1">
      <c r="A204" s="2695"/>
      <c r="B204" s="2669" t="s">
        <v>7780</v>
      </c>
      <c r="C204" s="2640" t="s">
        <v>2652</v>
      </c>
      <c r="D204" s="2640">
        <v>3</v>
      </c>
      <c r="E204" s="17"/>
      <c r="F204" s="17"/>
      <c r="G204" s="17"/>
      <c r="H204" s="17"/>
      <c r="I204" s="17"/>
      <c r="J204" s="17"/>
      <c r="K204" s="17"/>
      <c r="L204" s="17"/>
      <c r="M204" s="17"/>
      <c r="N204" s="751"/>
      <c r="O204" s="2637"/>
      <c r="P204" s="2641" t="s">
        <v>7781</v>
      </c>
      <c r="R204" s="2696"/>
      <c r="S204" s="2669" t="s">
        <v>7780</v>
      </c>
      <c r="T204" s="2640" t="s">
        <v>2652</v>
      </c>
      <c r="U204" s="2640">
        <v>3</v>
      </c>
      <c r="V204" s="746" t="s">
        <v>7782</v>
      </c>
      <c r="W204" s="746" t="s">
        <v>7782</v>
      </c>
      <c r="X204" s="746" t="s">
        <v>7782</v>
      </c>
      <c r="Y204" s="746" t="s">
        <v>7782</v>
      </c>
      <c r="Z204" s="746" t="s">
        <v>7782</v>
      </c>
      <c r="AA204" s="746" t="s">
        <v>7782</v>
      </c>
      <c r="AB204" s="746" t="s">
        <v>7782</v>
      </c>
      <c r="AC204" s="746" t="s">
        <v>7782</v>
      </c>
      <c r="AD204" s="746" t="s">
        <v>7782</v>
      </c>
      <c r="AE204" s="728" t="s">
        <v>7782</v>
      </c>
      <c r="AF204" s="2637"/>
    </row>
    <row r="205" spans="1:32" ht="29.25" customHeight="1" thickBot="1">
      <c r="A205" s="2695"/>
      <c r="B205" s="2670" t="s">
        <v>7783</v>
      </c>
      <c r="C205" s="2643" t="s">
        <v>2652</v>
      </c>
      <c r="D205" s="2643">
        <v>3</v>
      </c>
      <c r="E205" s="120"/>
      <c r="F205" s="120"/>
      <c r="G205" s="120"/>
      <c r="H205" s="120"/>
      <c r="I205" s="120"/>
      <c r="J205" s="120"/>
      <c r="K205" s="120"/>
      <c r="L205" s="120"/>
      <c r="M205" s="120"/>
      <c r="N205" s="753"/>
      <c r="O205" s="2637"/>
      <c r="P205" s="2644" t="s">
        <v>7784</v>
      </c>
      <c r="R205" s="2696"/>
      <c r="S205" s="2670" t="s">
        <v>7783</v>
      </c>
      <c r="T205" s="2643" t="s">
        <v>2652</v>
      </c>
      <c r="U205" s="2643">
        <v>3</v>
      </c>
      <c r="V205" s="748" t="s">
        <v>7785</v>
      </c>
      <c r="W205" s="748" t="s">
        <v>7785</v>
      </c>
      <c r="X205" s="748" t="s">
        <v>7785</v>
      </c>
      <c r="Y205" s="748" t="s">
        <v>7785</v>
      </c>
      <c r="Z205" s="748" t="s">
        <v>7785</v>
      </c>
      <c r="AA205" s="748" t="s">
        <v>7785</v>
      </c>
      <c r="AB205" s="748" t="s">
        <v>7785</v>
      </c>
      <c r="AC205" s="748" t="s">
        <v>7785</v>
      </c>
      <c r="AD205" s="748" t="s">
        <v>7785</v>
      </c>
      <c r="AE205" s="730" t="s">
        <v>7785</v>
      </c>
      <c r="AF205" s="2637"/>
    </row>
    <row r="206" spans="1:32" ht="29.25" customHeight="1">
      <c r="A206" s="2553"/>
      <c r="B206" s="2553"/>
      <c r="C206" s="2553"/>
      <c r="D206" s="2553"/>
      <c r="E206" s="2553"/>
      <c r="F206" s="2553"/>
      <c r="G206" s="2553"/>
      <c r="H206" s="2553"/>
      <c r="I206" s="2553"/>
      <c r="J206" s="2553"/>
      <c r="K206" s="2553"/>
      <c r="L206" s="2553"/>
      <c r="M206" s="2553"/>
      <c r="N206" s="2553"/>
      <c r="O206" s="2553"/>
      <c r="P206" s="2553"/>
      <c r="R206" s="2696"/>
      <c r="S206" s="2553"/>
      <c r="T206" s="2553"/>
      <c r="U206" s="2553"/>
      <c r="V206" s="2553"/>
      <c r="W206" s="2553"/>
      <c r="X206" s="2553"/>
      <c r="Y206" s="2553"/>
      <c r="Z206" s="2553"/>
      <c r="AA206" s="2553"/>
      <c r="AB206" s="2553"/>
      <c r="AC206" s="2553"/>
      <c r="AD206" s="2553"/>
      <c r="AE206" s="2667"/>
      <c r="AF206" s="2553"/>
    </row>
  </sheetData>
  <sheetProtection algorithmName="SHA-512" hashValue="+/cyCqjKdxgF4UkFvh7pGz4vYLTxZHhvl8CIQ6xJyDmMienvwyIKx29ZC21uhp0xDZ7q8X+TceMsAaq9Dp0DWg==" saltValue="nVbQfYZ5FNabzjR4qZopRw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80" priority="1" operator="equal">
      <formula>"Please complete all cells in row"</formula>
    </cfRule>
  </conditionalFormatting>
  <pageMargins left="0.25" right="0.25" top="0.75" bottom="0.75" header="0.3" footer="0.3"/>
  <pageSetup paperSize="8" scale="44" fitToHeight="0" orientation="portrait" r:id="rId1"/>
  <colBreaks count="1" manualBreakCount="1">
    <brk id="1" max="20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4">
    <tabColor rgb="FF0070C0"/>
  </sheetPr>
  <dimension ref="A1:W37"/>
  <sheetViews>
    <sheetView workbookViewId="0"/>
  </sheetViews>
  <sheetFormatPr defaultColWidth="9" defaultRowHeight="20.25" customHeight="1"/>
  <cols>
    <col min="1" max="1" width="2.625" style="1544" customWidth="1"/>
    <col min="2" max="2" width="65.625" style="1544" customWidth="1"/>
    <col min="3" max="4" width="6.125" style="1544" customWidth="1"/>
    <col min="5" max="9" width="10.625" style="1544" customWidth="1"/>
    <col min="10" max="10" width="3.625" style="1544" customWidth="1"/>
    <col min="11" max="11" width="10.5" style="1544" customWidth="1"/>
    <col min="12" max="13" width="9" style="1544" customWidth="1"/>
    <col min="14" max="14" width="62.625" style="1544" bestFit="1" customWidth="1"/>
    <col min="15" max="16" width="9" style="1544" customWidth="1"/>
    <col min="17" max="21" width="17.625" style="1544" customWidth="1"/>
    <col min="22" max="22" width="6.125" style="1544" customWidth="1"/>
    <col min="23" max="23" width="9" style="1544" customWidth="1"/>
    <col min="24" max="16384" width="9" style="1544"/>
  </cols>
  <sheetData>
    <row r="1" spans="1:23" s="2552" customFormat="1" ht="26.25" customHeight="1">
      <c r="A1" s="2550"/>
      <c r="B1" s="6897" t="s">
        <v>26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2550"/>
      <c r="N1" s="6897" t="s">
        <v>4192</v>
      </c>
      <c r="O1" s="6826"/>
      <c r="P1" s="6826"/>
      <c r="Q1" s="6826"/>
      <c r="R1" s="6826"/>
      <c r="S1" s="6826"/>
      <c r="T1" s="6826"/>
      <c r="U1" s="6826"/>
      <c r="V1" s="6826"/>
      <c r="W1" s="6826"/>
    </row>
    <row r="2" spans="1:23" s="2552" customFormat="1" ht="18.75" customHeight="1">
      <c r="A2" s="2550"/>
      <c r="B2" s="2551" t="str">
        <f ca="1">INDIRECT("Validation!B5")</f>
        <v>Sutton &amp; East Surrey Water</v>
      </c>
      <c r="C2" s="2551"/>
      <c r="D2" s="2551"/>
      <c r="E2" s="2551"/>
      <c r="F2" s="2551"/>
      <c r="G2" s="2551"/>
      <c r="H2" s="2551"/>
      <c r="I2" s="2551"/>
      <c r="J2" s="2551"/>
      <c r="K2" s="2551"/>
      <c r="L2" s="2551"/>
      <c r="M2" s="2550"/>
      <c r="N2" s="2550"/>
      <c r="O2" s="2550"/>
      <c r="P2" s="2550"/>
      <c r="Q2" s="2550"/>
      <c r="R2" s="2550"/>
      <c r="S2" s="2550"/>
      <c r="T2" s="2550"/>
      <c r="U2" s="2550"/>
      <c r="V2" s="2550"/>
      <c r="W2" s="2550"/>
    </row>
    <row r="3" spans="1:23" ht="28.5" customHeight="1">
      <c r="A3" s="2553"/>
      <c r="B3" s="6898" t="s">
        <v>264</v>
      </c>
      <c r="C3" s="6826"/>
      <c r="D3" s="6826"/>
      <c r="E3" s="6826"/>
      <c r="F3" s="6826"/>
      <c r="G3" s="6826"/>
      <c r="H3" s="6826"/>
      <c r="I3" s="6826"/>
      <c r="J3" s="6826"/>
      <c r="K3" s="6826"/>
      <c r="L3" s="2645"/>
      <c r="M3" s="2553"/>
      <c r="N3" s="6898" t="s">
        <v>264</v>
      </c>
      <c r="O3" s="6826"/>
      <c r="P3" s="6826"/>
      <c r="Q3" s="6826"/>
      <c r="R3" s="6826"/>
      <c r="S3" s="6826"/>
      <c r="T3" s="6826"/>
      <c r="U3" s="6826"/>
      <c r="V3" s="6826"/>
      <c r="W3" s="2553"/>
    </row>
    <row r="4" spans="1:23" ht="1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</row>
    <row r="5" spans="1:23" ht="38.25" customHeight="1" thickBot="1">
      <c r="A5" s="2553"/>
      <c r="B5" s="2697" t="s">
        <v>6613</v>
      </c>
      <c r="C5" s="2601" t="s">
        <v>4196</v>
      </c>
      <c r="D5" s="2601" t="s">
        <v>4197</v>
      </c>
      <c r="E5" s="2601" t="s">
        <v>21</v>
      </c>
      <c r="F5" s="2601" t="s">
        <v>22</v>
      </c>
      <c r="G5" s="2601" t="s">
        <v>23</v>
      </c>
      <c r="H5" s="2601" t="s">
        <v>24</v>
      </c>
      <c r="I5" s="2602" t="s">
        <v>25</v>
      </c>
      <c r="J5" s="2553"/>
      <c r="K5" s="2603" t="s">
        <v>4199</v>
      </c>
      <c r="L5" s="2553"/>
      <c r="M5" s="2553"/>
      <c r="N5" s="2697" t="s">
        <v>6613</v>
      </c>
      <c r="O5" s="2601" t="s">
        <v>4196</v>
      </c>
      <c r="P5" s="2601" t="s">
        <v>4197</v>
      </c>
      <c r="Q5" s="2601" t="s">
        <v>21</v>
      </c>
      <c r="R5" s="2601" t="s">
        <v>22</v>
      </c>
      <c r="S5" s="2601" t="s">
        <v>23</v>
      </c>
      <c r="T5" s="2601" t="s">
        <v>24</v>
      </c>
      <c r="U5" s="2602" t="s">
        <v>25</v>
      </c>
      <c r="V5" s="2553"/>
      <c r="W5" s="2553"/>
    </row>
    <row r="6" spans="1:23" ht="15" customHeight="1" thickBot="1">
      <c r="A6" s="2553"/>
      <c r="B6" s="2556"/>
      <c r="C6" s="2556"/>
      <c r="D6" s="2556"/>
      <c r="E6" s="2556"/>
      <c r="F6" s="2556"/>
      <c r="G6" s="2556"/>
      <c r="H6" s="2556"/>
      <c r="I6" s="2556"/>
      <c r="J6" s="2556"/>
      <c r="K6" s="2556"/>
      <c r="L6" s="2556"/>
      <c r="M6" s="2556"/>
      <c r="N6" s="2556"/>
      <c r="O6" s="2556"/>
      <c r="P6" s="2556"/>
      <c r="Q6" s="2556"/>
      <c r="R6" s="2556"/>
      <c r="S6" s="2556"/>
      <c r="T6" s="2556"/>
      <c r="U6" s="2556"/>
      <c r="V6" s="2556"/>
      <c r="W6" s="2556"/>
    </row>
    <row r="7" spans="1:23" ht="20.25" customHeight="1" thickBot="1">
      <c r="A7" s="2553"/>
      <c r="B7" s="2604" t="s">
        <v>7786</v>
      </c>
      <c r="C7" s="2605"/>
      <c r="D7" s="2605"/>
      <c r="E7" s="2629"/>
      <c r="F7" s="2629"/>
      <c r="G7" s="2678"/>
      <c r="H7" s="2678"/>
      <c r="I7" s="2678"/>
      <c r="J7" s="2678"/>
      <c r="K7" s="2678"/>
      <c r="L7" s="2573"/>
      <c r="M7" s="2573"/>
      <c r="N7" s="2604" t="s">
        <v>7786</v>
      </c>
      <c r="O7" s="2605"/>
      <c r="P7" s="2605"/>
      <c r="Q7" s="2629"/>
      <c r="R7" s="2629"/>
      <c r="S7" s="2678"/>
      <c r="T7" s="2678"/>
      <c r="U7" s="2678"/>
      <c r="V7" s="2678"/>
      <c r="W7" s="2573"/>
    </row>
    <row r="8" spans="1:23" ht="20.25" customHeight="1" thickTop="1">
      <c r="A8" s="2553"/>
      <c r="B8" s="2668" t="s">
        <v>7787</v>
      </c>
      <c r="C8" s="2561" t="s">
        <v>2652</v>
      </c>
      <c r="D8" s="2561">
        <v>3</v>
      </c>
      <c r="E8" s="6300">
        <v>6.0000000000000001E-3</v>
      </c>
      <c r="F8" s="6300">
        <v>0</v>
      </c>
      <c r="G8" s="6300">
        <v>0</v>
      </c>
      <c r="H8" s="6300">
        <v>0</v>
      </c>
      <c r="I8" s="6301">
        <v>0</v>
      </c>
      <c r="J8" s="2573"/>
      <c r="K8" s="2638" t="s">
        <v>7788</v>
      </c>
      <c r="L8" s="2573"/>
      <c r="M8" s="2573"/>
      <c r="N8" s="2668" t="s">
        <v>7787</v>
      </c>
      <c r="O8" s="2561" t="s">
        <v>2652</v>
      </c>
      <c r="P8" s="2561">
        <v>3</v>
      </c>
      <c r="Q8" s="121" t="s">
        <v>7789</v>
      </c>
      <c r="R8" s="121" t="s">
        <v>7789</v>
      </c>
      <c r="S8" s="121" t="s">
        <v>7789</v>
      </c>
      <c r="T8" s="121" t="s">
        <v>7789</v>
      </c>
      <c r="U8" s="750" t="s">
        <v>7789</v>
      </c>
      <c r="V8" s="2573"/>
      <c r="W8" s="2573"/>
    </row>
    <row r="9" spans="1:23" ht="20.25" customHeight="1">
      <c r="A9" s="2553"/>
      <c r="B9" s="2669" t="s">
        <v>7790</v>
      </c>
      <c r="C9" s="2565" t="s">
        <v>2652</v>
      </c>
      <c r="D9" s="2565">
        <v>3</v>
      </c>
      <c r="E9" s="6302">
        <v>-4.3479999999999999</v>
      </c>
      <c r="F9" s="6302">
        <v>0</v>
      </c>
      <c r="G9" s="6302">
        <v>0</v>
      </c>
      <c r="H9" s="6302">
        <v>0</v>
      </c>
      <c r="I9" s="6303">
        <v>0</v>
      </c>
      <c r="J9" s="2573"/>
      <c r="K9" s="2641" t="s">
        <v>7791</v>
      </c>
      <c r="L9" s="2573"/>
      <c r="M9" s="2573"/>
      <c r="N9" s="2669" t="s">
        <v>7790</v>
      </c>
      <c r="O9" s="2565" t="s">
        <v>2652</v>
      </c>
      <c r="P9" s="2565">
        <v>3</v>
      </c>
      <c r="Q9" s="122" t="s">
        <v>7792</v>
      </c>
      <c r="R9" s="122" t="s">
        <v>7792</v>
      </c>
      <c r="S9" s="122" t="s">
        <v>7792</v>
      </c>
      <c r="T9" s="122" t="s">
        <v>7792</v>
      </c>
      <c r="U9" s="752" t="s">
        <v>7792</v>
      </c>
      <c r="V9" s="2573"/>
      <c r="W9" s="2573"/>
    </row>
    <row r="10" spans="1:23" ht="20.25" customHeight="1">
      <c r="A10" s="2553"/>
      <c r="B10" s="2669" t="s">
        <v>7793</v>
      </c>
      <c r="C10" s="2565" t="s">
        <v>2652</v>
      </c>
      <c r="D10" s="2565">
        <v>3</v>
      </c>
      <c r="E10" s="6302">
        <v>0</v>
      </c>
      <c r="F10" s="6302">
        <v>0</v>
      </c>
      <c r="G10" s="6302">
        <v>0</v>
      </c>
      <c r="H10" s="6302">
        <v>0</v>
      </c>
      <c r="I10" s="6303">
        <v>0</v>
      </c>
      <c r="J10" s="2573"/>
      <c r="K10" s="2641" t="s">
        <v>7794</v>
      </c>
      <c r="L10" s="2573"/>
      <c r="M10" s="2573"/>
      <c r="N10" s="2669" t="s">
        <v>7793</v>
      </c>
      <c r="O10" s="2565" t="s">
        <v>2652</v>
      </c>
      <c r="P10" s="2565">
        <v>3</v>
      </c>
      <c r="Q10" s="122" t="s">
        <v>7795</v>
      </c>
      <c r="R10" s="122" t="s">
        <v>7795</v>
      </c>
      <c r="S10" s="122" t="s">
        <v>7795</v>
      </c>
      <c r="T10" s="122" t="s">
        <v>7795</v>
      </c>
      <c r="U10" s="752" t="s">
        <v>7795</v>
      </c>
      <c r="V10" s="2573"/>
      <c r="W10" s="2573"/>
    </row>
    <row r="11" spans="1:23" ht="20.25" customHeight="1">
      <c r="A11" s="2553"/>
      <c r="B11" s="2669" t="s">
        <v>7796</v>
      </c>
      <c r="C11" s="2565" t="s">
        <v>2652</v>
      </c>
      <c r="D11" s="2565">
        <v>3</v>
      </c>
      <c r="E11" s="6302">
        <v>0</v>
      </c>
      <c r="F11" s="6302">
        <v>0</v>
      </c>
      <c r="G11" s="6302">
        <v>0</v>
      </c>
      <c r="H11" s="6302">
        <v>0</v>
      </c>
      <c r="I11" s="6303">
        <v>0</v>
      </c>
      <c r="J11" s="2573"/>
      <c r="K11" s="2641" t="s">
        <v>7797</v>
      </c>
      <c r="L11" s="2573"/>
      <c r="M11" s="2573"/>
      <c r="N11" s="2669" t="s">
        <v>7796</v>
      </c>
      <c r="O11" s="2565" t="s">
        <v>2652</v>
      </c>
      <c r="P11" s="2565">
        <v>3</v>
      </c>
      <c r="Q11" s="122" t="s">
        <v>7798</v>
      </c>
      <c r="R11" s="122" t="s">
        <v>7798</v>
      </c>
      <c r="S11" s="122" t="s">
        <v>7798</v>
      </c>
      <c r="T11" s="122" t="s">
        <v>7798</v>
      </c>
      <c r="U11" s="752" t="s">
        <v>7798</v>
      </c>
      <c r="V11" s="2573"/>
      <c r="W11" s="2573"/>
    </row>
    <row r="12" spans="1:23" ht="20.25" customHeight="1">
      <c r="A12" s="2553"/>
      <c r="B12" s="2669" t="s">
        <v>7799</v>
      </c>
      <c r="C12" s="2565" t="s">
        <v>2652</v>
      </c>
      <c r="D12" s="2565">
        <v>3</v>
      </c>
      <c r="E12" s="6304">
        <v>0</v>
      </c>
      <c r="F12" s="6304">
        <v>0</v>
      </c>
      <c r="G12" s="6304">
        <v>0</v>
      </c>
      <c r="H12" s="6304">
        <v>0</v>
      </c>
      <c r="I12" s="6305">
        <v>0</v>
      </c>
      <c r="J12" s="2573"/>
      <c r="K12" s="2641" t="s">
        <v>7800</v>
      </c>
      <c r="L12" s="2573"/>
      <c r="M12" s="2573"/>
      <c r="N12" s="2669" t="s">
        <v>7799</v>
      </c>
      <c r="O12" s="2565" t="s">
        <v>2652</v>
      </c>
      <c r="P12" s="2565">
        <v>3</v>
      </c>
      <c r="Q12" s="122" t="s">
        <v>7801</v>
      </c>
      <c r="R12" s="122" t="s">
        <v>7801</v>
      </c>
      <c r="S12" s="122" t="s">
        <v>7801</v>
      </c>
      <c r="T12" s="122" t="s">
        <v>7801</v>
      </c>
      <c r="U12" s="752" t="s">
        <v>7801</v>
      </c>
      <c r="V12" s="2573"/>
      <c r="W12" s="2573"/>
    </row>
    <row r="13" spans="1:23" ht="20.25" customHeight="1" thickBot="1">
      <c r="A13" s="2553"/>
      <c r="B13" s="2670" t="s">
        <v>7802</v>
      </c>
      <c r="C13" s="2569" t="s">
        <v>2652</v>
      </c>
      <c r="D13" s="2569">
        <v>3</v>
      </c>
      <c r="E13" s="6306">
        <v>0</v>
      </c>
      <c r="F13" s="6306">
        <v>0</v>
      </c>
      <c r="G13" s="6306">
        <v>0</v>
      </c>
      <c r="H13" s="6306">
        <v>0</v>
      </c>
      <c r="I13" s="6307">
        <v>0</v>
      </c>
      <c r="J13" s="2573"/>
      <c r="K13" s="2644" t="s">
        <v>7803</v>
      </c>
      <c r="L13" s="2573"/>
      <c r="M13" s="2573"/>
      <c r="N13" s="2670" t="s">
        <v>7802</v>
      </c>
      <c r="O13" s="2569" t="s">
        <v>2652</v>
      </c>
      <c r="P13" s="2569">
        <v>3</v>
      </c>
      <c r="Q13" s="123" t="s">
        <v>7804</v>
      </c>
      <c r="R13" s="123" t="s">
        <v>7804</v>
      </c>
      <c r="S13" s="123" t="s">
        <v>7804</v>
      </c>
      <c r="T13" s="123" t="s">
        <v>7804</v>
      </c>
      <c r="U13" s="754" t="s">
        <v>7804</v>
      </c>
      <c r="V13" s="2573"/>
      <c r="W13" s="2573"/>
    </row>
    <row r="14" spans="1:23" ht="20.25" customHeight="1" thickBot="1">
      <c r="A14" s="2553"/>
      <c r="B14" s="2684"/>
      <c r="C14" s="2684"/>
      <c r="D14" s="2684"/>
      <c r="E14" s="6308"/>
      <c r="F14" s="6308"/>
      <c r="G14" s="6308"/>
      <c r="H14" s="6308"/>
      <c r="I14" s="6308"/>
      <c r="J14" s="2684"/>
      <c r="K14" s="2684"/>
      <c r="L14" s="2573"/>
      <c r="M14" s="2573"/>
      <c r="N14" s="2684"/>
      <c r="O14" s="2684"/>
      <c r="P14" s="2684"/>
      <c r="Q14" s="2686"/>
      <c r="R14" s="2686"/>
      <c r="S14" s="2686"/>
      <c r="T14" s="2686"/>
      <c r="U14" s="2686"/>
      <c r="V14" s="2684"/>
      <c r="W14" s="2573"/>
    </row>
    <row r="15" spans="1:23" ht="20.25" customHeight="1" thickTop="1">
      <c r="A15" s="2553"/>
      <c r="B15" s="2668" t="s">
        <v>7805</v>
      </c>
      <c r="C15" s="2561" t="s">
        <v>2652</v>
      </c>
      <c r="D15" s="2561">
        <v>3</v>
      </c>
      <c r="E15" s="6300">
        <v>2.2770000000000001</v>
      </c>
      <c r="F15" s="6300">
        <v>0</v>
      </c>
      <c r="G15" s="6300">
        <v>0</v>
      </c>
      <c r="H15" s="6300">
        <v>0</v>
      </c>
      <c r="I15" s="6309">
        <v>0</v>
      </c>
      <c r="J15" s="2573"/>
      <c r="K15" s="2638" t="s">
        <v>7806</v>
      </c>
      <c r="L15" s="2573"/>
      <c r="M15" s="2573"/>
      <c r="N15" s="2668" t="s">
        <v>7805</v>
      </c>
      <c r="O15" s="2561" t="s">
        <v>2652</v>
      </c>
      <c r="P15" s="2561">
        <v>3</v>
      </c>
      <c r="Q15" s="121" t="s">
        <v>7807</v>
      </c>
      <c r="R15" s="121" t="s">
        <v>7807</v>
      </c>
      <c r="S15" s="121" t="s">
        <v>7807</v>
      </c>
      <c r="T15" s="121" t="s">
        <v>7807</v>
      </c>
      <c r="U15" s="750" t="s">
        <v>7807</v>
      </c>
      <c r="V15" s="2573"/>
      <c r="W15" s="2573"/>
    </row>
    <row r="16" spans="1:23" ht="20.25" customHeight="1">
      <c r="A16" s="2553"/>
      <c r="B16" s="2669" t="s">
        <v>7808</v>
      </c>
      <c r="C16" s="2565" t="s">
        <v>2652</v>
      </c>
      <c r="D16" s="2565">
        <v>3</v>
      </c>
      <c r="E16" s="6302">
        <v>1.341</v>
      </c>
      <c r="F16" s="6302">
        <v>0</v>
      </c>
      <c r="G16" s="6302">
        <v>0</v>
      </c>
      <c r="H16" s="6302">
        <v>0</v>
      </c>
      <c r="I16" s="6310">
        <v>0</v>
      </c>
      <c r="J16" s="2573"/>
      <c r="K16" s="2641" t="s">
        <v>7809</v>
      </c>
      <c r="L16" s="2573"/>
      <c r="M16" s="2573"/>
      <c r="N16" s="2669" t="s">
        <v>7808</v>
      </c>
      <c r="O16" s="2565" t="s">
        <v>2652</v>
      </c>
      <c r="P16" s="2565">
        <v>3</v>
      </c>
      <c r="Q16" s="122" t="s">
        <v>7810</v>
      </c>
      <c r="R16" s="122" t="s">
        <v>7810</v>
      </c>
      <c r="S16" s="122" t="s">
        <v>7810</v>
      </c>
      <c r="T16" s="122" t="s">
        <v>7810</v>
      </c>
      <c r="U16" s="752" t="s">
        <v>7810</v>
      </c>
      <c r="V16" s="2573"/>
      <c r="W16" s="2573"/>
    </row>
    <row r="17" spans="1:23" ht="20.25" customHeight="1">
      <c r="A17" s="2553"/>
      <c r="B17" s="2669" t="s">
        <v>7811</v>
      </c>
      <c r="C17" s="2565" t="s">
        <v>2652</v>
      </c>
      <c r="D17" s="2565">
        <v>3</v>
      </c>
      <c r="E17" s="6302">
        <v>0</v>
      </c>
      <c r="F17" s="6302">
        <v>0</v>
      </c>
      <c r="G17" s="6302">
        <v>0</v>
      </c>
      <c r="H17" s="6302">
        <v>0</v>
      </c>
      <c r="I17" s="6310">
        <v>0</v>
      </c>
      <c r="J17" s="2573"/>
      <c r="K17" s="2641" t="s">
        <v>7812</v>
      </c>
      <c r="L17" s="2573"/>
      <c r="M17" s="2573"/>
      <c r="N17" s="2669" t="s">
        <v>7811</v>
      </c>
      <c r="O17" s="2565" t="s">
        <v>2652</v>
      </c>
      <c r="P17" s="2565">
        <v>3</v>
      </c>
      <c r="Q17" s="122" t="s">
        <v>7813</v>
      </c>
      <c r="R17" s="122" t="s">
        <v>7813</v>
      </c>
      <c r="S17" s="122" t="s">
        <v>7813</v>
      </c>
      <c r="T17" s="122" t="s">
        <v>7813</v>
      </c>
      <c r="U17" s="752" t="s">
        <v>7813</v>
      </c>
      <c r="V17" s="2573"/>
      <c r="W17" s="2573"/>
    </row>
    <row r="18" spans="1:23" ht="20.25" customHeight="1">
      <c r="A18" s="2553"/>
      <c r="B18" s="2669" t="s">
        <v>7814</v>
      </c>
      <c r="C18" s="2565" t="s">
        <v>2652</v>
      </c>
      <c r="D18" s="2565">
        <v>3</v>
      </c>
      <c r="E18" s="6302">
        <v>0</v>
      </c>
      <c r="F18" s="6302">
        <v>0</v>
      </c>
      <c r="G18" s="6302">
        <v>0</v>
      </c>
      <c r="H18" s="6302">
        <v>0</v>
      </c>
      <c r="I18" s="6310">
        <v>0</v>
      </c>
      <c r="J18" s="2573"/>
      <c r="K18" s="2641" t="s">
        <v>7815</v>
      </c>
      <c r="L18" s="2573"/>
      <c r="M18" s="2573"/>
      <c r="N18" s="2669" t="s">
        <v>7814</v>
      </c>
      <c r="O18" s="2565" t="s">
        <v>2652</v>
      </c>
      <c r="P18" s="2565">
        <v>3</v>
      </c>
      <c r="Q18" s="122" t="s">
        <v>7816</v>
      </c>
      <c r="R18" s="122" t="s">
        <v>7816</v>
      </c>
      <c r="S18" s="122" t="s">
        <v>7816</v>
      </c>
      <c r="T18" s="122" t="s">
        <v>7816</v>
      </c>
      <c r="U18" s="752" t="s">
        <v>7816</v>
      </c>
      <c r="V18" s="2573"/>
      <c r="W18" s="2573"/>
    </row>
    <row r="19" spans="1:23" ht="20.25" customHeight="1">
      <c r="A19" s="2553"/>
      <c r="B19" s="2669" t="s">
        <v>7817</v>
      </c>
      <c r="C19" s="2565" t="s">
        <v>2652</v>
      </c>
      <c r="D19" s="2565">
        <v>3</v>
      </c>
      <c r="E19" s="6304">
        <v>0</v>
      </c>
      <c r="F19" s="6304">
        <v>0</v>
      </c>
      <c r="G19" s="6304">
        <v>0</v>
      </c>
      <c r="H19" s="6304">
        <v>0</v>
      </c>
      <c r="I19" s="6311">
        <v>0</v>
      </c>
      <c r="J19" s="2573"/>
      <c r="K19" s="2641" t="s">
        <v>7818</v>
      </c>
      <c r="L19" s="2573"/>
      <c r="M19" s="2573"/>
      <c r="N19" s="2669" t="s">
        <v>7817</v>
      </c>
      <c r="O19" s="2565" t="s">
        <v>2652</v>
      </c>
      <c r="P19" s="2565">
        <v>3</v>
      </c>
      <c r="Q19" s="122" t="s">
        <v>7819</v>
      </c>
      <c r="R19" s="122" t="s">
        <v>7819</v>
      </c>
      <c r="S19" s="122" t="s">
        <v>7819</v>
      </c>
      <c r="T19" s="122" t="s">
        <v>7819</v>
      </c>
      <c r="U19" s="752" t="s">
        <v>7819</v>
      </c>
      <c r="V19" s="2573"/>
      <c r="W19" s="2573"/>
    </row>
    <row r="20" spans="1:23" ht="20.25" customHeight="1" thickBot="1">
      <c r="A20" s="2553"/>
      <c r="B20" s="2670" t="s">
        <v>7820</v>
      </c>
      <c r="C20" s="2569" t="s">
        <v>2652</v>
      </c>
      <c r="D20" s="2569">
        <v>3</v>
      </c>
      <c r="E20" s="6306">
        <v>0</v>
      </c>
      <c r="F20" s="6306">
        <v>0</v>
      </c>
      <c r="G20" s="6306">
        <v>0</v>
      </c>
      <c r="H20" s="6306">
        <v>0</v>
      </c>
      <c r="I20" s="6312">
        <v>0</v>
      </c>
      <c r="J20" s="2573"/>
      <c r="K20" s="2644" t="s">
        <v>7821</v>
      </c>
      <c r="L20" s="2573"/>
      <c r="M20" s="2573"/>
      <c r="N20" s="2670" t="s">
        <v>7820</v>
      </c>
      <c r="O20" s="2569" t="s">
        <v>2652</v>
      </c>
      <c r="P20" s="2569">
        <v>3</v>
      </c>
      <c r="Q20" s="123" t="s">
        <v>7822</v>
      </c>
      <c r="R20" s="123" t="s">
        <v>7822</v>
      </c>
      <c r="S20" s="123" t="s">
        <v>7822</v>
      </c>
      <c r="T20" s="123" t="s">
        <v>7822</v>
      </c>
      <c r="U20" s="754" t="s">
        <v>7822</v>
      </c>
      <c r="V20" s="2573"/>
      <c r="W20" s="2573"/>
    </row>
    <row r="21" spans="1:23" ht="20.25" customHeight="1" thickBot="1">
      <c r="B21" s="2680"/>
      <c r="C21" s="2681"/>
      <c r="D21" s="2681"/>
      <c r="E21" s="765"/>
      <c r="F21" s="765"/>
      <c r="G21" s="765"/>
      <c r="H21" s="765"/>
      <c r="I21" s="765"/>
      <c r="J21" s="2698"/>
      <c r="K21" s="2682"/>
      <c r="L21" s="2698"/>
      <c r="M21" s="2698"/>
      <c r="N21" s="2680"/>
      <c r="O21" s="2681"/>
      <c r="P21" s="2681"/>
      <c r="Q21" s="766"/>
      <c r="R21" s="766"/>
      <c r="S21" s="766"/>
      <c r="T21" s="766"/>
      <c r="U21" s="766"/>
      <c r="V21" s="2698"/>
      <c r="W21" s="2698"/>
    </row>
    <row r="22" spans="1:23" ht="20.25" customHeight="1" thickTop="1">
      <c r="A22" s="2553"/>
      <c r="B22" s="2668" t="s">
        <v>7823</v>
      </c>
      <c r="C22" s="2561" t="s">
        <v>2652</v>
      </c>
      <c r="D22" s="2561">
        <v>3</v>
      </c>
      <c r="E22" s="6673"/>
      <c r="F22" s="6673"/>
      <c r="G22" s="6673"/>
      <c r="H22" s="6673"/>
      <c r="I22" s="6674"/>
      <c r="J22" s="2573"/>
      <c r="K22" s="2638" t="s">
        <v>7824</v>
      </c>
      <c r="L22" s="2573"/>
      <c r="M22" s="2573"/>
      <c r="N22" s="2668" t="s">
        <v>7823</v>
      </c>
      <c r="O22" s="2561" t="s">
        <v>2652</v>
      </c>
      <c r="P22" s="2561">
        <v>3</v>
      </c>
      <c r="Q22" s="6675" t="s">
        <v>7825</v>
      </c>
      <c r="R22" s="6675" t="s">
        <v>7825</v>
      </c>
      <c r="S22" s="6675" t="s">
        <v>7825</v>
      </c>
      <c r="T22" s="6675" t="s">
        <v>7825</v>
      </c>
      <c r="U22" s="6676" t="s">
        <v>7825</v>
      </c>
      <c r="V22" s="2573"/>
      <c r="W22" s="2573"/>
    </row>
    <row r="23" spans="1:23" ht="20.25" customHeight="1">
      <c r="A23" s="2553"/>
      <c r="B23" s="2669" t="s">
        <v>7826</v>
      </c>
      <c r="C23" s="2565" t="s">
        <v>2652</v>
      </c>
      <c r="D23" s="2565">
        <v>3</v>
      </c>
      <c r="E23" s="6677"/>
      <c r="F23" s="6677"/>
      <c r="G23" s="6677"/>
      <c r="H23" s="6677"/>
      <c r="I23" s="6678"/>
      <c r="J23" s="2573"/>
      <c r="K23" s="2641" t="s">
        <v>7827</v>
      </c>
      <c r="L23" s="2573"/>
      <c r="M23" s="2573"/>
      <c r="N23" s="2669" t="s">
        <v>7826</v>
      </c>
      <c r="O23" s="2565" t="s">
        <v>2652</v>
      </c>
      <c r="P23" s="2565">
        <v>3</v>
      </c>
      <c r="Q23" s="6679" t="s">
        <v>7828</v>
      </c>
      <c r="R23" s="6679" t="s">
        <v>7828</v>
      </c>
      <c r="S23" s="6679" t="s">
        <v>7828</v>
      </c>
      <c r="T23" s="6679" t="s">
        <v>7828</v>
      </c>
      <c r="U23" s="6680" t="s">
        <v>7828</v>
      </c>
      <c r="V23" s="2573"/>
      <c r="W23" s="2573"/>
    </row>
    <row r="24" spans="1:23" ht="20.25" customHeight="1">
      <c r="A24" s="2553"/>
      <c r="B24" s="2669" t="s">
        <v>7829</v>
      </c>
      <c r="C24" s="2565" t="s">
        <v>2652</v>
      </c>
      <c r="D24" s="2565">
        <v>3</v>
      </c>
      <c r="E24" s="6677"/>
      <c r="F24" s="6677"/>
      <c r="G24" s="6677"/>
      <c r="H24" s="6677"/>
      <c r="I24" s="6678"/>
      <c r="J24" s="2573"/>
      <c r="K24" s="2641" t="s">
        <v>7830</v>
      </c>
      <c r="L24" s="2573"/>
      <c r="M24" s="2573"/>
      <c r="N24" s="2669" t="s">
        <v>7829</v>
      </c>
      <c r="O24" s="2565" t="s">
        <v>2652</v>
      </c>
      <c r="P24" s="2565">
        <v>3</v>
      </c>
      <c r="Q24" s="6679" t="s">
        <v>7831</v>
      </c>
      <c r="R24" s="6679" t="s">
        <v>7831</v>
      </c>
      <c r="S24" s="6679" t="s">
        <v>7831</v>
      </c>
      <c r="T24" s="6679" t="s">
        <v>7831</v>
      </c>
      <c r="U24" s="6680" t="s">
        <v>7831</v>
      </c>
      <c r="V24" s="2573"/>
      <c r="W24" s="2573"/>
    </row>
    <row r="25" spans="1:23" ht="20.25" customHeight="1">
      <c r="A25" s="2553"/>
      <c r="B25" s="2669" t="s">
        <v>7832</v>
      </c>
      <c r="C25" s="2565" t="s">
        <v>2652</v>
      </c>
      <c r="D25" s="2565">
        <v>3</v>
      </c>
      <c r="E25" s="6677"/>
      <c r="F25" s="6677"/>
      <c r="G25" s="6677"/>
      <c r="H25" s="6677"/>
      <c r="I25" s="6678"/>
      <c r="J25" s="2573"/>
      <c r="K25" s="2641" t="s">
        <v>7833</v>
      </c>
      <c r="L25" s="2573"/>
      <c r="M25" s="2573"/>
      <c r="N25" s="2669" t="s">
        <v>7832</v>
      </c>
      <c r="O25" s="2565" t="s">
        <v>2652</v>
      </c>
      <c r="P25" s="2565">
        <v>3</v>
      </c>
      <c r="Q25" s="6679" t="s">
        <v>7834</v>
      </c>
      <c r="R25" s="6679" t="s">
        <v>7834</v>
      </c>
      <c r="S25" s="6679" t="s">
        <v>7834</v>
      </c>
      <c r="T25" s="6679" t="s">
        <v>7834</v>
      </c>
      <c r="U25" s="6680" t="s">
        <v>7834</v>
      </c>
      <c r="V25" s="2573"/>
      <c r="W25" s="2573"/>
    </row>
    <row r="26" spans="1:23" ht="20.25" customHeight="1">
      <c r="A26" s="2553"/>
      <c r="B26" s="2669" t="s">
        <v>7835</v>
      </c>
      <c r="C26" s="2565" t="s">
        <v>2652</v>
      </c>
      <c r="D26" s="2565">
        <v>3</v>
      </c>
      <c r="E26" s="6677"/>
      <c r="F26" s="6677"/>
      <c r="G26" s="6677"/>
      <c r="H26" s="6677"/>
      <c r="I26" s="6678"/>
      <c r="J26" s="2573"/>
      <c r="K26" s="2641" t="s">
        <v>7836</v>
      </c>
      <c r="L26" s="2573"/>
      <c r="M26" s="2573"/>
      <c r="N26" s="2669" t="s">
        <v>7835</v>
      </c>
      <c r="O26" s="2565" t="s">
        <v>2652</v>
      </c>
      <c r="P26" s="2565">
        <v>3</v>
      </c>
      <c r="Q26" s="6679" t="s">
        <v>7837</v>
      </c>
      <c r="R26" s="6679" t="s">
        <v>7837</v>
      </c>
      <c r="S26" s="6679" t="s">
        <v>7837</v>
      </c>
      <c r="T26" s="6679" t="s">
        <v>7837</v>
      </c>
      <c r="U26" s="6680" t="s">
        <v>7837</v>
      </c>
      <c r="V26" s="2573"/>
      <c r="W26" s="2573"/>
    </row>
    <row r="27" spans="1:23" ht="20.25" customHeight="1" thickBot="1">
      <c r="A27" s="2553"/>
      <c r="B27" s="2670" t="s">
        <v>7838</v>
      </c>
      <c r="C27" s="2569" t="s">
        <v>2652</v>
      </c>
      <c r="D27" s="2569">
        <v>3</v>
      </c>
      <c r="E27" s="6681"/>
      <c r="F27" s="6681"/>
      <c r="G27" s="6681"/>
      <c r="H27" s="6681"/>
      <c r="I27" s="6682"/>
      <c r="J27" s="2573"/>
      <c r="K27" s="2644" t="s">
        <v>7839</v>
      </c>
      <c r="L27" s="2573"/>
      <c r="M27" s="2573"/>
      <c r="N27" s="2670" t="s">
        <v>7838</v>
      </c>
      <c r="O27" s="2569" t="s">
        <v>2652</v>
      </c>
      <c r="P27" s="2569">
        <v>3</v>
      </c>
      <c r="Q27" s="6683" t="s">
        <v>7840</v>
      </c>
      <c r="R27" s="6683" t="s">
        <v>7840</v>
      </c>
      <c r="S27" s="6683" t="s">
        <v>7840</v>
      </c>
      <c r="T27" s="6683" t="s">
        <v>7840</v>
      </c>
      <c r="U27" s="6684" t="s">
        <v>7840</v>
      </c>
      <c r="V27" s="2573"/>
      <c r="W27" s="2573"/>
    </row>
    <row r="28" spans="1:23" ht="20.25" customHeight="1" thickBot="1">
      <c r="A28" s="2553"/>
      <c r="B28" s="2684"/>
      <c r="C28" s="2684"/>
      <c r="D28" s="2684"/>
      <c r="E28" s="2684"/>
      <c r="F28" s="2684"/>
      <c r="G28" s="2684"/>
      <c r="H28" s="2684"/>
      <c r="I28" s="2684"/>
      <c r="J28" s="2684"/>
      <c r="K28" s="2573"/>
      <c r="L28" s="2573"/>
      <c r="M28" s="2573"/>
      <c r="N28" s="2684"/>
      <c r="O28" s="2684"/>
      <c r="P28" s="2684"/>
      <c r="Q28" s="2686"/>
      <c r="R28" s="2686"/>
      <c r="S28" s="2686"/>
      <c r="T28" s="2686"/>
      <c r="U28" s="2686"/>
      <c r="V28" s="2684"/>
      <c r="W28" s="2573"/>
    </row>
    <row r="29" spans="1:23" ht="20.25" customHeight="1">
      <c r="A29" s="2553"/>
      <c r="B29" s="2668" t="s">
        <v>7841</v>
      </c>
      <c r="C29" s="2561" t="s">
        <v>2652</v>
      </c>
      <c r="D29" s="2561">
        <v>3</v>
      </c>
      <c r="E29" s="119">
        <v>0</v>
      </c>
      <c r="F29" s="119">
        <v>0</v>
      </c>
      <c r="G29" s="119">
        <v>0</v>
      </c>
      <c r="H29" s="119">
        <v>0</v>
      </c>
      <c r="I29" s="749">
        <v>0</v>
      </c>
      <c r="J29" s="2573"/>
      <c r="K29" s="2638" t="s">
        <v>7842</v>
      </c>
      <c r="L29" s="2573"/>
      <c r="M29" s="2573"/>
      <c r="N29" s="2668" t="s">
        <v>7841</v>
      </c>
      <c r="O29" s="2561" t="s">
        <v>2652</v>
      </c>
      <c r="P29" s="2561">
        <v>3</v>
      </c>
      <c r="Q29" s="121" t="s">
        <v>7843</v>
      </c>
      <c r="R29" s="121" t="s">
        <v>7843</v>
      </c>
      <c r="S29" s="121" t="s">
        <v>7843</v>
      </c>
      <c r="T29" s="121" t="s">
        <v>7843</v>
      </c>
      <c r="U29" s="750" t="s">
        <v>7843</v>
      </c>
      <c r="V29" s="2573"/>
      <c r="W29" s="2573"/>
    </row>
    <row r="30" spans="1:23" ht="20.25" customHeight="1">
      <c r="A30" s="2553"/>
      <c r="B30" s="2669" t="s">
        <v>7844</v>
      </c>
      <c r="C30" s="2565" t="s">
        <v>2652</v>
      </c>
      <c r="D30" s="2565">
        <v>3</v>
      </c>
      <c r="E30" s="17">
        <v>-0.29515832400447778</v>
      </c>
      <c r="F30" s="17">
        <v>-0.29515832400447778</v>
      </c>
      <c r="G30" s="17">
        <v>-0.29515832400447778</v>
      </c>
      <c r="H30" s="17">
        <v>-0.29515832400447778</v>
      </c>
      <c r="I30" s="751">
        <v>-0.29515832400447778</v>
      </c>
      <c r="J30" s="2573"/>
      <c r="K30" s="2641" t="s">
        <v>7845</v>
      </c>
      <c r="L30" s="2573"/>
      <c r="M30" s="2573"/>
      <c r="N30" s="2669" t="s">
        <v>7844</v>
      </c>
      <c r="O30" s="2565" t="s">
        <v>2652</v>
      </c>
      <c r="P30" s="2565">
        <v>3</v>
      </c>
      <c r="Q30" s="122" t="s">
        <v>7846</v>
      </c>
      <c r="R30" s="122" t="s">
        <v>7846</v>
      </c>
      <c r="S30" s="122" t="s">
        <v>7846</v>
      </c>
      <c r="T30" s="122" t="s">
        <v>7846</v>
      </c>
      <c r="U30" s="752" t="s">
        <v>7846</v>
      </c>
      <c r="V30" s="2573"/>
      <c r="W30" s="2573"/>
    </row>
    <row r="31" spans="1:23" ht="20.25" customHeight="1">
      <c r="A31" s="2553"/>
      <c r="B31" s="2669" t="s">
        <v>7847</v>
      </c>
      <c r="C31" s="2565" t="s">
        <v>2652</v>
      </c>
      <c r="D31" s="2565">
        <v>3</v>
      </c>
      <c r="E31" s="17"/>
      <c r="F31" s="17"/>
      <c r="G31" s="17"/>
      <c r="H31" s="17"/>
      <c r="I31" s="751"/>
      <c r="J31" s="2573"/>
      <c r="K31" s="2641" t="s">
        <v>7848</v>
      </c>
      <c r="L31" s="2573"/>
      <c r="M31" s="2573"/>
      <c r="N31" s="2669" t="s">
        <v>7847</v>
      </c>
      <c r="O31" s="2565" t="s">
        <v>2652</v>
      </c>
      <c r="P31" s="2565">
        <v>3</v>
      </c>
      <c r="Q31" s="122" t="s">
        <v>7849</v>
      </c>
      <c r="R31" s="122" t="s">
        <v>7849</v>
      </c>
      <c r="S31" s="122" t="s">
        <v>7849</v>
      </c>
      <c r="T31" s="122" t="s">
        <v>7849</v>
      </c>
      <c r="U31" s="752" t="s">
        <v>7849</v>
      </c>
      <c r="V31" s="2573"/>
      <c r="W31" s="2573"/>
    </row>
    <row r="32" spans="1:23" ht="20.25" customHeight="1">
      <c r="A32" s="2553"/>
      <c r="B32" s="2669" t="s">
        <v>7850</v>
      </c>
      <c r="C32" s="2565" t="s">
        <v>2652</v>
      </c>
      <c r="D32" s="2565">
        <v>3</v>
      </c>
      <c r="E32" s="17"/>
      <c r="F32" s="17"/>
      <c r="G32" s="17"/>
      <c r="H32" s="17"/>
      <c r="I32" s="751"/>
      <c r="J32" s="2573"/>
      <c r="K32" s="2641" t="s">
        <v>7851</v>
      </c>
      <c r="L32" s="2573"/>
      <c r="M32" s="2573"/>
      <c r="N32" s="2669" t="s">
        <v>7850</v>
      </c>
      <c r="O32" s="2565" t="s">
        <v>2652</v>
      </c>
      <c r="P32" s="2565">
        <v>3</v>
      </c>
      <c r="Q32" s="122" t="s">
        <v>7852</v>
      </c>
      <c r="R32" s="122" t="s">
        <v>7852</v>
      </c>
      <c r="S32" s="122" t="s">
        <v>7852</v>
      </c>
      <c r="T32" s="122" t="s">
        <v>7852</v>
      </c>
      <c r="U32" s="752" t="s">
        <v>7852</v>
      </c>
      <c r="V32" s="2573"/>
      <c r="W32" s="2573"/>
    </row>
    <row r="33" spans="1:23" ht="20.25" customHeight="1">
      <c r="A33" s="2553"/>
      <c r="B33" s="2669" t="s">
        <v>7853</v>
      </c>
      <c r="C33" s="2565" t="s">
        <v>2652</v>
      </c>
      <c r="D33" s="2565">
        <v>3</v>
      </c>
      <c r="E33" s="17"/>
      <c r="F33" s="17"/>
      <c r="G33" s="17"/>
      <c r="H33" s="17"/>
      <c r="I33" s="751"/>
      <c r="J33" s="2573"/>
      <c r="K33" s="2641" t="s">
        <v>7854</v>
      </c>
      <c r="L33" s="2573"/>
      <c r="M33" s="2573"/>
      <c r="N33" s="2669" t="s">
        <v>7853</v>
      </c>
      <c r="O33" s="2565" t="s">
        <v>2652</v>
      </c>
      <c r="P33" s="2565">
        <v>3</v>
      </c>
      <c r="Q33" s="122" t="s">
        <v>7855</v>
      </c>
      <c r="R33" s="122" t="s">
        <v>7855</v>
      </c>
      <c r="S33" s="122" t="s">
        <v>7855</v>
      </c>
      <c r="T33" s="122" t="s">
        <v>7855</v>
      </c>
      <c r="U33" s="752" t="s">
        <v>7855</v>
      </c>
      <c r="V33" s="2573"/>
      <c r="W33" s="2573"/>
    </row>
    <row r="34" spans="1:23" ht="20.25" customHeight="1" thickBot="1">
      <c r="A34" s="2553"/>
      <c r="B34" s="2670" t="s">
        <v>7856</v>
      </c>
      <c r="C34" s="2569" t="s">
        <v>2652</v>
      </c>
      <c r="D34" s="2569">
        <v>3</v>
      </c>
      <c r="E34" s="120"/>
      <c r="F34" s="120"/>
      <c r="G34" s="120"/>
      <c r="H34" s="120"/>
      <c r="I34" s="753"/>
      <c r="J34" s="2573"/>
      <c r="K34" s="2644" t="s">
        <v>7857</v>
      </c>
      <c r="L34" s="2573"/>
      <c r="M34" s="2573"/>
      <c r="N34" s="2670" t="s">
        <v>7856</v>
      </c>
      <c r="O34" s="2569" t="s">
        <v>2652</v>
      </c>
      <c r="P34" s="2569">
        <v>3</v>
      </c>
      <c r="Q34" s="123" t="s">
        <v>7858</v>
      </c>
      <c r="R34" s="123" t="s">
        <v>7858</v>
      </c>
      <c r="S34" s="123" t="s">
        <v>7858</v>
      </c>
      <c r="T34" s="123" t="s">
        <v>7858</v>
      </c>
      <c r="U34" s="754" t="s">
        <v>7858</v>
      </c>
      <c r="V34" s="2573"/>
      <c r="W34" s="2573"/>
    </row>
    <row r="35" spans="1:23" ht="20.25" customHeight="1" thickBot="1">
      <c r="A35" s="2553"/>
      <c r="B35" s="2684"/>
      <c r="C35" s="2684"/>
      <c r="D35" s="2684"/>
      <c r="E35" s="2684"/>
      <c r="F35" s="2684"/>
      <c r="G35" s="2684"/>
      <c r="H35" s="2684"/>
      <c r="I35" s="2684"/>
      <c r="J35" s="2684"/>
      <c r="K35" s="2573"/>
      <c r="L35" s="2573"/>
      <c r="M35" s="2573"/>
      <c r="N35" s="2684"/>
      <c r="O35" s="2684"/>
      <c r="P35" s="2684"/>
      <c r="Q35" s="2686"/>
      <c r="R35" s="2686"/>
      <c r="S35" s="2686"/>
      <c r="T35" s="2686"/>
      <c r="U35" s="2686"/>
      <c r="V35" s="2684"/>
      <c r="W35" s="2573"/>
    </row>
    <row r="36" spans="1:23" ht="20.25" customHeight="1">
      <c r="A36" s="2553"/>
      <c r="B36" s="2668" t="s">
        <v>7859</v>
      </c>
      <c r="C36" s="2561" t="s">
        <v>2652</v>
      </c>
      <c r="D36" s="2561">
        <v>3</v>
      </c>
      <c r="E36" s="119">
        <v>0.442</v>
      </c>
      <c r="F36" s="119">
        <v>0</v>
      </c>
      <c r="G36" s="119">
        <v>0</v>
      </c>
      <c r="H36" s="119">
        <v>0</v>
      </c>
      <c r="I36" s="749">
        <v>0</v>
      </c>
      <c r="J36" s="2573"/>
      <c r="K36" s="2638" t="s">
        <v>7860</v>
      </c>
      <c r="L36" s="2573"/>
      <c r="M36" s="2573"/>
      <c r="N36" s="2668" t="s">
        <v>7859</v>
      </c>
      <c r="O36" s="2561" t="s">
        <v>2652</v>
      </c>
      <c r="P36" s="2561">
        <v>3</v>
      </c>
      <c r="Q36" s="121" t="s">
        <v>7861</v>
      </c>
      <c r="R36" s="121" t="s">
        <v>7861</v>
      </c>
      <c r="S36" s="121" t="s">
        <v>7861</v>
      </c>
      <c r="T36" s="121" t="s">
        <v>7861</v>
      </c>
      <c r="U36" s="750" t="s">
        <v>7861</v>
      </c>
      <c r="V36" s="2573"/>
      <c r="W36" s="2573"/>
    </row>
    <row r="37" spans="1:23" ht="20.25" customHeight="1" thickBot="1">
      <c r="A37" s="2553"/>
      <c r="B37" s="2670" t="s">
        <v>7862</v>
      </c>
      <c r="C37" s="2569" t="s">
        <v>2652</v>
      </c>
      <c r="D37" s="2569">
        <v>3</v>
      </c>
      <c r="E37" s="120">
        <v>0</v>
      </c>
      <c r="F37" s="120">
        <v>0</v>
      </c>
      <c r="G37" s="120">
        <v>0</v>
      </c>
      <c r="H37" s="120">
        <v>0</v>
      </c>
      <c r="I37" s="753">
        <v>0</v>
      </c>
      <c r="J37" s="2573"/>
      <c r="K37" s="2644" t="s">
        <v>7863</v>
      </c>
      <c r="L37" s="2573"/>
      <c r="M37" s="2573"/>
      <c r="N37" s="2670" t="s">
        <v>7862</v>
      </c>
      <c r="O37" s="2569" t="s">
        <v>2652</v>
      </c>
      <c r="P37" s="2569">
        <v>3</v>
      </c>
      <c r="Q37" s="123" t="s">
        <v>7864</v>
      </c>
      <c r="R37" s="123" t="s">
        <v>7864</v>
      </c>
      <c r="S37" s="123" t="s">
        <v>7864</v>
      </c>
      <c r="T37" s="123" t="s">
        <v>7864</v>
      </c>
      <c r="U37" s="754" t="s">
        <v>7864</v>
      </c>
      <c r="V37" s="2573"/>
      <c r="W37" s="2573"/>
    </row>
  </sheetData>
  <sheetProtection algorithmName="SHA-512" hashValue="6FcSiA5Kr+Ex6twcLnjknkpPpPI852FmwoWfwB25opppiMo1m09lWpYbwmhjR1QEJK6t7NTy9O6U0E4yauVbLw==" saltValue="MJkwRNAGHqLf9sqwKqyj4Q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" right="0.7" top="0.75" bottom="0.75" header="0.3" footer="0.3"/>
  <pageSetup paperSize="8" scale="23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5">
    <tabColor rgb="FF0070C0"/>
  </sheetPr>
  <dimension ref="A1:AI85"/>
  <sheetViews>
    <sheetView workbookViewId="0"/>
  </sheetViews>
  <sheetFormatPr defaultColWidth="9" defaultRowHeight="18.75" customHeight="1"/>
  <cols>
    <col min="1" max="1" width="2.625" style="1544" customWidth="1"/>
    <col min="2" max="2" width="138.625" style="1544" bestFit="1" customWidth="1"/>
    <col min="3" max="3" width="12.625" style="1544" customWidth="1"/>
    <col min="4" max="4" width="5.625" style="1544" customWidth="1"/>
    <col min="5" max="15" width="10.125" style="1544" customWidth="1"/>
    <col min="16" max="16" width="3" style="1544" customWidth="1"/>
    <col min="17" max="17" width="11.125" style="1544" customWidth="1"/>
    <col min="18" max="19" width="9" style="1544" customWidth="1"/>
    <col min="20" max="20" width="136.625" style="1544" bestFit="1" customWidth="1"/>
    <col min="21" max="21" width="12.5" style="1544" bestFit="1" customWidth="1"/>
    <col min="22" max="22" width="9" style="1544" customWidth="1"/>
    <col min="23" max="33" width="17" style="1544" customWidth="1"/>
    <col min="34" max="34" width="5.125" style="1544" customWidth="1"/>
    <col min="35" max="35" width="9" style="1544" customWidth="1"/>
    <col min="36" max="16384" width="9" style="1544"/>
  </cols>
  <sheetData>
    <row r="1" spans="1:35" s="2552" customFormat="1" ht="18.75" customHeight="1">
      <c r="A1" s="2550"/>
      <c r="B1" s="6897" t="s">
        <v>26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2550"/>
      <c r="T1" s="6897" t="s">
        <v>4192</v>
      </c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</row>
    <row r="2" spans="1:35" s="2552" customFormat="1" ht="18.7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2550"/>
      <c r="T2" s="2550"/>
      <c r="U2" s="2550"/>
      <c r="V2" s="2550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  <c r="AH2" s="2550"/>
      <c r="AI2" s="2550"/>
    </row>
    <row r="3" spans="1:35" ht="18.75" customHeight="1">
      <c r="A3" s="2553"/>
      <c r="B3" s="6898" t="s">
        <v>786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2553"/>
      <c r="S3" s="2553"/>
      <c r="T3" s="6898" t="s">
        <v>7865</v>
      </c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2553"/>
    </row>
    <row r="4" spans="1:35" ht="18.7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</row>
    <row r="5" spans="1:35" ht="33" customHeight="1" thickBot="1">
      <c r="A5" s="2553"/>
      <c r="B5" s="2697" t="s">
        <v>6613</v>
      </c>
      <c r="C5" s="2601" t="s">
        <v>4196</v>
      </c>
      <c r="D5" s="2601" t="s">
        <v>4197</v>
      </c>
      <c r="E5" s="2601" t="s">
        <v>20</v>
      </c>
      <c r="F5" s="2601" t="s">
        <v>21</v>
      </c>
      <c r="G5" s="2601" t="s">
        <v>22</v>
      </c>
      <c r="H5" s="2601" t="s">
        <v>23</v>
      </c>
      <c r="I5" s="2601" t="s">
        <v>24</v>
      </c>
      <c r="J5" s="2601" t="s">
        <v>25</v>
      </c>
      <c r="K5" s="2601" t="s">
        <v>26</v>
      </c>
      <c r="L5" s="2601" t="s">
        <v>27</v>
      </c>
      <c r="M5" s="2601" t="s">
        <v>28</v>
      </c>
      <c r="N5" s="2601" t="s">
        <v>29</v>
      </c>
      <c r="O5" s="2602" t="s">
        <v>30</v>
      </c>
      <c r="P5" s="2553"/>
      <c r="Q5" s="2603" t="s">
        <v>4199</v>
      </c>
      <c r="R5" s="2553"/>
      <c r="S5" s="2553"/>
      <c r="T5" s="2697" t="s">
        <v>6613</v>
      </c>
      <c r="U5" s="2601" t="s">
        <v>4196</v>
      </c>
      <c r="V5" s="2601" t="s">
        <v>4197</v>
      </c>
      <c r="W5" s="2601" t="s">
        <v>20</v>
      </c>
      <c r="X5" s="2601" t="s">
        <v>21</v>
      </c>
      <c r="Y5" s="2601" t="s">
        <v>22</v>
      </c>
      <c r="Z5" s="2601" t="s">
        <v>23</v>
      </c>
      <c r="AA5" s="2601" t="s">
        <v>24</v>
      </c>
      <c r="AB5" s="2601" t="s">
        <v>25</v>
      </c>
      <c r="AC5" s="2601" t="s">
        <v>26</v>
      </c>
      <c r="AD5" s="2601" t="s">
        <v>27</v>
      </c>
      <c r="AE5" s="2601" t="s">
        <v>28</v>
      </c>
      <c r="AF5" s="2601" t="s">
        <v>29</v>
      </c>
      <c r="AG5" s="2602" t="s">
        <v>30</v>
      </c>
      <c r="AH5" s="2553"/>
      <c r="AI5" s="2553"/>
    </row>
    <row r="6" spans="1:35" ht="18.75" customHeight="1" thickBot="1">
      <c r="A6" s="2553"/>
      <c r="B6" s="2699"/>
      <c r="C6" s="2700"/>
      <c r="D6" s="2700"/>
      <c r="E6" s="2700"/>
      <c r="F6" s="2700"/>
      <c r="G6" s="2700"/>
      <c r="H6" s="2700"/>
      <c r="I6" s="2700"/>
      <c r="J6" s="2700"/>
      <c r="K6" s="2700"/>
      <c r="L6" s="2700"/>
      <c r="M6" s="2700"/>
      <c r="N6" s="2553"/>
      <c r="O6" s="2553"/>
      <c r="P6" s="2553"/>
      <c r="Q6" s="2553"/>
      <c r="R6" s="2553"/>
      <c r="S6" s="2553"/>
      <c r="T6" s="2699"/>
      <c r="U6" s="2700"/>
      <c r="V6" s="2700"/>
      <c r="W6" s="2700"/>
      <c r="X6" s="2700"/>
      <c r="Y6" s="2700"/>
      <c r="Z6" s="2700"/>
      <c r="AA6" s="2700"/>
      <c r="AB6" s="2700"/>
      <c r="AC6" s="2700"/>
      <c r="AD6" s="2700"/>
      <c r="AE6" s="2553"/>
      <c r="AF6" s="2553"/>
      <c r="AG6" s="2553"/>
      <c r="AH6" s="2553"/>
      <c r="AI6" s="2553"/>
    </row>
    <row r="7" spans="1:35" ht="18.75" customHeight="1" thickBot="1">
      <c r="A7" s="2553"/>
      <c r="B7" s="2701" t="s">
        <v>7866</v>
      </c>
      <c r="C7" s="2605"/>
      <c r="D7" s="2605"/>
      <c r="E7" s="2605"/>
      <c r="F7" s="2629"/>
      <c r="G7" s="2629"/>
      <c r="H7" s="2678"/>
      <c r="I7" s="2678"/>
      <c r="J7" s="2678"/>
      <c r="K7" s="2678"/>
      <c r="L7" s="2678"/>
      <c r="M7" s="2678"/>
      <c r="N7" s="2637"/>
      <c r="O7" s="2637"/>
      <c r="P7" s="2637"/>
      <c r="Q7" s="2637"/>
      <c r="R7" s="2637"/>
      <c r="S7" s="2637"/>
      <c r="T7" s="2701" t="s">
        <v>7866</v>
      </c>
      <c r="U7" s="2605"/>
      <c r="V7" s="2605"/>
      <c r="W7" s="2605"/>
      <c r="X7" s="2629"/>
      <c r="Y7" s="2629"/>
      <c r="Z7" s="2678"/>
      <c r="AA7" s="2678"/>
      <c r="AB7" s="2678"/>
      <c r="AC7" s="2678"/>
      <c r="AD7" s="2678"/>
      <c r="AE7" s="2678"/>
      <c r="AF7" s="2637"/>
      <c r="AG7" s="2637"/>
      <c r="AH7" s="2637"/>
      <c r="AI7" s="2637"/>
    </row>
    <row r="8" spans="1:35" ht="18.75" customHeight="1" thickBot="1">
      <c r="A8" s="2651"/>
      <c r="B8" s="2672" t="s">
        <v>7867</v>
      </c>
      <c r="C8" s="2590" t="s">
        <v>2652</v>
      </c>
      <c r="D8" s="2590">
        <v>3</v>
      </c>
      <c r="E8" s="755">
        <v>17.0619813090617</v>
      </c>
      <c r="F8" s="2629"/>
      <c r="G8" s="2629"/>
      <c r="H8" s="2629"/>
      <c r="I8" s="2629"/>
      <c r="J8" s="2629"/>
      <c r="K8" s="2629"/>
      <c r="L8" s="2629"/>
      <c r="M8" s="2629"/>
      <c r="N8" s="2629"/>
      <c r="O8" s="2629"/>
      <c r="P8" s="2637"/>
      <c r="Q8" s="2673" t="s">
        <v>7868</v>
      </c>
      <c r="R8" s="2637"/>
      <c r="S8" s="2637"/>
      <c r="T8" s="2672" t="s">
        <v>7867</v>
      </c>
      <c r="U8" s="2590" t="s">
        <v>2652</v>
      </c>
      <c r="V8" s="2590">
        <v>3</v>
      </c>
      <c r="W8" s="756" t="s">
        <v>7869</v>
      </c>
      <c r="X8" s="2631"/>
      <c r="Y8" s="2631"/>
      <c r="Z8" s="2631"/>
      <c r="AA8" s="2631"/>
      <c r="AB8" s="2631"/>
      <c r="AC8" s="2631"/>
      <c r="AD8" s="2631"/>
      <c r="AE8" s="2631"/>
      <c r="AF8" s="2631"/>
      <c r="AG8" s="2631"/>
      <c r="AH8" s="2637"/>
      <c r="AI8" s="2637"/>
    </row>
    <row r="9" spans="1:35" ht="18.75" customHeight="1" thickBot="1">
      <c r="A9" s="2553"/>
      <c r="B9" s="2637"/>
      <c r="C9" s="2637"/>
      <c r="D9" s="2637"/>
      <c r="E9" s="2637"/>
      <c r="F9" s="2637"/>
      <c r="G9" s="2637"/>
      <c r="H9" s="2637"/>
      <c r="I9" s="2637"/>
      <c r="J9" s="2637"/>
      <c r="K9" s="2637"/>
      <c r="L9" s="2637"/>
      <c r="M9" s="2637"/>
      <c r="N9" s="2637"/>
      <c r="O9" s="2637"/>
      <c r="P9" s="2637"/>
      <c r="Q9" s="2637"/>
      <c r="R9" s="2637"/>
      <c r="S9" s="2637"/>
      <c r="T9" s="2637"/>
      <c r="U9" s="2637"/>
      <c r="V9" s="2637"/>
      <c r="W9" s="2671"/>
      <c r="X9" s="2671"/>
      <c r="Y9" s="2671"/>
      <c r="Z9" s="2671"/>
      <c r="AA9" s="2671"/>
      <c r="AB9" s="2671"/>
      <c r="AC9" s="2671"/>
      <c r="AD9" s="2671"/>
      <c r="AE9" s="2671"/>
      <c r="AF9" s="2671"/>
      <c r="AG9" s="2671"/>
      <c r="AH9" s="2637"/>
      <c r="AI9" s="2637"/>
    </row>
    <row r="10" spans="1:35" ht="18.75" customHeight="1">
      <c r="A10" s="2553"/>
      <c r="B10" s="2701" t="s">
        <v>7870</v>
      </c>
      <c r="C10" s="2605"/>
      <c r="D10" s="2605"/>
      <c r="E10" s="2605"/>
      <c r="F10" s="2605"/>
      <c r="G10" s="2605"/>
      <c r="H10" s="2605"/>
      <c r="I10" s="2605"/>
      <c r="J10" s="2605"/>
      <c r="K10" s="2605"/>
      <c r="L10" s="2605"/>
      <c r="M10" s="2605"/>
      <c r="N10" s="2605"/>
      <c r="O10" s="2605"/>
      <c r="P10" s="2573"/>
      <c r="Q10" s="2573"/>
      <c r="R10" s="2573"/>
      <c r="S10" s="2573"/>
      <c r="T10" s="2701" t="s">
        <v>7870</v>
      </c>
      <c r="U10" s="2605"/>
      <c r="V10" s="2605"/>
      <c r="W10" s="2605"/>
      <c r="X10" s="2605"/>
      <c r="Y10" s="2605"/>
      <c r="Z10" s="2605"/>
      <c r="AA10" s="2605"/>
      <c r="AB10" s="2605"/>
      <c r="AC10" s="2605"/>
      <c r="AD10" s="2605"/>
      <c r="AE10" s="2605"/>
      <c r="AF10" s="2605"/>
      <c r="AG10" s="2605"/>
      <c r="AH10" s="2573"/>
      <c r="AI10" s="2573"/>
    </row>
    <row r="11" spans="1:35" ht="18.75" customHeight="1">
      <c r="A11" s="2651"/>
      <c r="B11" s="2668" t="s">
        <v>7871</v>
      </c>
      <c r="C11" s="2561" t="s">
        <v>7872</v>
      </c>
      <c r="D11" s="2561">
        <v>2</v>
      </c>
      <c r="E11" s="2702"/>
      <c r="F11" s="6217">
        <v>25.405580849371109</v>
      </c>
      <c r="G11" s="6314">
        <v>25.404257794449489</v>
      </c>
      <c r="H11" s="6217">
        <v>25.262879576902179</v>
      </c>
      <c r="I11" s="6217">
        <v>24.916812992135679</v>
      </c>
      <c r="J11" s="6217">
        <v>24.54951585708017</v>
      </c>
      <c r="K11" s="769">
        <v>24.54951585708017</v>
      </c>
      <c r="L11" s="769">
        <v>24.54951585708017</v>
      </c>
      <c r="M11" s="769">
        <v>24.54951585708017</v>
      </c>
      <c r="N11" s="769">
        <v>24.54951585708017</v>
      </c>
      <c r="O11" s="770">
        <v>24.54951585708017</v>
      </c>
      <c r="P11" s="2573"/>
      <c r="Q11" s="2638" t="s">
        <v>7873</v>
      </c>
      <c r="R11" s="2573"/>
      <c r="S11" s="2573"/>
      <c r="T11" s="2668" t="s">
        <v>7871</v>
      </c>
      <c r="U11" s="2561" t="s">
        <v>7872</v>
      </c>
      <c r="V11" s="2561">
        <v>2</v>
      </c>
      <c r="W11" s="2703"/>
      <c r="X11" s="771" t="s">
        <v>7874</v>
      </c>
      <c r="Y11" s="771" t="s">
        <v>7874</v>
      </c>
      <c r="Z11" s="771" t="s">
        <v>7874</v>
      </c>
      <c r="AA11" s="771" t="s">
        <v>7874</v>
      </c>
      <c r="AB11" s="771" t="s">
        <v>7874</v>
      </c>
      <c r="AC11" s="771" t="s">
        <v>7874</v>
      </c>
      <c r="AD11" s="771" t="s">
        <v>7874</v>
      </c>
      <c r="AE11" s="771" t="s">
        <v>7874</v>
      </c>
      <c r="AF11" s="771" t="s">
        <v>7874</v>
      </c>
      <c r="AG11" s="772" t="s">
        <v>7874</v>
      </c>
      <c r="AH11" s="2573"/>
      <c r="AI11" s="2573"/>
    </row>
    <row r="12" spans="1:35" ht="18.75" customHeight="1">
      <c r="A12" s="2651"/>
      <c r="B12" s="2669" t="s">
        <v>7875</v>
      </c>
      <c r="C12" s="2565" t="s">
        <v>7872</v>
      </c>
      <c r="D12" s="2565">
        <v>2</v>
      </c>
      <c r="E12" s="2704"/>
      <c r="F12" s="6218">
        <v>25.405580849371109</v>
      </c>
      <c r="G12" s="6315">
        <v>25.404257794449489</v>
      </c>
      <c r="H12" s="6218">
        <v>25.262879576902179</v>
      </c>
      <c r="I12" s="6218">
        <v>24.916812992135679</v>
      </c>
      <c r="J12" s="6218">
        <v>24.54951585708017</v>
      </c>
      <c r="K12" s="773">
        <v>24.54951585708017</v>
      </c>
      <c r="L12" s="773">
        <v>24.54951585708017</v>
      </c>
      <c r="M12" s="773">
        <v>24.54951585708017</v>
      </c>
      <c r="N12" s="773">
        <v>24.54951585708017</v>
      </c>
      <c r="O12" s="774">
        <v>24.54951585708017</v>
      </c>
      <c r="P12" s="2573"/>
      <c r="Q12" s="2641" t="s">
        <v>7876</v>
      </c>
      <c r="R12" s="2573"/>
      <c r="S12" s="2573"/>
      <c r="T12" s="2669" t="s">
        <v>7875</v>
      </c>
      <c r="U12" s="2565" t="s">
        <v>7872</v>
      </c>
      <c r="V12" s="2565">
        <v>2</v>
      </c>
      <c r="W12" s="2705"/>
      <c r="X12" s="775" t="s">
        <v>7877</v>
      </c>
      <c r="Y12" s="775" t="s">
        <v>7877</v>
      </c>
      <c r="Z12" s="775" t="s">
        <v>7877</v>
      </c>
      <c r="AA12" s="775" t="s">
        <v>7877</v>
      </c>
      <c r="AB12" s="775" t="s">
        <v>7877</v>
      </c>
      <c r="AC12" s="775" t="s">
        <v>7877</v>
      </c>
      <c r="AD12" s="775" t="s">
        <v>7877</v>
      </c>
      <c r="AE12" s="775" t="s">
        <v>7877</v>
      </c>
      <c r="AF12" s="775" t="s">
        <v>7877</v>
      </c>
      <c r="AG12" s="776" t="s">
        <v>7877</v>
      </c>
      <c r="AH12" s="2573"/>
      <c r="AI12" s="2573"/>
    </row>
    <row r="13" spans="1:35" ht="18.75" customHeight="1">
      <c r="A13" s="2651"/>
      <c r="B13" s="2669" t="s">
        <v>7878</v>
      </c>
      <c r="C13" s="2565" t="s">
        <v>7872</v>
      </c>
      <c r="D13" s="2565">
        <v>2</v>
      </c>
      <c r="E13" s="2704"/>
      <c r="F13" s="6218">
        <v>25.405580849371109</v>
      </c>
      <c r="G13" s="6315">
        <v>25.404257794449489</v>
      </c>
      <c r="H13" s="6218">
        <v>25.262879576902179</v>
      </c>
      <c r="I13" s="6218">
        <v>24.916812992135679</v>
      </c>
      <c r="J13" s="6218">
        <v>24.54951585708017</v>
      </c>
      <c r="K13" s="773">
        <v>24.54951585708017</v>
      </c>
      <c r="L13" s="773">
        <v>24.54951585708017</v>
      </c>
      <c r="M13" s="773">
        <v>24.54951585708017</v>
      </c>
      <c r="N13" s="773">
        <v>24.54951585708017</v>
      </c>
      <c r="O13" s="774">
        <v>24.54951585708017</v>
      </c>
      <c r="P13" s="2573"/>
      <c r="Q13" s="2641" t="s">
        <v>7879</v>
      </c>
      <c r="R13" s="2573"/>
      <c r="S13" s="2573"/>
      <c r="T13" s="2669" t="s">
        <v>7878</v>
      </c>
      <c r="U13" s="2565" t="s">
        <v>7872</v>
      </c>
      <c r="V13" s="2565">
        <v>2</v>
      </c>
      <c r="W13" s="2705"/>
      <c r="X13" s="775" t="s">
        <v>7880</v>
      </c>
      <c r="Y13" s="775" t="s">
        <v>7880</v>
      </c>
      <c r="Z13" s="775" t="s">
        <v>7880</v>
      </c>
      <c r="AA13" s="775" t="s">
        <v>7880</v>
      </c>
      <c r="AB13" s="775" t="s">
        <v>7880</v>
      </c>
      <c r="AC13" s="775" t="s">
        <v>7880</v>
      </c>
      <c r="AD13" s="775" t="s">
        <v>7880</v>
      </c>
      <c r="AE13" s="775" t="s">
        <v>7880</v>
      </c>
      <c r="AF13" s="775" t="s">
        <v>7880</v>
      </c>
      <c r="AG13" s="776" t="s">
        <v>7880</v>
      </c>
      <c r="AH13" s="2573"/>
      <c r="AI13" s="2573"/>
    </row>
    <row r="14" spans="1:35" ht="18.75" customHeight="1">
      <c r="A14" s="2651"/>
      <c r="B14" s="2669" t="s">
        <v>7881</v>
      </c>
      <c r="C14" s="2565" t="s">
        <v>7872</v>
      </c>
      <c r="D14" s="2565">
        <v>2</v>
      </c>
      <c r="E14" s="2704"/>
      <c r="F14" s="6219">
        <v>25.405580849371109</v>
      </c>
      <c r="G14" s="6316">
        <v>25.404257794449489</v>
      </c>
      <c r="H14" s="6219">
        <v>25.262879576902179</v>
      </c>
      <c r="I14" s="6219">
        <v>24.916812992135679</v>
      </c>
      <c r="J14" s="6219">
        <v>24.54951585708017</v>
      </c>
      <c r="K14" s="773">
        <v>24.54951585708017</v>
      </c>
      <c r="L14" s="773">
        <v>24.54951585708017</v>
      </c>
      <c r="M14" s="773">
        <v>24.54951585708017</v>
      </c>
      <c r="N14" s="773">
        <v>24.54951585708017</v>
      </c>
      <c r="O14" s="774">
        <v>24.54951585708017</v>
      </c>
      <c r="P14" s="2573"/>
      <c r="Q14" s="2641" t="s">
        <v>7882</v>
      </c>
      <c r="R14" s="2573"/>
      <c r="S14" s="2573"/>
      <c r="T14" s="2669" t="s">
        <v>7881</v>
      </c>
      <c r="U14" s="2565" t="s">
        <v>7872</v>
      </c>
      <c r="V14" s="2565">
        <v>2</v>
      </c>
      <c r="W14" s="2705"/>
      <c r="X14" s="775" t="s">
        <v>7883</v>
      </c>
      <c r="Y14" s="775" t="s">
        <v>7883</v>
      </c>
      <c r="Z14" s="775" t="s">
        <v>7883</v>
      </c>
      <c r="AA14" s="775" t="s">
        <v>7883</v>
      </c>
      <c r="AB14" s="775" t="s">
        <v>7883</v>
      </c>
      <c r="AC14" s="775" t="s">
        <v>7883</v>
      </c>
      <c r="AD14" s="775" t="s">
        <v>7883</v>
      </c>
      <c r="AE14" s="775" t="s">
        <v>7883</v>
      </c>
      <c r="AF14" s="775" t="s">
        <v>7883</v>
      </c>
      <c r="AG14" s="776" t="s">
        <v>7883</v>
      </c>
      <c r="AH14" s="2573"/>
      <c r="AI14" s="2573"/>
    </row>
    <row r="15" spans="1:35" ht="18.75" customHeight="1">
      <c r="A15" s="2651"/>
      <c r="B15" s="2669" t="s">
        <v>7884</v>
      </c>
      <c r="C15" s="2565" t="s">
        <v>7872</v>
      </c>
      <c r="D15" s="2565">
        <v>2</v>
      </c>
      <c r="E15" s="2704"/>
      <c r="F15" s="6218">
        <v>25.405580849371109</v>
      </c>
      <c r="G15" s="6315">
        <v>25.404257794449489</v>
      </c>
      <c r="H15" s="6218">
        <v>25.262879576902179</v>
      </c>
      <c r="I15" s="6218">
        <v>24.916812992135679</v>
      </c>
      <c r="J15" s="6218">
        <v>24.54951585708017</v>
      </c>
      <c r="K15" s="773">
        <v>24.54951585708017</v>
      </c>
      <c r="L15" s="773">
        <v>24.54951585708017</v>
      </c>
      <c r="M15" s="773">
        <v>24.54951585708017</v>
      </c>
      <c r="N15" s="773">
        <v>24.54951585708017</v>
      </c>
      <c r="O15" s="774">
        <v>24.54951585708017</v>
      </c>
      <c r="P15" s="2573"/>
      <c r="Q15" s="2641" t="s">
        <v>7885</v>
      </c>
      <c r="R15" s="2573"/>
      <c r="S15" s="2573"/>
      <c r="T15" s="2669" t="s">
        <v>7884</v>
      </c>
      <c r="U15" s="2565" t="s">
        <v>7872</v>
      </c>
      <c r="V15" s="2565">
        <v>2</v>
      </c>
      <c r="W15" s="2705"/>
      <c r="X15" s="775" t="s">
        <v>7886</v>
      </c>
      <c r="Y15" s="775" t="s">
        <v>7886</v>
      </c>
      <c r="Z15" s="775" t="s">
        <v>7886</v>
      </c>
      <c r="AA15" s="775" t="s">
        <v>7886</v>
      </c>
      <c r="AB15" s="775" t="s">
        <v>7886</v>
      </c>
      <c r="AC15" s="775" t="s">
        <v>7886</v>
      </c>
      <c r="AD15" s="775" t="s">
        <v>7886</v>
      </c>
      <c r="AE15" s="775" t="s">
        <v>7886</v>
      </c>
      <c r="AF15" s="775" t="s">
        <v>7886</v>
      </c>
      <c r="AG15" s="776" t="s">
        <v>7886</v>
      </c>
      <c r="AH15" s="2573"/>
      <c r="AI15" s="2573"/>
    </row>
    <row r="16" spans="1:35" ht="18.75" customHeight="1">
      <c r="A16" s="2651"/>
      <c r="B16" s="2670" t="s">
        <v>7887</v>
      </c>
      <c r="C16" s="2569" t="s">
        <v>7872</v>
      </c>
      <c r="D16" s="2569">
        <v>2</v>
      </c>
      <c r="E16" s="2706"/>
      <c r="F16" s="6220">
        <v>25.405580849371109</v>
      </c>
      <c r="G16" s="6317">
        <v>25.404257794449489</v>
      </c>
      <c r="H16" s="6220">
        <v>25.262879576902179</v>
      </c>
      <c r="I16" s="6220">
        <v>24.916812992135679</v>
      </c>
      <c r="J16" s="6220">
        <v>24.54951585708017</v>
      </c>
      <c r="K16" s="777">
        <v>24.54951585708017</v>
      </c>
      <c r="L16" s="777">
        <v>24.54951585708017</v>
      </c>
      <c r="M16" s="777">
        <v>24.54951585708017</v>
      </c>
      <c r="N16" s="777">
        <v>24.54951585708017</v>
      </c>
      <c r="O16" s="778">
        <v>24.54951585708017</v>
      </c>
      <c r="P16" s="2573"/>
      <c r="Q16" s="2644" t="s">
        <v>7888</v>
      </c>
      <c r="R16" s="2573"/>
      <c r="S16" s="2573"/>
      <c r="T16" s="2670" t="s">
        <v>7887</v>
      </c>
      <c r="U16" s="2569" t="s">
        <v>7872</v>
      </c>
      <c r="V16" s="2569">
        <v>2</v>
      </c>
      <c r="W16" s="2707"/>
      <c r="X16" s="779" t="s">
        <v>7889</v>
      </c>
      <c r="Y16" s="779" t="s">
        <v>7889</v>
      </c>
      <c r="Z16" s="779" t="s">
        <v>7889</v>
      </c>
      <c r="AA16" s="779" t="s">
        <v>7889</v>
      </c>
      <c r="AB16" s="779" t="s">
        <v>7889</v>
      </c>
      <c r="AC16" s="779" t="s">
        <v>7889</v>
      </c>
      <c r="AD16" s="779" t="s">
        <v>7889</v>
      </c>
      <c r="AE16" s="779" t="s">
        <v>7889</v>
      </c>
      <c r="AF16" s="779" t="s">
        <v>7889</v>
      </c>
      <c r="AG16" s="780" t="s">
        <v>7889</v>
      </c>
      <c r="AH16" s="2573"/>
      <c r="AI16" s="2573"/>
    </row>
    <row r="17" spans="1:35" ht="18.75" customHeight="1">
      <c r="A17" s="2553"/>
      <c r="B17" s="2573"/>
      <c r="C17" s="2573"/>
      <c r="D17" s="2573"/>
      <c r="E17" s="2573"/>
      <c r="F17" s="2573"/>
      <c r="G17" s="6318"/>
      <c r="H17" s="2573"/>
      <c r="I17" s="2573"/>
      <c r="J17" s="2573"/>
      <c r="K17" s="2573"/>
      <c r="L17" s="2573"/>
      <c r="M17" s="2573"/>
      <c r="N17" s="2573"/>
      <c r="O17" s="2573"/>
      <c r="P17" s="2573"/>
      <c r="Q17" s="2573"/>
      <c r="R17" s="2573"/>
      <c r="S17" s="2573"/>
      <c r="T17" s="2573"/>
      <c r="U17" s="2573"/>
      <c r="V17" s="2573"/>
      <c r="W17" s="2708"/>
      <c r="X17" s="2708"/>
      <c r="Y17" s="2708"/>
      <c r="Z17" s="2708"/>
      <c r="AA17" s="2708"/>
      <c r="AB17" s="2708"/>
      <c r="AC17" s="2708"/>
      <c r="AD17" s="2708"/>
      <c r="AE17" s="2708"/>
      <c r="AF17" s="2708"/>
      <c r="AG17" s="2708"/>
      <c r="AH17" s="2573"/>
      <c r="AI17" s="2573"/>
    </row>
    <row r="18" spans="1:35" ht="18.75" customHeight="1">
      <c r="A18" s="2553"/>
      <c r="B18" s="2701" t="s">
        <v>7890</v>
      </c>
      <c r="C18" s="2605"/>
      <c r="D18" s="2605"/>
      <c r="E18" s="2605"/>
      <c r="F18" s="2605"/>
      <c r="G18" s="2605"/>
      <c r="H18" s="2605"/>
      <c r="I18" s="2605"/>
      <c r="J18" s="2605"/>
      <c r="K18" s="2605"/>
      <c r="L18" s="2605"/>
      <c r="M18" s="2605"/>
      <c r="N18" s="2605"/>
      <c r="O18" s="2605"/>
      <c r="P18" s="2573"/>
      <c r="Q18" s="2573"/>
      <c r="R18" s="2573"/>
      <c r="S18" s="2573"/>
      <c r="T18" s="2701" t="s">
        <v>7890</v>
      </c>
      <c r="U18" s="2605"/>
      <c r="V18" s="2605"/>
      <c r="W18" s="2605"/>
      <c r="X18" s="2605"/>
      <c r="Y18" s="2605"/>
      <c r="Z18" s="2605"/>
      <c r="AA18" s="2605"/>
      <c r="AB18" s="2605"/>
      <c r="AC18" s="2605"/>
      <c r="AD18" s="2605"/>
      <c r="AE18" s="2605"/>
      <c r="AF18" s="2605"/>
      <c r="AG18" s="2605"/>
      <c r="AH18" s="2573"/>
      <c r="AI18" s="2573"/>
    </row>
    <row r="19" spans="1:35" ht="18.75" customHeight="1">
      <c r="A19" s="2651"/>
      <c r="B19" s="2668" t="s">
        <v>7891</v>
      </c>
      <c r="C19" s="2561" t="s">
        <v>4698</v>
      </c>
      <c r="D19" s="2561">
        <v>2</v>
      </c>
      <c r="E19" s="2702"/>
      <c r="F19" s="6217">
        <v>46.58</v>
      </c>
      <c r="G19" s="6217">
        <v>44.69</v>
      </c>
      <c r="H19" s="6217">
        <v>42.91</v>
      </c>
      <c r="I19" s="6217">
        <v>41.23</v>
      </c>
      <c r="J19" s="6217">
        <v>39.65</v>
      </c>
      <c r="K19" s="769">
        <v>39.65</v>
      </c>
      <c r="L19" s="769">
        <v>39.65</v>
      </c>
      <c r="M19" s="769">
        <v>39.65</v>
      </c>
      <c r="N19" s="769">
        <v>39.65</v>
      </c>
      <c r="O19" s="770">
        <v>39.65</v>
      </c>
      <c r="P19" s="2573"/>
      <c r="Q19" s="2638" t="s">
        <v>7892</v>
      </c>
      <c r="R19" s="2573"/>
      <c r="S19" s="2573"/>
      <c r="T19" s="2668" t="s">
        <v>7891</v>
      </c>
      <c r="U19" s="2561" t="s">
        <v>4698</v>
      </c>
      <c r="V19" s="2561">
        <v>2</v>
      </c>
      <c r="W19" s="2703"/>
      <c r="X19" s="771" t="s">
        <v>7893</v>
      </c>
      <c r="Y19" s="771" t="s">
        <v>7893</v>
      </c>
      <c r="Z19" s="771" t="s">
        <v>7893</v>
      </c>
      <c r="AA19" s="771" t="s">
        <v>7893</v>
      </c>
      <c r="AB19" s="771" t="s">
        <v>7893</v>
      </c>
      <c r="AC19" s="771" t="s">
        <v>7893</v>
      </c>
      <c r="AD19" s="771" t="s">
        <v>7893</v>
      </c>
      <c r="AE19" s="771" t="s">
        <v>7893</v>
      </c>
      <c r="AF19" s="771" t="s">
        <v>7893</v>
      </c>
      <c r="AG19" s="772" t="s">
        <v>7893</v>
      </c>
      <c r="AH19" s="2573"/>
      <c r="AI19" s="2573"/>
    </row>
    <row r="20" spans="1:35" ht="18.75" customHeight="1">
      <c r="A20" s="2651"/>
      <c r="B20" s="2669" t="s">
        <v>7894</v>
      </c>
      <c r="C20" s="2565" t="s">
        <v>4698</v>
      </c>
      <c r="D20" s="2565">
        <v>2</v>
      </c>
      <c r="E20" s="2704"/>
      <c r="F20" s="6218"/>
      <c r="G20" s="6218"/>
      <c r="H20" s="6218"/>
      <c r="I20" s="6218"/>
      <c r="J20" s="6218"/>
      <c r="K20" s="773"/>
      <c r="L20" s="773"/>
      <c r="M20" s="773"/>
      <c r="N20" s="773"/>
      <c r="O20" s="774"/>
      <c r="P20" s="2573"/>
      <c r="Q20" s="2641" t="s">
        <v>7895</v>
      </c>
      <c r="R20" s="2573"/>
      <c r="S20" s="2573"/>
      <c r="T20" s="2669" t="s">
        <v>7894</v>
      </c>
      <c r="U20" s="2565" t="s">
        <v>4698</v>
      </c>
      <c r="V20" s="2565">
        <v>2</v>
      </c>
      <c r="W20" s="2705"/>
      <c r="X20" s="775" t="s">
        <v>7896</v>
      </c>
      <c r="Y20" s="775" t="s">
        <v>7896</v>
      </c>
      <c r="Z20" s="775" t="s">
        <v>7896</v>
      </c>
      <c r="AA20" s="775" t="s">
        <v>7896</v>
      </c>
      <c r="AB20" s="775" t="s">
        <v>7896</v>
      </c>
      <c r="AC20" s="775" t="s">
        <v>7896</v>
      </c>
      <c r="AD20" s="775" t="s">
        <v>7896</v>
      </c>
      <c r="AE20" s="775" t="s">
        <v>7896</v>
      </c>
      <c r="AF20" s="775" t="s">
        <v>7896</v>
      </c>
      <c r="AG20" s="776" t="s">
        <v>7896</v>
      </c>
      <c r="AH20" s="2573"/>
      <c r="AI20" s="2573"/>
    </row>
    <row r="21" spans="1:35" ht="18.75" customHeight="1">
      <c r="A21" s="2651"/>
      <c r="B21" s="2669" t="s">
        <v>7897</v>
      </c>
      <c r="C21" s="2565" t="s">
        <v>4698</v>
      </c>
      <c r="D21" s="2565">
        <v>2</v>
      </c>
      <c r="E21" s="2704"/>
      <c r="F21" s="6219">
        <v>249.39</v>
      </c>
      <c r="G21" s="6219">
        <v>254.04</v>
      </c>
      <c r="H21" s="6219">
        <v>258.61</v>
      </c>
      <c r="I21" s="6219">
        <v>262.58999999999997</v>
      </c>
      <c r="J21" s="6219">
        <v>266.37</v>
      </c>
      <c r="K21" s="773">
        <v>268.61</v>
      </c>
      <c r="L21" s="773">
        <v>270.87</v>
      </c>
      <c r="M21" s="773">
        <v>273.26</v>
      </c>
      <c r="N21" s="773">
        <v>275.69</v>
      </c>
      <c r="O21" s="774">
        <v>278.24</v>
      </c>
      <c r="P21" s="2573"/>
      <c r="Q21" s="2641" t="s">
        <v>7898</v>
      </c>
      <c r="R21" s="2573"/>
      <c r="S21" s="2573"/>
      <c r="T21" s="2669" t="s">
        <v>7897</v>
      </c>
      <c r="U21" s="2565" t="s">
        <v>4698</v>
      </c>
      <c r="V21" s="2565">
        <v>2</v>
      </c>
      <c r="W21" s="2705"/>
      <c r="X21" s="775" t="s">
        <v>7899</v>
      </c>
      <c r="Y21" s="775" t="s">
        <v>7899</v>
      </c>
      <c r="Z21" s="775" t="s">
        <v>7899</v>
      </c>
      <c r="AA21" s="775" t="s">
        <v>7899</v>
      </c>
      <c r="AB21" s="775" t="s">
        <v>7899</v>
      </c>
      <c r="AC21" s="775" t="s">
        <v>7899</v>
      </c>
      <c r="AD21" s="775" t="s">
        <v>7899</v>
      </c>
      <c r="AE21" s="775" t="s">
        <v>7899</v>
      </c>
      <c r="AF21" s="775" t="s">
        <v>7899</v>
      </c>
      <c r="AG21" s="776" t="s">
        <v>7899</v>
      </c>
      <c r="AH21" s="2573"/>
      <c r="AI21" s="2573"/>
    </row>
    <row r="22" spans="1:35" ht="18.75" customHeight="1">
      <c r="A22" s="2651"/>
      <c r="B22" s="2669" t="s">
        <v>7900</v>
      </c>
      <c r="C22" s="2565" t="s">
        <v>4698</v>
      </c>
      <c r="D22" s="2565">
        <v>2</v>
      </c>
      <c r="E22" s="2704"/>
      <c r="F22" s="6218"/>
      <c r="G22" s="6218"/>
      <c r="H22" s="6218"/>
      <c r="I22" s="6218"/>
      <c r="J22" s="6218"/>
      <c r="K22" s="773"/>
      <c r="L22" s="773"/>
      <c r="M22" s="773"/>
      <c r="N22" s="773"/>
      <c r="O22" s="774"/>
      <c r="P22" s="2573"/>
      <c r="Q22" s="2641" t="s">
        <v>7901</v>
      </c>
      <c r="R22" s="2573"/>
      <c r="S22" s="2573"/>
      <c r="T22" s="2669" t="s">
        <v>7900</v>
      </c>
      <c r="U22" s="2565" t="s">
        <v>4698</v>
      </c>
      <c r="V22" s="2565">
        <v>2</v>
      </c>
      <c r="W22" s="2705"/>
      <c r="X22" s="775" t="s">
        <v>7902</v>
      </c>
      <c r="Y22" s="775" t="s">
        <v>7902</v>
      </c>
      <c r="Z22" s="775" t="s">
        <v>7902</v>
      </c>
      <c r="AA22" s="775" t="s">
        <v>7902</v>
      </c>
      <c r="AB22" s="775" t="s">
        <v>7902</v>
      </c>
      <c r="AC22" s="775" t="s">
        <v>7902</v>
      </c>
      <c r="AD22" s="775" t="s">
        <v>7902</v>
      </c>
      <c r="AE22" s="775" t="s">
        <v>7902</v>
      </c>
      <c r="AF22" s="775" t="s">
        <v>7902</v>
      </c>
      <c r="AG22" s="776" t="s">
        <v>7902</v>
      </c>
      <c r="AH22" s="2573"/>
      <c r="AI22" s="2573"/>
    </row>
    <row r="23" spans="1:35" ht="18.75" customHeight="1">
      <c r="A23" s="2651"/>
      <c r="B23" s="2669" t="s">
        <v>7903</v>
      </c>
      <c r="C23" s="2565" t="s">
        <v>4698</v>
      </c>
      <c r="D23" s="2565">
        <v>2</v>
      </c>
      <c r="E23" s="2704"/>
      <c r="F23" s="6219"/>
      <c r="G23" s="6219"/>
      <c r="H23" s="6219"/>
      <c r="I23" s="6219"/>
      <c r="J23" s="6219"/>
      <c r="K23" s="773"/>
      <c r="L23" s="773"/>
      <c r="M23" s="773"/>
      <c r="N23" s="773"/>
      <c r="O23" s="774"/>
      <c r="P23" s="2573"/>
      <c r="Q23" s="2641" t="s">
        <v>7904</v>
      </c>
      <c r="R23" s="2573"/>
      <c r="S23" s="2573"/>
      <c r="T23" s="2669" t="s">
        <v>7903</v>
      </c>
      <c r="U23" s="2565" t="s">
        <v>4698</v>
      </c>
      <c r="V23" s="2565">
        <v>2</v>
      </c>
      <c r="W23" s="2705"/>
      <c r="X23" s="775" t="s">
        <v>7905</v>
      </c>
      <c r="Y23" s="775" t="s">
        <v>7905</v>
      </c>
      <c r="Z23" s="775" t="s">
        <v>7905</v>
      </c>
      <c r="AA23" s="775" t="s">
        <v>7905</v>
      </c>
      <c r="AB23" s="775" t="s">
        <v>7905</v>
      </c>
      <c r="AC23" s="775" t="s">
        <v>7905</v>
      </c>
      <c r="AD23" s="775" t="s">
        <v>7905</v>
      </c>
      <c r="AE23" s="775" t="s">
        <v>7905</v>
      </c>
      <c r="AF23" s="775" t="s">
        <v>7905</v>
      </c>
      <c r="AG23" s="776" t="s">
        <v>7905</v>
      </c>
      <c r="AH23" s="2573"/>
      <c r="AI23" s="2573"/>
    </row>
    <row r="24" spans="1:35" ht="18.75" customHeight="1">
      <c r="A24" s="2651"/>
      <c r="B24" s="2670" t="s">
        <v>7906</v>
      </c>
      <c r="C24" s="2569" t="s">
        <v>4698</v>
      </c>
      <c r="D24" s="2569">
        <v>2</v>
      </c>
      <c r="E24" s="2706"/>
      <c r="F24" s="6221"/>
      <c r="G24" s="6221"/>
      <c r="H24" s="6221"/>
      <c r="I24" s="6221"/>
      <c r="J24" s="6221"/>
      <c r="K24" s="777"/>
      <c r="L24" s="777"/>
      <c r="M24" s="777"/>
      <c r="N24" s="777"/>
      <c r="O24" s="778"/>
      <c r="P24" s="2573"/>
      <c r="Q24" s="2644" t="s">
        <v>7907</v>
      </c>
      <c r="R24" s="2573"/>
      <c r="S24" s="2573"/>
      <c r="T24" s="2670" t="s">
        <v>7906</v>
      </c>
      <c r="U24" s="2569" t="s">
        <v>4698</v>
      </c>
      <c r="V24" s="2569">
        <v>2</v>
      </c>
      <c r="W24" s="2707"/>
      <c r="X24" s="779" t="s">
        <v>7908</v>
      </c>
      <c r="Y24" s="779" t="s">
        <v>7908</v>
      </c>
      <c r="Z24" s="779" t="s">
        <v>7908</v>
      </c>
      <c r="AA24" s="779" t="s">
        <v>7908</v>
      </c>
      <c r="AB24" s="779" t="s">
        <v>7908</v>
      </c>
      <c r="AC24" s="779" t="s">
        <v>7908</v>
      </c>
      <c r="AD24" s="779" t="s">
        <v>7908</v>
      </c>
      <c r="AE24" s="779" t="s">
        <v>7908</v>
      </c>
      <c r="AF24" s="779" t="s">
        <v>7908</v>
      </c>
      <c r="AG24" s="780" t="s">
        <v>7908</v>
      </c>
      <c r="AH24" s="2573"/>
      <c r="AI24" s="2573"/>
    </row>
    <row r="25" spans="1:35" ht="18.75" customHeight="1">
      <c r="A25" s="2553"/>
      <c r="B25" s="2573"/>
      <c r="C25" s="2573"/>
      <c r="D25" s="2573"/>
      <c r="E25" s="2573"/>
      <c r="F25" s="2573"/>
      <c r="G25" s="2573"/>
      <c r="H25" s="2573"/>
      <c r="I25" s="2573"/>
      <c r="J25" s="2573"/>
      <c r="K25" s="2573"/>
      <c r="L25" s="2573"/>
      <c r="M25" s="2573"/>
      <c r="N25" s="2573"/>
      <c r="O25" s="2573"/>
      <c r="P25" s="2573"/>
      <c r="Q25" s="2573"/>
      <c r="R25" s="2573"/>
      <c r="S25" s="2573"/>
      <c r="T25" s="2573"/>
      <c r="U25" s="2573"/>
      <c r="V25" s="2573"/>
      <c r="W25" s="2708"/>
      <c r="X25" s="2708"/>
      <c r="Y25" s="2708"/>
      <c r="Z25" s="2708"/>
      <c r="AA25" s="2708"/>
      <c r="AB25" s="2708"/>
      <c r="AC25" s="2708"/>
      <c r="AD25" s="2708"/>
      <c r="AE25" s="2708"/>
      <c r="AF25" s="2708"/>
      <c r="AG25" s="2708"/>
      <c r="AH25" s="2573"/>
      <c r="AI25" s="2573"/>
    </row>
    <row r="26" spans="1:35" ht="18.75" customHeight="1" thickBot="1">
      <c r="A26" s="2553"/>
      <c r="B26" s="2701" t="s">
        <v>7909</v>
      </c>
      <c r="C26" s="2605"/>
      <c r="D26" s="2605"/>
      <c r="E26" s="2605"/>
      <c r="F26" s="2605"/>
      <c r="G26" s="2605"/>
      <c r="H26" s="2605"/>
      <c r="I26" s="2605"/>
      <c r="J26" s="2605"/>
      <c r="K26" s="2605"/>
      <c r="L26" s="2605"/>
      <c r="M26" s="2605"/>
      <c r="N26" s="2605"/>
      <c r="O26" s="2605"/>
      <c r="P26" s="2573"/>
      <c r="Q26" s="2573"/>
      <c r="R26" s="2573"/>
      <c r="S26" s="2573"/>
      <c r="T26" s="2701" t="s">
        <v>7909</v>
      </c>
      <c r="U26" s="2605"/>
      <c r="V26" s="2605"/>
      <c r="W26" s="2605"/>
      <c r="X26" s="2605"/>
      <c r="Y26" s="2605"/>
      <c r="Z26" s="2605"/>
      <c r="AA26" s="2605"/>
      <c r="AB26" s="2605"/>
      <c r="AC26" s="2605"/>
      <c r="AD26" s="2605"/>
      <c r="AE26" s="2605"/>
      <c r="AF26" s="2605"/>
      <c r="AG26" s="2605"/>
      <c r="AH26" s="2573"/>
      <c r="AI26" s="2573"/>
    </row>
    <row r="27" spans="1:35" ht="18.75" customHeight="1">
      <c r="A27" s="2651"/>
      <c r="B27" s="2668" t="s">
        <v>7910</v>
      </c>
      <c r="C27" s="2561" t="s">
        <v>7911</v>
      </c>
      <c r="D27" s="2709">
        <v>0</v>
      </c>
      <c r="E27" s="2702"/>
      <c r="F27" s="6322">
        <v>174.59888011437849</v>
      </c>
      <c r="G27" s="6322">
        <v>175</v>
      </c>
      <c r="H27" s="6322">
        <v>175</v>
      </c>
      <c r="I27" s="6322">
        <v>175</v>
      </c>
      <c r="J27" s="6322">
        <v>175</v>
      </c>
      <c r="K27" s="6322">
        <v>175</v>
      </c>
      <c r="L27" s="6322">
        <v>175</v>
      </c>
      <c r="M27" s="6322">
        <v>175</v>
      </c>
      <c r="N27" s="6322">
        <v>175</v>
      </c>
      <c r="O27" s="6322">
        <v>175</v>
      </c>
      <c r="P27" s="2573"/>
      <c r="Q27" s="2638" t="s">
        <v>7912</v>
      </c>
      <c r="R27" s="2573"/>
      <c r="S27" s="2573"/>
      <c r="T27" s="2668" t="s">
        <v>7910</v>
      </c>
      <c r="U27" s="2561" t="s">
        <v>7911</v>
      </c>
      <c r="V27" s="2709">
        <v>0</v>
      </c>
      <c r="W27" s="2703"/>
      <c r="X27" s="782" t="s">
        <v>7913</v>
      </c>
      <c r="Y27" s="782" t="s">
        <v>7913</v>
      </c>
      <c r="Z27" s="782" t="s">
        <v>7913</v>
      </c>
      <c r="AA27" s="782" t="s">
        <v>7913</v>
      </c>
      <c r="AB27" s="782" t="s">
        <v>7913</v>
      </c>
      <c r="AC27" s="782" t="s">
        <v>7913</v>
      </c>
      <c r="AD27" s="782" t="s">
        <v>7913</v>
      </c>
      <c r="AE27" s="782" t="s">
        <v>7913</v>
      </c>
      <c r="AF27" s="782" t="s">
        <v>7913</v>
      </c>
      <c r="AG27" s="783" t="s">
        <v>7913</v>
      </c>
      <c r="AH27" s="2573"/>
      <c r="AI27" s="2573"/>
    </row>
    <row r="28" spans="1:35" ht="18.75" customHeight="1">
      <c r="A28" s="2651"/>
      <c r="B28" s="2669" t="s">
        <v>7914</v>
      </c>
      <c r="C28" s="2565" t="s">
        <v>7911</v>
      </c>
      <c r="D28" s="2710">
        <v>0</v>
      </c>
      <c r="E28" s="2704"/>
      <c r="F28" s="6323">
        <v>71.593050702122255</v>
      </c>
      <c r="G28" s="6323">
        <v>71.593050702122255</v>
      </c>
      <c r="H28" s="6323">
        <v>71.593050702122255</v>
      </c>
      <c r="I28" s="6323">
        <v>71.593050702122255</v>
      </c>
      <c r="J28" s="6323">
        <v>71.593050702122255</v>
      </c>
      <c r="K28" s="6323">
        <v>71.593050702122255</v>
      </c>
      <c r="L28" s="6323">
        <v>71.593050702122255</v>
      </c>
      <c r="M28" s="6323">
        <v>71.593050702122255</v>
      </c>
      <c r="N28" s="6323">
        <v>71.593050702122255</v>
      </c>
      <c r="O28" s="6323">
        <v>71.593050702122255</v>
      </c>
      <c r="P28" s="2573"/>
      <c r="Q28" s="2641" t="s">
        <v>7915</v>
      </c>
      <c r="R28" s="2573"/>
      <c r="S28" s="2573"/>
      <c r="T28" s="2669" t="s">
        <v>7914</v>
      </c>
      <c r="U28" s="2565" t="s">
        <v>7911</v>
      </c>
      <c r="V28" s="2710">
        <v>0</v>
      </c>
      <c r="W28" s="2705"/>
      <c r="X28" s="784" t="s">
        <v>7916</v>
      </c>
      <c r="Y28" s="784" t="s">
        <v>7916</v>
      </c>
      <c r="Z28" s="784" t="s">
        <v>7916</v>
      </c>
      <c r="AA28" s="784" t="s">
        <v>7916</v>
      </c>
      <c r="AB28" s="784" t="s">
        <v>7916</v>
      </c>
      <c r="AC28" s="784" t="s">
        <v>7916</v>
      </c>
      <c r="AD28" s="784" t="s">
        <v>7916</v>
      </c>
      <c r="AE28" s="784" t="s">
        <v>7916</v>
      </c>
      <c r="AF28" s="784" t="s">
        <v>7916</v>
      </c>
      <c r="AG28" s="785" t="s">
        <v>7916</v>
      </c>
      <c r="AH28" s="2573"/>
      <c r="AI28" s="2573"/>
    </row>
    <row r="29" spans="1:35" ht="18.75" customHeight="1">
      <c r="A29" s="2651"/>
      <c r="B29" s="2669" t="s">
        <v>7917</v>
      </c>
      <c r="C29" s="2565" t="s">
        <v>7911</v>
      </c>
      <c r="D29" s="2710">
        <v>0</v>
      </c>
      <c r="E29" s="2704"/>
      <c r="F29" s="6323">
        <v>56.621882418045168</v>
      </c>
      <c r="G29" s="6323">
        <v>56.621882418045168</v>
      </c>
      <c r="H29" s="6323">
        <v>56.621882418045168</v>
      </c>
      <c r="I29" s="6323">
        <v>56.621882418045168</v>
      </c>
      <c r="J29" s="6323">
        <v>56.621882418045168</v>
      </c>
      <c r="K29" s="6323">
        <v>56.621882418045168</v>
      </c>
      <c r="L29" s="6323">
        <v>56.621882418045168</v>
      </c>
      <c r="M29" s="6323">
        <v>56.621882418045168</v>
      </c>
      <c r="N29" s="6323">
        <v>56.621882418045168</v>
      </c>
      <c r="O29" s="6323">
        <v>56.621882418045168</v>
      </c>
      <c r="P29" s="2573"/>
      <c r="Q29" s="2641" t="s">
        <v>7918</v>
      </c>
      <c r="R29" s="2573"/>
      <c r="S29" s="2573"/>
      <c r="T29" s="2669" t="s">
        <v>7917</v>
      </c>
      <c r="U29" s="2565" t="s">
        <v>7911</v>
      </c>
      <c r="V29" s="2710">
        <v>0</v>
      </c>
      <c r="W29" s="2705"/>
      <c r="X29" s="784" t="s">
        <v>7919</v>
      </c>
      <c r="Y29" s="784" t="s">
        <v>7919</v>
      </c>
      <c r="Z29" s="784" t="s">
        <v>7919</v>
      </c>
      <c r="AA29" s="784" t="s">
        <v>7919</v>
      </c>
      <c r="AB29" s="784" t="s">
        <v>7919</v>
      </c>
      <c r="AC29" s="784" t="s">
        <v>7919</v>
      </c>
      <c r="AD29" s="784" t="s">
        <v>7919</v>
      </c>
      <c r="AE29" s="784" t="s">
        <v>7919</v>
      </c>
      <c r="AF29" s="784" t="s">
        <v>7919</v>
      </c>
      <c r="AG29" s="785" t="s">
        <v>7919</v>
      </c>
      <c r="AH29" s="2573"/>
      <c r="AI29" s="2573"/>
    </row>
    <row r="30" spans="1:35" ht="18.75" customHeight="1" thickBot="1">
      <c r="A30" s="2651"/>
      <c r="B30" s="2670" t="s">
        <v>7920</v>
      </c>
      <c r="C30" s="2569" t="s">
        <v>7911</v>
      </c>
      <c r="D30" s="2569">
        <v>0</v>
      </c>
      <c r="E30" s="2706"/>
      <c r="F30" s="6324">
        <v>24.190136119583169</v>
      </c>
      <c r="G30" s="6324">
        <v>24.190136119583169</v>
      </c>
      <c r="H30" s="6324">
        <v>24.190136119583169</v>
      </c>
      <c r="I30" s="6324">
        <v>24.190136119583169</v>
      </c>
      <c r="J30" s="6324">
        <v>24.190136119583169</v>
      </c>
      <c r="K30" s="6324">
        <v>24.190136119583169</v>
      </c>
      <c r="L30" s="6324">
        <v>24.190136119583169</v>
      </c>
      <c r="M30" s="6324">
        <v>24.190136119583169</v>
      </c>
      <c r="N30" s="6324">
        <v>24.190136119583169</v>
      </c>
      <c r="O30" s="6324">
        <v>24.190136119583169</v>
      </c>
      <c r="P30" s="2573"/>
      <c r="Q30" s="2644" t="s">
        <v>7921</v>
      </c>
      <c r="R30" s="2573"/>
      <c r="S30" s="2573"/>
      <c r="T30" s="2670" t="s">
        <v>7920</v>
      </c>
      <c r="U30" s="2569" t="s">
        <v>7911</v>
      </c>
      <c r="V30" s="2569">
        <v>0</v>
      </c>
      <c r="W30" s="2707"/>
      <c r="X30" s="786" t="s">
        <v>7922</v>
      </c>
      <c r="Y30" s="786" t="s">
        <v>7922</v>
      </c>
      <c r="Z30" s="786" t="s">
        <v>7922</v>
      </c>
      <c r="AA30" s="786" t="s">
        <v>7922</v>
      </c>
      <c r="AB30" s="786" t="s">
        <v>7922</v>
      </c>
      <c r="AC30" s="786" t="s">
        <v>7922</v>
      </c>
      <c r="AD30" s="786" t="s">
        <v>7922</v>
      </c>
      <c r="AE30" s="786" t="s">
        <v>7922</v>
      </c>
      <c r="AF30" s="786" t="s">
        <v>7922</v>
      </c>
      <c r="AG30" s="787" t="s">
        <v>7922</v>
      </c>
      <c r="AH30" s="2573"/>
      <c r="AI30" s="2573"/>
    </row>
    <row r="31" spans="1:35" ht="18.75" customHeight="1" thickBot="1">
      <c r="A31" s="2553"/>
      <c r="B31" s="2573"/>
      <c r="C31" s="2573"/>
      <c r="D31" s="2573"/>
      <c r="E31" s="2573"/>
      <c r="F31" s="2573"/>
      <c r="G31" s="2573"/>
      <c r="H31" s="2573"/>
      <c r="I31" s="2573"/>
      <c r="J31" s="2573"/>
      <c r="K31" s="2573"/>
      <c r="L31" s="2573"/>
      <c r="M31" s="2573"/>
      <c r="N31" s="2573"/>
      <c r="O31" s="2573"/>
      <c r="P31" s="2573"/>
      <c r="Q31" s="2573"/>
      <c r="R31" s="2573"/>
      <c r="S31" s="2573"/>
      <c r="T31" s="2573"/>
      <c r="U31" s="2573"/>
      <c r="V31" s="2573"/>
      <c r="W31" s="2708"/>
      <c r="X31" s="2708"/>
      <c r="Y31" s="2708"/>
      <c r="Z31" s="2708"/>
      <c r="AA31" s="2708"/>
      <c r="AB31" s="2708"/>
      <c r="AC31" s="2708"/>
      <c r="AD31" s="2708"/>
      <c r="AE31" s="2708"/>
      <c r="AF31" s="2708"/>
      <c r="AG31" s="2708"/>
      <c r="AH31" s="2573"/>
      <c r="AI31" s="2573"/>
    </row>
    <row r="32" spans="1:35" ht="18.75" customHeight="1" thickBot="1">
      <c r="A32" s="2553"/>
      <c r="B32" s="2701" t="s">
        <v>7923</v>
      </c>
      <c r="C32" s="2605"/>
      <c r="D32" s="2605"/>
      <c r="E32" s="2605"/>
      <c r="F32" s="2605"/>
      <c r="G32" s="2605"/>
      <c r="H32" s="2605"/>
      <c r="I32" s="2605"/>
      <c r="J32" s="2605"/>
      <c r="K32" s="2605"/>
      <c r="L32" s="2605"/>
      <c r="M32" s="2605"/>
      <c r="N32" s="2605"/>
      <c r="O32" s="2605"/>
      <c r="P32" s="2573"/>
      <c r="Q32" s="2573"/>
      <c r="R32" s="2573"/>
      <c r="S32" s="2573"/>
      <c r="T32" s="2701" t="s">
        <v>7923</v>
      </c>
      <c r="U32" s="2605"/>
      <c r="V32" s="2605"/>
      <c r="W32" s="2605"/>
      <c r="X32" s="2605"/>
      <c r="Y32" s="2605"/>
      <c r="Z32" s="2605"/>
      <c r="AA32" s="2605"/>
      <c r="AB32" s="2605"/>
      <c r="AC32" s="2605"/>
      <c r="AD32" s="2605"/>
      <c r="AE32" s="2605"/>
      <c r="AF32" s="2605"/>
      <c r="AG32" s="2605"/>
      <c r="AH32" s="2573"/>
      <c r="AI32" s="2573"/>
    </row>
    <row r="33" spans="1:35" ht="18.75" customHeight="1">
      <c r="A33" s="2651"/>
      <c r="B33" s="2668" t="s">
        <v>7924</v>
      </c>
      <c r="C33" s="2561" t="s">
        <v>48</v>
      </c>
      <c r="D33" s="2561">
        <v>2</v>
      </c>
      <c r="E33" s="2702"/>
      <c r="F33" s="6222">
        <v>0.27304539966958952</v>
      </c>
      <c r="G33" s="6222">
        <v>0.27304539966958952</v>
      </c>
      <c r="H33" s="6222">
        <v>0.27304539966958952</v>
      </c>
      <c r="I33" s="6222">
        <v>0.27304539966958952</v>
      </c>
      <c r="J33" s="6222">
        <v>0.27304539966958952</v>
      </c>
      <c r="K33" s="6222">
        <v>0.27304539966958952</v>
      </c>
      <c r="L33" s="6222">
        <v>0.27304539966958952</v>
      </c>
      <c r="M33" s="6222">
        <v>0.27304539966958952</v>
      </c>
      <c r="N33" s="6222">
        <v>0.27304539966958952</v>
      </c>
      <c r="O33" s="6222">
        <v>0.27304539966958952</v>
      </c>
      <c r="P33" s="2573"/>
      <c r="Q33" s="2638" t="s">
        <v>7925</v>
      </c>
      <c r="R33" s="2573"/>
      <c r="S33" s="2573"/>
      <c r="T33" s="2668" t="s">
        <v>7924</v>
      </c>
      <c r="U33" s="2561" t="s">
        <v>48</v>
      </c>
      <c r="V33" s="2561">
        <v>2</v>
      </c>
      <c r="W33" s="2703"/>
      <c r="X33" s="759" t="s">
        <v>7926</v>
      </c>
      <c r="Y33" s="759" t="s">
        <v>7926</v>
      </c>
      <c r="Z33" s="759" t="s">
        <v>7926</v>
      </c>
      <c r="AA33" s="759" t="s">
        <v>7926</v>
      </c>
      <c r="AB33" s="759" t="s">
        <v>7926</v>
      </c>
      <c r="AC33" s="759" t="s">
        <v>7926</v>
      </c>
      <c r="AD33" s="759" t="s">
        <v>7926</v>
      </c>
      <c r="AE33" s="759" t="s">
        <v>7926</v>
      </c>
      <c r="AF33" s="759" t="s">
        <v>7926</v>
      </c>
      <c r="AG33" s="760" t="s">
        <v>7926</v>
      </c>
      <c r="AH33" s="2573"/>
      <c r="AI33" s="2573"/>
    </row>
    <row r="34" spans="1:35" ht="18.75" customHeight="1" thickBot="1">
      <c r="A34" s="2651"/>
      <c r="B34" s="2670" t="s">
        <v>7927</v>
      </c>
      <c r="C34" s="2569" t="s">
        <v>2652</v>
      </c>
      <c r="D34" s="2569">
        <v>3</v>
      </c>
      <c r="E34" s="120">
        <v>14.36499848476385</v>
      </c>
      <c r="F34" s="2706"/>
      <c r="G34" s="2706"/>
      <c r="H34" s="2706"/>
      <c r="I34" s="2706"/>
      <c r="J34" s="2706"/>
      <c r="K34" s="2706"/>
      <c r="L34" s="2706"/>
      <c r="M34" s="2706"/>
      <c r="N34" s="2706"/>
      <c r="O34" s="2711"/>
      <c r="P34" s="2573"/>
      <c r="Q34" s="2644" t="s">
        <v>7928</v>
      </c>
      <c r="R34" s="2573"/>
      <c r="S34" s="2573"/>
      <c r="T34" s="2670" t="s">
        <v>7927</v>
      </c>
      <c r="U34" s="2569" t="s">
        <v>2652</v>
      </c>
      <c r="V34" s="2569">
        <v>3</v>
      </c>
      <c r="W34" s="123" t="s">
        <v>7929</v>
      </c>
      <c r="X34" s="2707"/>
      <c r="Y34" s="2707"/>
      <c r="Z34" s="2707"/>
      <c r="AA34" s="2707"/>
      <c r="AB34" s="2707"/>
      <c r="AC34" s="2707"/>
      <c r="AD34" s="2707"/>
      <c r="AE34" s="2707"/>
      <c r="AF34" s="2707"/>
      <c r="AG34" s="2712"/>
      <c r="AH34" s="2573"/>
      <c r="AI34" s="2573"/>
    </row>
    <row r="35" spans="1:35" ht="18.75" customHeight="1" thickBot="1">
      <c r="A35" s="2553"/>
      <c r="B35" s="2573"/>
      <c r="C35" s="2573"/>
      <c r="D35" s="2573"/>
      <c r="E35" s="2573"/>
      <c r="F35" s="2573"/>
      <c r="G35" s="2573"/>
      <c r="H35" s="2573"/>
      <c r="I35" s="2573"/>
      <c r="J35" s="2573"/>
      <c r="K35" s="2573"/>
      <c r="L35" s="2573"/>
      <c r="M35" s="2573"/>
      <c r="N35" s="2573"/>
      <c r="O35" s="2573"/>
      <c r="P35" s="2573"/>
      <c r="Q35" s="2573"/>
      <c r="R35" s="2573"/>
      <c r="S35" s="2573"/>
      <c r="T35" s="2573"/>
      <c r="U35" s="2573"/>
      <c r="V35" s="2573"/>
      <c r="W35" s="2708"/>
      <c r="X35" s="2708"/>
      <c r="Y35" s="2708"/>
      <c r="Z35" s="2708"/>
      <c r="AA35" s="2708"/>
      <c r="AB35" s="2708"/>
      <c r="AC35" s="2708"/>
      <c r="AD35" s="2708"/>
      <c r="AE35" s="2708"/>
      <c r="AF35" s="2708"/>
      <c r="AG35" s="2708"/>
      <c r="AH35" s="2573"/>
      <c r="AI35" s="2573"/>
    </row>
    <row r="36" spans="1:35" ht="18.75" customHeight="1" thickBot="1">
      <c r="A36" s="2553"/>
      <c r="B36" s="2701" t="s">
        <v>7930</v>
      </c>
      <c r="C36" s="2605"/>
      <c r="D36" s="2605"/>
      <c r="E36" s="2605"/>
      <c r="F36" s="2605"/>
      <c r="G36" s="2605"/>
      <c r="H36" s="2605"/>
      <c r="I36" s="2605"/>
      <c r="J36" s="2605"/>
      <c r="K36" s="2605"/>
      <c r="L36" s="2605"/>
      <c r="M36" s="2605"/>
      <c r="N36" s="2605"/>
      <c r="O36" s="2605"/>
      <c r="P36" s="2573"/>
      <c r="Q36" s="2573"/>
      <c r="R36" s="2573"/>
      <c r="S36" s="2573"/>
      <c r="T36" s="2701" t="s">
        <v>7930</v>
      </c>
      <c r="U36" s="2605"/>
      <c r="V36" s="2605"/>
      <c r="W36" s="2605"/>
      <c r="X36" s="2605"/>
      <c r="Y36" s="2605"/>
      <c r="Z36" s="2605"/>
      <c r="AA36" s="2605"/>
      <c r="AB36" s="2605"/>
      <c r="AC36" s="2605"/>
      <c r="AD36" s="2605"/>
      <c r="AE36" s="2605"/>
      <c r="AF36" s="2605"/>
      <c r="AG36" s="2605"/>
      <c r="AH36" s="2573"/>
      <c r="AI36" s="2573"/>
    </row>
    <row r="37" spans="1:35" ht="18.75" customHeight="1">
      <c r="A37" s="2651"/>
      <c r="B37" s="2668" t="s">
        <v>7931</v>
      </c>
      <c r="C37" s="2561" t="s">
        <v>2652</v>
      </c>
      <c r="D37" s="2561">
        <v>3</v>
      </c>
      <c r="E37" s="2702"/>
      <c r="F37" s="6320">
        <v>1.024680575152771</v>
      </c>
      <c r="G37" s="6320">
        <v>0.34654152723828657</v>
      </c>
      <c r="H37" s="6320">
        <v>0.30775012303914062</v>
      </c>
      <c r="I37" s="6320">
        <v>0.25528347622328351</v>
      </c>
      <c r="J37" s="6320">
        <v>0.25141127711339278</v>
      </c>
      <c r="K37" s="6332">
        <v>0.43713339575337479</v>
      </c>
      <c r="L37" s="6332">
        <v>0.43713339575337479</v>
      </c>
      <c r="M37" s="6332">
        <v>0.43713339575337479</v>
      </c>
      <c r="N37" s="6332">
        <v>0.43713339575337479</v>
      </c>
      <c r="O37" s="6333">
        <v>0.43713339575337479</v>
      </c>
      <c r="P37" s="2573"/>
      <c r="Q37" s="2638" t="s">
        <v>7932</v>
      </c>
      <c r="R37" s="2573"/>
      <c r="S37" s="2573"/>
      <c r="T37" s="2668" t="s">
        <v>7931</v>
      </c>
      <c r="U37" s="2561" t="s">
        <v>2652</v>
      </c>
      <c r="V37" s="2561">
        <v>3</v>
      </c>
      <c r="W37" s="2703"/>
      <c r="X37" s="121" t="s">
        <v>7933</v>
      </c>
      <c r="Y37" s="121" t="s">
        <v>7933</v>
      </c>
      <c r="Z37" s="121" t="s">
        <v>7933</v>
      </c>
      <c r="AA37" s="121" t="s">
        <v>7933</v>
      </c>
      <c r="AB37" s="121" t="s">
        <v>7933</v>
      </c>
      <c r="AC37" s="121" t="s">
        <v>7933</v>
      </c>
      <c r="AD37" s="121" t="s">
        <v>7933</v>
      </c>
      <c r="AE37" s="121" t="s">
        <v>7933</v>
      </c>
      <c r="AF37" s="121" t="s">
        <v>7933</v>
      </c>
      <c r="AG37" s="750" t="s">
        <v>7933</v>
      </c>
      <c r="AH37" s="2573"/>
      <c r="AI37" s="2573"/>
    </row>
    <row r="38" spans="1:35" ht="18.75" customHeight="1">
      <c r="A38" s="2651"/>
      <c r="B38" s="2669" t="s">
        <v>7934</v>
      </c>
      <c r="C38" s="2565" t="s">
        <v>2652</v>
      </c>
      <c r="D38" s="2565">
        <v>3</v>
      </c>
      <c r="E38" s="2704"/>
      <c r="F38" s="6319">
        <v>1.3235534780793481</v>
      </c>
      <c r="G38" s="6319">
        <v>1.2945444785523901</v>
      </c>
      <c r="H38" s="6319">
        <v>1.260786787816927</v>
      </c>
      <c r="I38" s="6319">
        <v>1.218726576818282</v>
      </c>
      <c r="J38" s="6319">
        <v>1.177841221874071</v>
      </c>
      <c r="K38" s="6334">
        <v>1.201398046311553</v>
      </c>
      <c r="L38" s="6334">
        <v>1.2254260072377841</v>
      </c>
      <c r="M38" s="6334">
        <v>1.24993452738254</v>
      </c>
      <c r="N38" s="6334">
        <v>1.2749332179301911</v>
      </c>
      <c r="O38" s="6335">
        <v>1.300431882288795</v>
      </c>
      <c r="P38" s="2573"/>
      <c r="Q38" s="2641" t="s">
        <v>7935</v>
      </c>
      <c r="R38" s="2573"/>
      <c r="S38" s="2573"/>
      <c r="T38" s="2669" t="s">
        <v>7934</v>
      </c>
      <c r="U38" s="2565" t="s">
        <v>2652</v>
      </c>
      <c r="V38" s="2565">
        <v>3</v>
      </c>
      <c r="W38" s="2705"/>
      <c r="X38" s="122" t="s">
        <v>7936</v>
      </c>
      <c r="Y38" s="122" t="s">
        <v>7936</v>
      </c>
      <c r="Z38" s="122" t="s">
        <v>7936</v>
      </c>
      <c r="AA38" s="122" t="s">
        <v>7936</v>
      </c>
      <c r="AB38" s="122" t="s">
        <v>7936</v>
      </c>
      <c r="AC38" s="122" t="s">
        <v>7936</v>
      </c>
      <c r="AD38" s="122" t="s">
        <v>7936</v>
      </c>
      <c r="AE38" s="122" t="s">
        <v>7936</v>
      </c>
      <c r="AF38" s="122" t="s">
        <v>7936</v>
      </c>
      <c r="AG38" s="752" t="s">
        <v>7936</v>
      </c>
      <c r="AH38" s="2573"/>
      <c r="AI38" s="2573"/>
    </row>
    <row r="39" spans="1:35" ht="18.75" customHeight="1">
      <c r="A39" s="2651"/>
      <c r="B39" s="2669" t="s">
        <v>7937</v>
      </c>
      <c r="C39" s="2565" t="s">
        <v>2652</v>
      </c>
      <c r="D39" s="2565">
        <v>3</v>
      </c>
      <c r="E39" s="2704"/>
      <c r="F39" s="6336"/>
      <c r="G39" s="6336"/>
      <c r="H39" s="6336"/>
      <c r="I39" s="6336"/>
      <c r="J39" s="6336"/>
      <c r="K39" s="6334"/>
      <c r="L39" s="6334"/>
      <c r="M39" s="6334"/>
      <c r="N39" s="6334"/>
      <c r="O39" s="6335"/>
      <c r="P39" s="2573"/>
      <c r="Q39" s="2641" t="s">
        <v>7938</v>
      </c>
      <c r="R39" s="2573"/>
      <c r="S39" s="2573"/>
      <c r="T39" s="2669" t="s">
        <v>7937</v>
      </c>
      <c r="U39" s="2565" t="s">
        <v>2652</v>
      </c>
      <c r="V39" s="2565">
        <v>3</v>
      </c>
      <c r="W39" s="2705"/>
      <c r="X39" s="122" t="s">
        <v>7939</v>
      </c>
      <c r="Y39" s="122" t="s">
        <v>7939</v>
      </c>
      <c r="Z39" s="122" t="s">
        <v>7939</v>
      </c>
      <c r="AA39" s="122" t="s">
        <v>7939</v>
      </c>
      <c r="AB39" s="122" t="s">
        <v>7939</v>
      </c>
      <c r="AC39" s="122" t="s">
        <v>7939</v>
      </c>
      <c r="AD39" s="122" t="s">
        <v>7939</v>
      </c>
      <c r="AE39" s="122" t="s">
        <v>7939</v>
      </c>
      <c r="AF39" s="122" t="s">
        <v>7939</v>
      </c>
      <c r="AG39" s="752" t="s">
        <v>7939</v>
      </c>
      <c r="AH39" s="2573"/>
      <c r="AI39" s="2573"/>
    </row>
    <row r="40" spans="1:35" ht="18.75" customHeight="1">
      <c r="A40" s="2651"/>
      <c r="B40" s="2669" t="s">
        <v>7940</v>
      </c>
      <c r="C40" s="2565" t="s">
        <v>2652</v>
      </c>
      <c r="D40" s="2565">
        <v>3</v>
      </c>
      <c r="E40" s="2704"/>
      <c r="F40" s="6319">
        <v>7.0863246435854137</v>
      </c>
      <c r="G40" s="6319">
        <v>7.3588292533329431</v>
      </c>
      <c r="H40" s="6319">
        <v>7.5985101654005032</v>
      </c>
      <c r="I40" s="6319">
        <v>7.7619551735802226</v>
      </c>
      <c r="J40" s="6319">
        <v>7.9127759462949916</v>
      </c>
      <c r="K40" s="6334">
        <v>8.0710314652208908</v>
      </c>
      <c r="L40" s="6334">
        <v>8.2324520945253088</v>
      </c>
      <c r="M40" s="6334">
        <v>8.3971011364158148</v>
      </c>
      <c r="N40" s="6334">
        <v>8.5650431591441318</v>
      </c>
      <c r="O40" s="6335">
        <v>8.7363440223270139</v>
      </c>
      <c r="P40" s="2573"/>
      <c r="Q40" s="2641" t="s">
        <v>7941</v>
      </c>
      <c r="R40" s="2573"/>
      <c r="S40" s="2573"/>
      <c r="T40" s="2669" t="s">
        <v>7940</v>
      </c>
      <c r="U40" s="2565" t="s">
        <v>2652</v>
      </c>
      <c r="V40" s="2565">
        <v>3</v>
      </c>
      <c r="W40" s="2705"/>
      <c r="X40" s="122" t="s">
        <v>7942</v>
      </c>
      <c r="Y40" s="122" t="s">
        <v>7942</v>
      </c>
      <c r="Z40" s="122" t="s">
        <v>7942</v>
      </c>
      <c r="AA40" s="122" t="s">
        <v>7942</v>
      </c>
      <c r="AB40" s="122" t="s">
        <v>7942</v>
      </c>
      <c r="AC40" s="122" t="s">
        <v>7942</v>
      </c>
      <c r="AD40" s="122" t="s">
        <v>7942</v>
      </c>
      <c r="AE40" s="122" t="s">
        <v>7942</v>
      </c>
      <c r="AF40" s="122" t="s">
        <v>7942</v>
      </c>
      <c r="AG40" s="752" t="s">
        <v>7942</v>
      </c>
      <c r="AH40" s="2573"/>
      <c r="AI40" s="2573"/>
    </row>
    <row r="41" spans="1:35" ht="18.75" customHeight="1">
      <c r="A41" s="2651"/>
      <c r="B41" s="2669" t="s">
        <v>7943</v>
      </c>
      <c r="C41" s="2565" t="s">
        <v>2652</v>
      </c>
      <c r="D41" s="2565">
        <v>3</v>
      </c>
      <c r="E41" s="2704"/>
      <c r="F41" s="6336"/>
      <c r="G41" s="6336"/>
      <c r="H41" s="6336"/>
      <c r="I41" s="6336"/>
      <c r="J41" s="6336"/>
      <c r="K41" s="6334"/>
      <c r="L41" s="6334"/>
      <c r="M41" s="6334"/>
      <c r="N41" s="6334"/>
      <c r="O41" s="6335"/>
      <c r="P41" s="2573"/>
      <c r="Q41" s="2641" t="s">
        <v>7944</v>
      </c>
      <c r="R41" s="2573"/>
      <c r="S41" s="2573"/>
      <c r="T41" s="2669" t="s">
        <v>7943</v>
      </c>
      <c r="U41" s="2565" t="s">
        <v>2652</v>
      </c>
      <c r="V41" s="2565">
        <v>3</v>
      </c>
      <c r="W41" s="2705"/>
      <c r="X41" s="122" t="s">
        <v>7945</v>
      </c>
      <c r="Y41" s="122" t="s">
        <v>7945</v>
      </c>
      <c r="Z41" s="122" t="s">
        <v>7945</v>
      </c>
      <c r="AA41" s="122" t="s">
        <v>7945</v>
      </c>
      <c r="AB41" s="122" t="s">
        <v>7945</v>
      </c>
      <c r="AC41" s="122" t="s">
        <v>7945</v>
      </c>
      <c r="AD41" s="122" t="s">
        <v>7945</v>
      </c>
      <c r="AE41" s="122" t="s">
        <v>7945</v>
      </c>
      <c r="AF41" s="122" t="s">
        <v>7945</v>
      </c>
      <c r="AG41" s="752" t="s">
        <v>7945</v>
      </c>
      <c r="AH41" s="2573"/>
      <c r="AI41" s="2573"/>
    </row>
    <row r="42" spans="1:35" ht="18.75" customHeight="1">
      <c r="A42" s="2651"/>
      <c r="B42" s="2669" t="s">
        <v>7946</v>
      </c>
      <c r="C42" s="2565" t="s">
        <v>2652</v>
      </c>
      <c r="D42" s="2565">
        <v>3</v>
      </c>
      <c r="E42" s="2704"/>
      <c r="F42" s="6319">
        <v>1.3235534780793481</v>
      </c>
      <c r="G42" s="6319">
        <v>1.2945444785523901</v>
      </c>
      <c r="H42" s="6319">
        <v>1.260786787816927</v>
      </c>
      <c r="I42" s="6319">
        <v>1.218726576818282</v>
      </c>
      <c r="J42" s="6319">
        <v>1.177841221874071</v>
      </c>
      <c r="K42" s="6334">
        <v>1.201398046311553</v>
      </c>
      <c r="L42" s="6334">
        <v>1.2254260072377841</v>
      </c>
      <c r="M42" s="6334">
        <v>1.24993452738254</v>
      </c>
      <c r="N42" s="6334">
        <v>1.2749332179301911</v>
      </c>
      <c r="O42" s="6335">
        <v>1.300431882288795</v>
      </c>
      <c r="P42" s="2573"/>
      <c r="Q42" s="2641" t="s">
        <v>7947</v>
      </c>
      <c r="R42" s="2573"/>
      <c r="S42" s="2573"/>
      <c r="T42" s="2669" t="s">
        <v>7946</v>
      </c>
      <c r="U42" s="2565" t="s">
        <v>2652</v>
      </c>
      <c r="V42" s="2565">
        <v>3</v>
      </c>
      <c r="W42" s="2705"/>
      <c r="X42" s="122" t="s">
        <v>7948</v>
      </c>
      <c r="Y42" s="122" t="s">
        <v>7948</v>
      </c>
      <c r="Z42" s="122" t="s">
        <v>7948</v>
      </c>
      <c r="AA42" s="122" t="s">
        <v>7948</v>
      </c>
      <c r="AB42" s="122" t="s">
        <v>7948</v>
      </c>
      <c r="AC42" s="122" t="s">
        <v>7948</v>
      </c>
      <c r="AD42" s="122" t="s">
        <v>7948</v>
      </c>
      <c r="AE42" s="122" t="s">
        <v>7948</v>
      </c>
      <c r="AF42" s="122" t="s">
        <v>7948</v>
      </c>
      <c r="AG42" s="752" t="s">
        <v>7948</v>
      </c>
      <c r="AH42" s="2573"/>
      <c r="AI42" s="2573"/>
    </row>
    <row r="43" spans="1:35" ht="18.75" customHeight="1" thickBot="1">
      <c r="A43" s="2651"/>
      <c r="B43" s="2670" t="s">
        <v>7949</v>
      </c>
      <c r="C43" s="2569" t="s">
        <v>2652</v>
      </c>
      <c r="D43" s="2569">
        <v>3</v>
      </c>
      <c r="E43" s="2706"/>
      <c r="F43" s="6321">
        <v>7.0863246435854137</v>
      </c>
      <c r="G43" s="6321">
        <v>7.3588292533329431</v>
      </c>
      <c r="H43" s="6321">
        <v>7.5985101654005032</v>
      </c>
      <c r="I43" s="6321">
        <v>7.7619551735802226</v>
      </c>
      <c r="J43" s="6321">
        <v>7.9127759462949916</v>
      </c>
      <c r="K43" s="6337">
        <v>8.0710314652208908</v>
      </c>
      <c r="L43" s="6337">
        <v>8.2324520945253088</v>
      </c>
      <c r="M43" s="6337">
        <v>8.3971011364158148</v>
      </c>
      <c r="N43" s="6337">
        <v>8.5650431591441318</v>
      </c>
      <c r="O43" s="6338">
        <v>8.7363440223270139</v>
      </c>
      <c r="P43" s="2573"/>
      <c r="Q43" s="2644" t="s">
        <v>7950</v>
      </c>
      <c r="R43" s="2573"/>
      <c r="S43" s="2573"/>
      <c r="T43" s="2670" t="s">
        <v>7949</v>
      </c>
      <c r="U43" s="2569" t="s">
        <v>2652</v>
      </c>
      <c r="V43" s="2569">
        <v>3</v>
      </c>
      <c r="W43" s="2707"/>
      <c r="X43" s="123" t="s">
        <v>7951</v>
      </c>
      <c r="Y43" s="123" t="s">
        <v>7951</v>
      </c>
      <c r="Z43" s="123" t="s">
        <v>7951</v>
      </c>
      <c r="AA43" s="123" t="s">
        <v>7951</v>
      </c>
      <c r="AB43" s="123" t="s">
        <v>7951</v>
      </c>
      <c r="AC43" s="123" t="s">
        <v>7951</v>
      </c>
      <c r="AD43" s="123" t="s">
        <v>7951</v>
      </c>
      <c r="AE43" s="123" t="s">
        <v>7951</v>
      </c>
      <c r="AF43" s="123" t="s">
        <v>7951</v>
      </c>
      <c r="AG43" s="754" t="s">
        <v>7951</v>
      </c>
      <c r="AH43" s="2573"/>
      <c r="AI43" s="2573"/>
    </row>
    <row r="44" spans="1:35" ht="18.75" customHeight="1" thickBot="1">
      <c r="A44" s="2553"/>
      <c r="B44" s="2573"/>
      <c r="C44" s="2573"/>
      <c r="D44" s="2573"/>
      <c r="E44" s="2573"/>
      <c r="F44" s="2573"/>
      <c r="G44" s="2573"/>
      <c r="H44" s="2573"/>
      <c r="I44" s="2573"/>
      <c r="J44" s="2573"/>
      <c r="K44" s="2573"/>
      <c r="L44" s="2573"/>
      <c r="M44" s="2573"/>
      <c r="N44" s="2573"/>
      <c r="O44" s="2573"/>
      <c r="P44" s="2573"/>
      <c r="Q44" s="2573"/>
      <c r="R44" s="2573"/>
      <c r="S44" s="2573"/>
      <c r="T44" s="2573"/>
      <c r="U44" s="2573"/>
      <c r="V44" s="2573"/>
      <c r="W44" s="2708"/>
      <c r="X44" s="2708"/>
      <c r="Y44" s="2708"/>
      <c r="Z44" s="2708"/>
      <c r="AA44" s="2708"/>
      <c r="AB44" s="2708"/>
      <c r="AC44" s="2708"/>
      <c r="AD44" s="2708"/>
      <c r="AE44" s="2708"/>
      <c r="AF44" s="2708"/>
      <c r="AG44" s="2708"/>
      <c r="AH44" s="2573"/>
      <c r="AI44" s="2573"/>
    </row>
    <row r="45" spans="1:35" ht="18.75" customHeight="1" thickBot="1">
      <c r="A45" s="2553"/>
      <c r="B45" s="2701" t="s">
        <v>7952</v>
      </c>
      <c r="C45" s="2605"/>
      <c r="D45" s="2605"/>
      <c r="E45" s="2605"/>
      <c r="F45" s="2605"/>
      <c r="G45" s="2605"/>
      <c r="H45" s="2605"/>
      <c r="I45" s="2605"/>
      <c r="J45" s="2605"/>
      <c r="K45" s="2605"/>
      <c r="L45" s="2605"/>
      <c r="M45" s="2605"/>
      <c r="N45" s="2605"/>
      <c r="O45" s="2605"/>
      <c r="P45" s="2573"/>
      <c r="Q45" s="2573"/>
      <c r="R45" s="2573"/>
      <c r="S45" s="2573"/>
      <c r="T45" s="2701" t="s">
        <v>7952</v>
      </c>
      <c r="U45" s="2605"/>
      <c r="V45" s="2605"/>
      <c r="W45" s="2605"/>
      <c r="X45" s="2605"/>
      <c r="Y45" s="2605"/>
      <c r="Z45" s="2605"/>
      <c r="AA45" s="2605"/>
      <c r="AB45" s="2605"/>
      <c r="AC45" s="2605"/>
      <c r="AD45" s="2605"/>
      <c r="AE45" s="2605"/>
      <c r="AF45" s="2605"/>
      <c r="AG45" s="2605"/>
      <c r="AH45" s="2573"/>
      <c r="AI45" s="2573"/>
    </row>
    <row r="46" spans="1:35" ht="18.75" customHeight="1">
      <c r="A46" s="2651"/>
      <c r="B46" s="2668" t="s">
        <v>7953</v>
      </c>
      <c r="C46" s="2561" t="s">
        <v>2652</v>
      </c>
      <c r="D46" s="2561">
        <v>3</v>
      </c>
      <c r="E46" s="6224"/>
      <c r="F46" s="6320">
        <v>0</v>
      </c>
      <c r="G46" s="6320">
        <v>0</v>
      </c>
      <c r="H46" s="6320">
        <v>0</v>
      </c>
      <c r="I46" s="6320">
        <v>0</v>
      </c>
      <c r="J46" s="6320">
        <v>0</v>
      </c>
      <c r="K46" s="6320">
        <v>0</v>
      </c>
      <c r="L46" s="6320">
        <v>0</v>
      </c>
      <c r="M46" s="6320">
        <v>0</v>
      </c>
      <c r="N46" s="6320">
        <v>0</v>
      </c>
      <c r="O46" s="6320">
        <v>0</v>
      </c>
      <c r="P46" s="2573"/>
      <c r="Q46" s="2638" t="s">
        <v>7954</v>
      </c>
      <c r="R46" s="2573"/>
      <c r="S46" s="2573"/>
      <c r="T46" s="2668" t="s">
        <v>7953</v>
      </c>
      <c r="U46" s="2561" t="s">
        <v>2652</v>
      </c>
      <c r="V46" s="2561">
        <v>3</v>
      </c>
      <c r="W46" s="2703"/>
      <c r="X46" s="121" t="s">
        <v>7955</v>
      </c>
      <c r="Y46" s="121" t="s">
        <v>7955</v>
      </c>
      <c r="Z46" s="121" t="s">
        <v>7955</v>
      </c>
      <c r="AA46" s="121" t="s">
        <v>7955</v>
      </c>
      <c r="AB46" s="121" t="s">
        <v>7955</v>
      </c>
      <c r="AC46" s="121" t="s">
        <v>7955</v>
      </c>
      <c r="AD46" s="121" t="s">
        <v>7955</v>
      </c>
      <c r="AE46" s="121" t="s">
        <v>7955</v>
      </c>
      <c r="AF46" s="121" t="s">
        <v>7955</v>
      </c>
      <c r="AG46" s="750" t="s">
        <v>7955</v>
      </c>
      <c r="AH46" s="2573"/>
      <c r="AI46" s="2573"/>
    </row>
    <row r="47" spans="1:35" ht="18.75" customHeight="1">
      <c r="A47" s="2651"/>
      <c r="B47" s="2669" t="s">
        <v>7956</v>
      </c>
      <c r="C47" s="2565" t="s">
        <v>2652</v>
      </c>
      <c r="D47" s="2565">
        <v>3</v>
      </c>
      <c r="E47" s="6319">
        <v>0</v>
      </c>
      <c r="F47" s="6319">
        <v>0</v>
      </c>
      <c r="G47" s="6319">
        <v>0</v>
      </c>
      <c r="H47" s="6319">
        <v>0</v>
      </c>
      <c r="I47" s="6319">
        <v>0</v>
      </c>
      <c r="J47" s="6319">
        <v>0</v>
      </c>
      <c r="K47" s="6319">
        <v>0</v>
      </c>
      <c r="L47" s="6319">
        <v>0</v>
      </c>
      <c r="M47" s="6319">
        <v>0</v>
      </c>
      <c r="N47" s="6319">
        <v>0</v>
      </c>
      <c r="O47" s="6319">
        <v>0</v>
      </c>
      <c r="P47" s="2573"/>
      <c r="Q47" s="2641" t="s">
        <v>7957</v>
      </c>
      <c r="R47" s="2573"/>
      <c r="S47" s="2573"/>
      <c r="T47" s="2669" t="s">
        <v>7956</v>
      </c>
      <c r="U47" s="2565" t="s">
        <v>2652</v>
      </c>
      <c r="V47" s="2565">
        <v>3</v>
      </c>
      <c r="W47" s="6685" t="s">
        <v>7958</v>
      </c>
      <c r="X47" s="122" t="s">
        <v>7958</v>
      </c>
      <c r="Y47" s="122" t="s">
        <v>7958</v>
      </c>
      <c r="Z47" s="122" t="s">
        <v>7958</v>
      </c>
      <c r="AA47" s="122" t="s">
        <v>7958</v>
      </c>
      <c r="AB47" s="122" t="s">
        <v>7958</v>
      </c>
      <c r="AC47" s="122" t="s">
        <v>7958</v>
      </c>
      <c r="AD47" s="122" t="s">
        <v>7958</v>
      </c>
      <c r="AE47" s="122" t="s">
        <v>7958</v>
      </c>
      <c r="AF47" s="122" t="s">
        <v>7958</v>
      </c>
      <c r="AG47" s="752" t="s">
        <v>7958</v>
      </c>
      <c r="AH47" s="2573"/>
      <c r="AI47" s="2573"/>
    </row>
    <row r="48" spans="1:35" ht="18.75" customHeight="1">
      <c r="A48" s="2651"/>
      <c r="B48" s="2669" t="s">
        <v>7959</v>
      </c>
      <c r="C48" s="2565" t="s">
        <v>2652</v>
      </c>
      <c r="D48" s="2565">
        <v>3</v>
      </c>
      <c r="E48" s="6319">
        <v>0</v>
      </c>
      <c r="F48" s="6319">
        <v>0</v>
      </c>
      <c r="G48" s="6319">
        <v>0</v>
      </c>
      <c r="H48" s="6319">
        <v>0</v>
      </c>
      <c r="I48" s="6319">
        <v>0</v>
      </c>
      <c r="J48" s="6319">
        <v>0</v>
      </c>
      <c r="K48" s="6319">
        <v>0</v>
      </c>
      <c r="L48" s="6319">
        <v>0</v>
      </c>
      <c r="M48" s="6319">
        <v>0</v>
      </c>
      <c r="N48" s="6319">
        <v>0</v>
      </c>
      <c r="O48" s="6319">
        <v>0</v>
      </c>
      <c r="P48" s="2573"/>
      <c r="Q48" s="2641" t="s">
        <v>7960</v>
      </c>
      <c r="R48" s="2573"/>
      <c r="S48" s="2573"/>
      <c r="T48" s="2669" t="s">
        <v>7959</v>
      </c>
      <c r="U48" s="2565" t="s">
        <v>2652</v>
      </c>
      <c r="V48" s="2565">
        <v>3</v>
      </c>
      <c r="W48" s="122" t="s">
        <v>7961</v>
      </c>
      <c r="X48" s="122" t="s">
        <v>7961</v>
      </c>
      <c r="Y48" s="122" t="s">
        <v>7961</v>
      </c>
      <c r="Z48" s="122" t="s">
        <v>7961</v>
      </c>
      <c r="AA48" s="122" t="s">
        <v>7961</v>
      </c>
      <c r="AB48" s="122" t="s">
        <v>7961</v>
      </c>
      <c r="AC48" s="122" t="s">
        <v>7961</v>
      </c>
      <c r="AD48" s="122" t="s">
        <v>7961</v>
      </c>
      <c r="AE48" s="122" t="s">
        <v>7961</v>
      </c>
      <c r="AF48" s="122" t="s">
        <v>7961</v>
      </c>
      <c r="AG48" s="752" t="s">
        <v>7961</v>
      </c>
      <c r="AH48" s="2573"/>
      <c r="AI48" s="2573"/>
    </row>
    <row r="49" spans="1:35" ht="18.75" customHeight="1">
      <c r="A49" s="2651"/>
      <c r="B49" s="2669" t="s">
        <v>7962</v>
      </c>
      <c r="C49" s="2565" t="s">
        <v>2652</v>
      </c>
      <c r="D49" s="2565">
        <v>3</v>
      </c>
      <c r="E49" s="6319">
        <v>0</v>
      </c>
      <c r="F49" s="6319">
        <v>0</v>
      </c>
      <c r="G49" s="6319">
        <v>0</v>
      </c>
      <c r="H49" s="6319">
        <v>0</v>
      </c>
      <c r="I49" s="6319">
        <v>0</v>
      </c>
      <c r="J49" s="6319">
        <v>0</v>
      </c>
      <c r="K49" s="6319">
        <v>0</v>
      </c>
      <c r="L49" s="6319">
        <v>0</v>
      </c>
      <c r="M49" s="6319">
        <v>0</v>
      </c>
      <c r="N49" s="6319">
        <v>0</v>
      </c>
      <c r="O49" s="6319">
        <v>0</v>
      </c>
      <c r="P49" s="2573"/>
      <c r="Q49" s="2641" t="s">
        <v>7963</v>
      </c>
      <c r="R49" s="2573"/>
      <c r="S49" s="2573"/>
      <c r="T49" s="2669" t="s">
        <v>7962</v>
      </c>
      <c r="U49" s="2565" t="s">
        <v>2652</v>
      </c>
      <c r="V49" s="2565">
        <v>3</v>
      </c>
      <c r="W49" s="122" t="s">
        <v>7964</v>
      </c>
      <c r="X49" s="122" t="s">
        <v>7964</v>
      </c>
      <c r="Y49" s="122" t="s">
        <v>7964</v>
      </c>
      <c r="Z49" s="122" t="s">
        <v>7964</v>
      </c>
      <c r="AA49" s="122" t="s">
        <v>7964</v>
      </c>
      <c r="AB49" s="122" t="s">
        <v>7964</v>
      </c>
      <c r="AC49" s="122" t="s">
        <v>7964</v>
      </c>
      <c r="AD49" s="122" t="s">
        <v>7964</v>
      </c>
      <c r="AE49" s="122" t="s">
        <v>7964</v>
      </c>
      <c r="AF49" s="122" t="s">
        <v>7964</v>
      </c>
      <c r="AG49" s="752" t="s">
        <v>7964</v>
      </c>
      <c r="AH49" s="2573"/>
      <c r="AI49" s="2573"/>
    </row>
    <row r="50" spans="1:35" ht="18.75" customHeight="1">
      <c r="A50" s="2651"/>
      <c r="B50" s="2669" t="s">
        <v>7965</v>
      </c>
      <c r="C50" s="2565" t="s">
        <v>2652</v>
      </c>
      <c r="D50" s="2565">
        <v>3</v>
      </c>
      <c r="E50" s="6319">
        <v>-3.9205815923540492E-2</v>
      </c>
      <c r="F50" s="6223"/>
      <c r="G50" s="6223"/>
      <c r="H50" s="6223"/>
      <c r="I50" s="6223"/>
      <c r="J50" s="6223"/>
      <c r="K50" s="2704"/>
      <c r="L50" s="2704"/>
      <c r="M50" s="2704"/>
      <c r="N50" s="2704"/>
      <c r="O50" s="788"/>
      <c r="P50" s="2573"/>
      <c r="Q50" s="2641" t="s">
        <v>7966</v>
      </c>
      <c r="R50" s="2573"/>
      <c r="S50" s="2573"/>
      <c r="T50" s="2669" t="s">
        <v>7965</v>
      </c>
      <c r="U50" s="2565" t="s">
        <v>2652</v>
      </c>
      <c r="V50" s="2565">
        <v>3</v>
      </c>
      <c r="W50" s="6685" t="s">
        <v>7967</v>
      </c>
      <c r="X50" s="6679"/>
      <c r="Y50" s="6679"/>
      <c r="Z50" s="6679"/>
      <c r="AA50" s="6679"/>
      <c r="AB50" s="6679"/>
      <c r="AC50" s="6679"/>
      <c r="AD50" s="6679"/>
      <c r="AE50" s="6679"/>
      <c r="AF50" s="6679"/>
      <c r="AG50" s="6680"/>
      <c r="AH50" s="2573"/>
      <c r="AI50" s="2573"/>
    </row>
    <row r="51" spans="1:35" ht="18.75" customHeight="1">
      <c r="A51" s="2651"/>
      <c r="B51" s="2669" t="s">
        <v>7968</v>
      </c>
      <c r="C51" s="2565" t="s">
        <v>2652</v>
      </c>
      <c r="D51" s="2565">
        <v>3</v>
      </c>
      <c r="E51" s="6319">
        <v>6.1738708600000001</v>
      </c>
      <c r="F51" s="6223"/>
      <c r="G51" s="6223"/>
      <c r="H51" s="6223"/>
      <c r="I51" s="6223"/>
      <c r="J51" s="6223"/>
      <c r="K51" s="2704"/>
      <c r="L51" s="2704"/>
      <c r="M51" s="2704"/>
      <c r="N51" s="2704"/>
      <c r="O51" s="788"/>
      <c r="P51" s="2573"/>
      <c r="Q51" s="2641" t="s">
        <v>7969</v>
      </c>
      <c r="R51" s="2573"/>
      <c r="S51" s="2573"/>
      <c r="T51" s="2669" t="s">
        <v>7968</v>
      </c>
      <c r="U51" s="2565" t="s">
        <v>2652</v>
      </c>
      <c r="V51" s="2565">
        <v>3</v>
      </c>
      <c r="W51" s="122" t="s">
        <v>7970</v>
      </c>
      <c r="X51" s="2705"/>
      <c r="Y51" s="2705"/>
      <c r="Z51" s="2705"/>
      <c r="AA51" s="2705"/>
      <c r="AB51" s="2705"/>
      <c r="AC51" s="2705"/>
      <c r="AD51" s="2705"/>
      <c r="AE51" s="2705"/>
      <c r="AF51" s="2705"/>
      <c r="AG51" s="789"/>
      <c r="AH51" s="2573"/>
      <c r="AI51" s="2573"/>
    </row>
    <row r="52" spans="1:35" ht="18.75" customHeight="1">
      <c r="A52" s="2651"/>
      <c r="B52" s="2669" t="s">
        <v>7971</v>
      </c>
      <c r="C52" s="2565" t="s">
        <v>2652</v>
      </c>
      <c r="D52" s="2565">
        <v>3</v>
      </c>
      <c r="E52" s="6319">
        <v>0</v>
      </c>
      <c r="F52" s="6223"/>
      <c r="G52" s="6223"/>
      <c r="H52" s="6223"/>
      <c r="I52" s="6223"/>
      <c r="J52" s="6223"/>
      <c r="K52" s="2704"/>
      <c r="L52" s="2704"/>
      <c r="M52" s="2704"/>
      <c r="N52" s="2704"/>
      <c r="O52" s="788"/>
      <c r="P52" s="2573"/>
      <c r="Q52" s="2641" t="s">
        <v>7972</v>
      </c>
      <c r="R52" s="2573"/>
      <c r="S52" s="2573"/>
      <c r="T52" s="2669" t="s">
        <v>7971</v>
      </c>
      <c r="U52" s="2565" t="s">
        <v>2652</v>
      </c>
      <c r="V52" s="2565">
        <v>3</v>
      </c>
      <c r="W52" s="122" t="s">
        <v>7973</v>
      </c>
      <c r="X52" s="2705"/>
      <c r="Y52" s="2705"/>
      <c r="Z52" s="2705"/>
      <c r="AA52" s="2705"/>
      <c r="AB52" s="2705"/>
      <c r="AC52" s="2705"/>
      <c r="AD52" s="2705"/>
      <c r="AE52" s="2705"/>
      <c r="AF52" s="2705"/>
      <c r="AG52" s="789"/>
      <c r="AH52" s="2573"/>
      <c r="AI52" s="2573"/>
    </row>
    <row r="53" spans="1:35" ht="18.75" customHeight="1" thickBot="1">
      <c r="A53" s="2651"/>
      <c r="B53" s="2670" t="s">
        <v>7974</v>
      </c>
      <c r="C53" s="2569" t="s">
        <v>2613</v>
      </c>
      <c r="D53" s="2569">
        <v>0</v>
      </c>
      <c r="E53" s="2706"/>
      <c r="F53" s="120">
        <v>0</v>
      </c>
      <c r="G53" s="120">
        <v>0</v>
      </c>
      <c r="H53" s="120">
        <v>0</v>
      </c>
      <c r="I53" s="120">
        <v>0</v>
      </c>
      <c r="J53" s="120">
        <v>0</v>
      </c>
      <c r="K53" s="120">
        <v>0</v>
      </c>
      <c r="L53" s="120">
        <v>0</v>
      </c>
      <c r="M53" s="120">
        <v>0</v>
      </c>
      <c r="N53" s="120">
        <v>0</v>
      </c>
      <c r="O53" s="753">
        <v>0</v>
      </c>
      <c r="P53" s="2573"/>
      <c r="Q53" s="2644" t="s">
        <v>7975</v>
      </c>
      <c r="R53" s="2573"/>
      <c r="S53" s="2573"/>
      <c r="T53" s="2670" t="s">
        <v>7974</v>
      </c>
      <c r="U53" s="2569" t="s">
        <v>2613</v>
      </c>
      <c r="V53" s="2569">
        <v>0</v>
      </c>
      <c r="W53" s="2707"/>
      <c r="X53" s="786" t="s">
        <v>7976</v>
      </c>
      <c r="Y53" s="786" t="s">
        <v>7976</v>
      </c>
      <c r="Z53" s="786" t="s">
        <v>7976</v>
      </c>
      <c r="AA53" s="786" t="s">
        <v>7976</v>
      </c>
      <c r="AB53" s="786" t="s">
        <v>7976</v>
      </c>
      <c r="AC53" s="786" t="s">
        <v>7976</v>
      </c>
      <c r="AD53" s="786" t="s">
        <v>7976</v>
      </c>
      <c r="AE53" s="786" t="s">
        <v>7976</v>
      </c>
      <c r="AF53" s="786" t="s">
        <v>7976</v>
      </c>
      <c r="AG53" s="787" t="s">
        <v>7976</v>
      </c>
      <c r="AH53" s="2573"/>
      <c r="AI53" s="2573"/>
    </row>
    <row r="54" spans="1:35" ht="18.75" customHeight="1" thickBot="1">
      <c r="A54" s="2713"/>
      <c r="B54" s="2680"/>
      <c r="C54" s="2573"/>
      <c r="D54" s="2573"/>
      <c r="E54" s="2573"/>
      <c r="F54" s="2573"/>
      <c r="G54" s="2573"/>
      <c r="H54" s="2573"/>
      <c r="I54" s="2573"/>
      <c r="J54" s="2573"/>
      <c r="K54" s="2573"/>
      <c r="L54" s="2573"/>
      <c r="M54" s="2573"/>
      <c r="N54" s="2573"/>
      <c r="O54" s="2573"/>
      <c r="P54" s="2573"/>
      <c r="Q54" s="2573"/>
      <c r="R54" s="2573"/>
      <c r="S54" s="2573"/>
      <c r="T54" s="2680"/>
      <c r="U54" s="2681"/>
      <c r="V54" s="2681"/>
      <c r="W54" s="2680"/>
      <c r="X54" s="790"/>
      <c r="Y54" s="790"/>
      <c r="Z54" s="790"/>
      <c r="AA54" s="790"/>
      <c r="AB54" s="790"/>
      <c r="AC54" s="790"/>
      <c r="AD54" s="790"/>
      <c r="AE54" s="790"/>
      <c r="AF54" s="790"/>
      <c r="AG54" s="790"/>
      <c r="AH54" s="2698"/>
      <c r="AI54" s="2698"/>
    </row>
    <row r="55" spans="1:35" ht="18.75" customHeight="1" thickBot="1">
      <c r="A55" s="2713"/>
      <c r="B55" s="2701" t="s">
        <v>7977</v>
      </c>
      <c r="C55" s="2605"/>
      <c r="D55" s="2605"/>
      <c r="E55" s="2605"/>
      <c r="F55" s="2605"/>
      <c r="G55" s="2605"/>
      <c r="H55" s="2605"/>
      <c r="I55" s="2605"/>
      <c r="J55" s="2605"/>
      <c r="K55" s="2605"/>
      <c r="L55" s="2605"/>
      <c r="M55" s="2605"/>
      <c r="N55" s="2605"/>
      <c r="O55" s="2605"/>
      <c r="P55" s="2573"/>
      <c r="Q55" s="2573"/>
      <c r="R55" s="2573"/>
      <c r="S55" s="2573"/>
      <c r="T55" s="2701" t="s">
        <v>7977</v>
      </c>
      <c r="U55" s="2605"/>
      <c r="V55" s="2605"/>
      <c r="W55" s="2605"/>
      <c r="X55" s="2605"/>
      <c r="Y55" s="2605"/>
      <c r="Z55" s="2605"/>
      <c r="AA55" s="2605"/>
      <c r="AB55" s="2605"/>
      <c r="AC55" s="2605"/>
      <c r="AD55" s="2605"/>
      <c r="AE55" s="2605"/>
      <c r="AF55" s="2605"/>
      <c r="AG55" s="2605"/>
      <c r="AH55" s="2573"/>
      <c r="AI55" s="2698"/>
    </row>
    <row r="56" spans="1:35" ht="18.75" customHeight="1" thickBot="1">
      <c r="A56" s="2713"/>
      <c r="B56" s="2672" t="s">
        <v>7978</v>
      </c>
      <c r="C56" s="2590" t="s">
        <v>48</v>
      </c>
      <c r="D56" s="2590">
        <v>2</v>
      </c>
      <c r="E56" s="791">
        <v>0.84</v>
      </c>
      <c r="F56" s="2605"/>
      <c r="G56" s="2605"/>
      <c r="H56" s="2605"/>
      <c r="I56" s="2605"/>
      <c r="J56" s="2605"/>
      <c r="K56" s="2605"/>
      <c r="L56" s="2605"/>
      <c r="M56" s="2605"/>
      <c r="N56" s="2605"/>
      <c r="O56" s="2605"/>
      <c r="P56" s="2573"/>
      <c r="Q56" s="2673" t="s">
        <v>7979</v>
      </c>
      <c r="R56" s="2573"/>
      <c r="S56" s="2573"/>
      <c r="T56" s="2672" t="s">
        <v>7978</v>
      </c>
      <c r="U56" s="2590" t="s">
        <v>48</v>
      </c>
      <c r="V56" s="2590">
        <v>2</v>
      </c>
      <c r="W56" s="792" t="s">
        <v>7980</v>
      </c>
      <c r="X56" s="2708"/>
      <c r="Y56" s="2714"/>
      <c r="Z56" s="2714"/>
      <c r="AA56" s="2714"/>
      <c r="AB56" s="2714"/>
      <c r="AC56" s="2714"/>
      <c r="AD56" s="2714"/>
      <c r="AE56" s="2714"/>
      <c r="AF56" s="2714"/>
      <c r="AG56" s="2714"/>
      <c r="AH56" s="2573"/>
      <c r="AI56" s="2698"/>
    </row>
    <row r="57" spans="1:35" ht="18.75" customHeight="1" thickBot="1">
      <c r="B57" s="2698"/>
      <c r="C57" s="2573"/>
      <c r="D57" s="2573"/>
      <c r="E57" s="2573"/>
      <c r="F57" s="2605"/>
      <c r="G57" s="2605"/>
      <c r="H57" s="2605"/>
      <c r="I57" s="2605"/>
      <c r="J57" s="2605"/>
      <c r="K57" s="2605"/>
      <c r="L57" s="2605"/>
      <c r="M57" s="2605"/>
      <c r="N57" s="2605"/>
      <c r="O57" s="2605"/>
      <c r="P57" s="2573"/>
      <c r="Q57" s="2698"/>
      <c r="R57" s="2573"/>
      <c r="S57" s="2573"/>
      <c r="T57" s="2698"/>
      <c r="U57" s="2698"/>
      <c r="V57" s="2698"/>
      <c r="W57" s="2714"/>
      <c r="X57" s="2714"/>
      <c r="Y57" s="2714"/>
      <c r="Z57" s="2714"/>
      <c r="AA57" s="2714"/>
      <c r="AB57" s="2714"/>
      <c r="AC57" s="2714"/>
      <c r="AD57" s="2714"/>
      <c r="AE57" s="2714"/>
      <c r="AF57" s="2714"/>
      <c r="AG57" s="2714"/>
      <c r="AH57" s="2698"/>
      <c r="AI57" s="2698"/>
    </row>
    <row r="58" spans="1:35" ht="18.75" customHeight="1" thickBot="1">
      <c r="A58" s="2553"/>
      <c r="B58" s="2701" t="s">
        <v>7977</v>
      </c>
      <c r="C58" s="2605"/>
      <c r="D58" s="2605"/>
      <c r="E58" s="2605"/>
      <c r="F58" s="2605"/>
      <c r="G58" s="2605"/>
      <c r="H58" s="2605"/>
      <c r="I58" s="2605"/>
      <c r="J58" s="2605"/>
      <c r="K58" s="2605"/>
      <c r="L58" s="2605"/>
      <c r="M58" s="2605"/>
      <c r="N58" s="2605"/>
      <c r="O58" s="2605"/>
      <c r="P58" s="2573"/>
      <c r="Q58" s="2573"/>
      <c r="R58" s="2573"/>
      <c r="S58" s="2573"/>
      <c r="T58" s="2701" t="s">
        <v>7977</v>
      </c>
      <c r="U58" s="2605"/>
      <c r="V58" s="2605"/>
      <c r="W58" s="2605"/>
      <c r="X58" s="2605"/>
      <c r="Y58" s="2605"/>
      <c r="Z58" s="2605"/>
      <c r="AA58" s="2605"/>
      <c r="AB58" s="2605"/>
      <c r="AC58" s="2605"/>
      <c r="AD58" s="2605"/>
      <c r="AE58" s="2605"/>
      <c r="AF58" s="2605"/>
      <c r="AG58" s="2605"/>
      <c r="AH58" s="2573"/>
      <c r="AI58" s="2573"/>
    </row>
    <row r="59" spans="1:35" ht="18.75" customHeight="1" thickBot="1">
      <c r="A59" s="2651"/>
      <c r="B59" s="2672" t="s">
        <v>7981</v>
      </c>
      <c r="C59" s="2590" t="s">
        <v>2652</v>
      </c>
      <c r="D59" s="2590">
        <v>3</v>
      </c>
      <c r="E59" s="793">
        <v>0</v>
      </c>
      <c r="F59" s="794"/>
      <c r="G59" s="794"/>
      <c r="H59" s="794"/>
      <c r="I59" s="794"/>
      <c r="J59" s="794"/>
      <c r="K59" s="794"/>
      <c r="L59" s="794"/>
      <c r="M59" s="794"/>
      <c r="N59" s="794"/>
      <c r="O59" s="795"/>
      <c r="Q59" s="2673" t="s">
        <v>7982</v>
      </c>
      <c r="R59" s="2573"/>
      <c r="S59" s="2573"/>
      <c r="T59" s="2672" t="s">
        <v>7981</v>
      </c>
      <c r="U59" s="2590" t="s">
        <v>2652</v>
      </c>
      <c r="V59" s="2590">
        <v>3</v>
      </c>
      <c r="W59" s="796" t="s">
        <v>7983</v>
      </c>
      <c r="X59" s="794"/>
      <c r="Y59" s="794"/>
      <c r="Z59" s="794"/>
      <c r="AA59" s="794"/>
      <c r="AB59" s="794"/>
      <c r="AC59" s="794"/>
      <c r="AD59" s="794"/>
      <c r="AE59" s="794"/>
      <c r="AF59" s="794"/>
      <c r="AG59" s="795"/>
      <c r="AI59" s="2573"/>
    </row>
    <row r="60" spans="1:35" ht="18.75" customHeight="1" thickBot="1">
      <c r="A60" s="2553"/>
      <c r="B60" s="2573"/>
      <c r="C60" s="2573"/>
      <c r="D60" s="2573"/>
      <c r="E60" s="2573"/>
      <c r="F60" s="2573"/>
      <c r="G60" s="2573"/>
      <c r="H60" s="2573"/>
      <c r="I60" s="2573"/>
      <c r="J60" s="2573"/>
      <c r="K60" s="2573"/>
      <c r="L60" s="2573"/>
      <c r="M60" s="2573"/>
      <c r="N60" s="2573"/>
      <c r="O60" s="2573"/>
      <c r="P60" s="2573"/>
      <c r="Q60" s="2573"/>
      <c r="R60" s="2573"/>
      <c r="S60" s="2573"/>
      <c r="T60" s="2573"/>
      <c r="U60" s="2573"/>
      <c r="V60" s="2573"/>
      <c r="W60" s="2708"/>
      <c r="X60" s="2708"/>
      <c r="Y60" s="2708"/>
      <c r="Z60" s="2708"/>
      <c r="AA60" s="2708"/>
      <c r="AB60" s="2708"/>
      <c r="AC60" s="2708"/>
      <c r="AD60" s="2708"/>
      <c r="AE60" s="2708"/>
      <c r="AF60" s="2708"/>
      <c r="AG60" s="2708"/>
      <c r="AH60" s="2573"/>
      <c r="AI60" s="2573"/>
    </row>
    <row r="61" spans="1:35" ht="18.75" customHeight="1" thickBot="1">
      <c r="A61" s="2553"/>
      <c r="B61" s="2701" t="s">
        <v>7866</v>
      </c>
      <c r="C61" s="2605"/>
      <c r="D61" s="2605"/>
      <c r="E61" s="2605"/>
      <c r="F61" s="2605"/>
      <c r="G61" s="2605"/>
      <c r="H61" s="2605"/>
      <c r="I61" s="2605"/>
      <c r="J61" s="2605"/>
      <c r="K61" s="2605"/>
      <c r="L61" s="2605"/>
      <c r="M61" s="2605"/>
      <c r="N61" s="2605"/>
      <c r="O61" s="2605"/>
      <c r="P61" s="2573"/>
      <c r="Q61" s="2573"/>
      <c r="R61" s="2573"/>
      <c r="S61" s="2573"/>
      <c r="T61" s="2701" t="s">
        <v>7866</v>
      </c>
      <c r="U61" s="2605"/>
      <c r="V61" s="2605"/>
      <c r="W61" s="2605"/>
      <c r="X61" s="2605"/>
      <c r="Y61" s="2605"/>
      <c r="Z61" s="2605"/>
      <c r="AA61" s="2605"/>
      <c r="AB61" s="2605"/>
      <c r="AC61" s="2605"/>
      <c r="AD61" s="2605"/>
      <c r="AE61" s="2605"/>
      <c r="AF61" s="2605"/>
      <c r="AG61" s="2605"/>
      <c r="AH61" s="2573"/>
      <c r="AI61" s="2573"/>
    </row>
    <row r="62" spans="1:35" ht="18.75" customHeight="1">
      <c r="A62" s="2651"/>
      <c r="B62" s="2668" t="s">
        <v>7984</v>
      </c>
      <c r="C62" s="2561" t="s">
        <v>48</v>
      </c>
      <c r="D62" s="2561">
        <v>2</v>
      </c>
      <c r="E62" s="2702"/>
      <c r="F62" s="6222">
        <v>0.01</v>
      </c>
      <c r="G62" s="6222">
        <v>0.01</v>
      </c>
      <c r="H62" s="6222">
        <v>0.01</v>
      </c>
      <c r="I62" s="6222">
        <v>0.01</v>
      </c>
      <c r="J62" s="6222">
        <v>0.01</v>
      </c>
      <c r="K62" s="6222">
        <v>0.01</v>
      </c>
      <c r="L62" s="757">
        <v>0.01</v>
      </c>
      <c r="M62" s="757">
        <v>0.01</v>
      </c>
      <c r="N62" s="757">
        <v>0.01</v>
      </c>
      <c r="O62" s="758">
        <v>0.01</v>
      </c>
      <c r="P62" s="2573"/>
      <c r="Q62" s="2638" t="s">
        <v>7985</v>
      </c>
      <c r="R62" s="2573"/>
      <c r="S62" s="2573"/>
      <c r="T62" s="2668" t="s">
        <v>7984</v>
      </c>
      <c r="U62" s="2561" t="s">
        <v>48</v>
      </c>
      <c r="V62" s="2561">
        <v>2</v>
      </c>
      <c r="W62" s="2703"/>
      <c r="X62" s="759" t="s">
        <v>7986</v>
      </c>
      <c r="Y62" s="759" t="s">
        <v>7986</v>
      </c>
      <c r="Z62" s="759" t="s">
        <v>7986</v>
      </c>
      <c r="AA62" s="759" t="s">
        <v>7986</v>
      </c>
      <c r="AB62" s="759" t="s">
        <v>7986</v>
      </c>
      <c r="AC62" s="759" t="s">
        <v>7986</v>
      </c>
      <c r="AD62" s="759" t="s">
        <v>7986</v>
      </c>
      <c r="AE62" s="759" t="s">
        <v>7986</v>
      </c>
      <c r="AF62" s="759" t="s">
        <v>7986</v>
      </c>
      <c r="AG62" s="760" t="s">
        <v>7986</v>
      </c>
      <c r="AH62" s="2573"/>
      <c r="AI62" s="2573"/>
    </row>
    <row r="63" spans="1:35" ht="18.75" customHeight="1">
      <c r="A63" s="2651"/>
      <c r="B63" s="2669" t="s">
        <v>7987</v>
      </c>
      <c r="C63" s="2565" t="s">
        <v>48</v>
      </c>
      <c r="D63" s="2565">
        <v>2</v>
      </c>
      <c r="E63" s="2704"/>
      <c r="F63" s="6225">
        <v>0.70780011487650774</v>
      </c>
      <c r="G63" s="6225">
        <v>0.71433602249522976</v>
      </c>
      <c r="H63" s="6225">
        <v>0.72045768108251529</v>
      </c>
      <c r="I63" s="6225">
        <v>0.72600750444342033</v>
      </c>
      <c r="J63" s="6225">
        <v>0.73116397621070517</v>
      </c>
      <c r="K63" s="6225">
        <v>0.73195484331408556</v>
      </c>
      <c r="L63" s="238">
        <v>0.73274120829576195</v>
      </c>
      <c r="M63" s="238">
        <v>0.73356044869131698</v>
      </c>
      <c r="N63" s="238">
        <v>0.73438066848480998</v>
      </c>
      <c r="O63" s="761">
        <v>0.73522790902513457</v>
      </c>
      <c r="P63" s="2573"/>
      <c r="Q63" s="2641" t="s">
        <v>7988</v>
      </c>
      <c r="R63" s="2573"/>
      <c r="S63" s="2573"/>
      <c r="T63" s="2669" t="s">
        <v>7987</v>
      </c>
      <c r="U63" s="2565" t="s">
        <v>48</v>
      </c>
      <c r="V63" s="2565">
        <v>2</v>
      </c>
      <c r="W63" s="2705"/>
      <c r="X63" s="236" t="s">
        <v>7989</v>
      </c>
      <c r="Y63" s="236" t="s">
        <v>7989</v>
      </c>
      <c r="Z63" s="236" t="s">
        <v>7989</v>
      </c>
      <c r="AA63" s="236" t="s">
        <v>7989</v>
      </c>
      <c r="AB63" s="236" t="s">
        <v>7989</v>
      </c>
      <c r="AC63" s="236" t="s">
        <v>7989</v>
      </c>
      <c r="AD63" s="236" t="s">
        <v>7989</v>
      </c>
      <c r="AE63" s="236" t="s">
        <v>7989</v>
      </c>
      <c r="AF63" s="236" t="s">
        <v>7989</v>
      </c>
      <c r="AG63" s="762" t="s">
        <v>7989</v>
      </c>
      <c r="AH63" s="2573"/>
      <c r="AI63" s="2573"/>
    </row>
    <row r="64" spans="1:35" ht="18.75" customHeight="1">
      <c r="A64" s="2651"/>
      <c r="B64" s="2669" t="s">
        <v>7990</v>
      </c>
      <c r="C64" s="2565" t="s">
        <v>48</v>
      </c>
      <c r="D64" s="2565">
        <v>2</v>
      </c>
      <c r="E64" s="2704"/>
      <c r="F64" s="6225">
        <v>0.70780011487650774</v>
      </c>
      <c r="G64" s="6225">
        <v>0.71433602249522976</v>
      </c>
      <c r="H64" s="6225">
        <v>0.72045768108251529</v>
      </c>
      <c r="I64" s="6225">
        <v>0.72600750444342033</v>
      </c>
      <c r="J64" s="6225">
        <v>0.73116397621070517</v>
      </c>
      <c r="K64" s="6225">
        <v>0.73195484331408556</v>
      </c>
      <c r="L64" s="238">
        <v>0.73274120829576195</v>
      </c>
      <c r="M64" s="238">
        <v>0.73356044869131698</v>
      </c>
      <c r="N64" s="238">
        <v>0.73438066848480998</v>
      </c>
      <c r="O64" s="761">
        <v>0.73522790902513457</v>
      </c>
      <c r="P64" s="2573"/>
      <c r="Q64" s="2641" t="s">
        <v>7991</v>
      </c>
      <c r="R64" s="2573"/>
      <c r="S64" s="2573"/>
      <c r="T64" s="2669" t="s">
        <v>7990</v>
      </c>
      <c r="U64" s="2565" t="s">
        <v>48</v>
      </c>
      <c r="V64" s="2565">
        <v>2</v>
      </c>
      <c r="W64" s="2705"/>
      <c r="X64" s="236" t="s">
        <v>7992</v>
      </c>
      <c r="Y64" s="236" t="s">
        <v>7992</v>
      </c>
      <c r="Z64" s="236" t="s">
        <v>7992</v>
      </c>
      <c r="AA64" s="236" t="s">
        <v>7992</v>
      </c>
      <c r="AB64" s="236" t="s">
        <v>7992</v>
      </c>
      <c r="AC64" s="236" t="s">
        <v>7992</v>
      </c>
      <c r="AD64" s="236" t="s">
        <v>7992</v>
      </c>
      <c r="AE64" s="236" t="s">
        <v>7992</v>
      </c>
      <c r="AF64" s="236" t="s">
        <v>7992</v>
      </c>
      <c r="AG64" s="762" t="s">
        <v>7992</v>
      </c>
      <c r="AH64" s="2573"/>
      <c r="AI64" s="2573"/>
    </row>
    <row r="65" spans="1:35" ht="18.75" customHeight="1">
      <c r="A65" s="2651"/>
      <c r="B65" s="2669" t="s">
        <v>7993</v>
      </c>
      <c r="C65" s="2565" t="s">
        <v>48</v>
      </c>
      <c r="D65" s="2565">
        <v>2</v>
      </c>
      <c r="E65" s="2704"/>
      <c r="F65" s="6226"/>
      <c r="G65" s="6227"/>
      <c r="H65" s="6227"/>
      <c r="I65" s="6227"/>
      <c r="J65" s="6227"/>
      <c r="K65" s="6227"/>
      <c r="L65" s="238"/>
      <c r="M65" s="238"/>
      <c r="N65" s="238"/>
      <c r="O65" s="761"/>
      <c r="P65" s="2573"/>
      <c r="Q65" s="2641" t="s">
        <v>7994</v>
      </c>
      <c r="R65" s="2573"/>
      <c r="S65" s="2573"/>
      <c r="T65" s="2669" t="s">
        <v>7993</v>
      </c>
      <c r="U65" s="2565" t="s">
        <v>48</v>
      </c>
      <c r="V65" s="2565">
        <v>2</v>
      </c>
      <c r="W65" s="2705"/>
      <c r="X65" s="236" t="s">
        <v>7995</v>
      </c>
      <c r="Y65" s="236" t="s">
        <v>7995</v>
      </c>
      <c r="Z65" s="236" t="s">
        <v>7995</v>
      </c>
      <c r="AA65" s="236" t="s">
        <v>7995</v>
      </c>
      <c r="AB65" s="236" t="s">
        <v>7995</v>
      </c>
      <c r="AC65" s="236" t="s">
        <v>7995</v>
      </c>
      <c r="AD65" s="236" t="s">
        <v>7995</v>
      </c>
      <c r="AE65" s="236" t="s">
        <v>7995</v>
      </c>
      <c r="AF65" s="236" t="s">
        <v>7995</v>
      </c>
      <c r="AG65" s="762" t="s">
        <v>7995</v>
      </c>
      <c r="AH65" s="2573"/>
      <c r="AI65" s="2573"/>
    </row>
    <row r="66" spans="1:35" ht="18.75" customHeight="1">
      <c r="A66" s="2651"/>
      <c r="B66" s="2669" t="s">
        <v>7996</v>
      </c>
      <c r="C66" s="2565" t="s">
        <v>48</v>
      </c>
      <c r="D66" s="2565">
        <v>2</v>
      </c>
      <c r="E66" s="2704"/>
      <c r="F66" s="6227"/>
      <c r="G66" s="6227"/>
      <c r="H66" s="6227"/>
      <c r="I66" s="6227"/>
      <c r="J66" s="6227"/>
      <c r="K66" s="6227"/>
      <c r="L66" s="238"/>
      <c r="M66" s="238"/>
      <c r="N66" s="238"/>
      <c r="O66" s="761"/>
      <c r="P66" s="2573"/>
      <c r="Q66" s="2641" t="s">
        <v>7997</v>
      </c>
      <c r="R66" s="2573"/>
      <c r="S66" s="2573"/>
      <c r="T66" s="2669" t="s">
        <v>7996</v>
      </c>
      <c r="U66" s="2565" t="s">
        <v>48</v>
      </c>
      <c r="V66" s="2565">
        <v>2</v>
      </c>
      <c r="W66" s="2705"/>
      <c r="X66" s="236" t="s">
        <v>7998</v>
      </c>
      <c r="Y66" s="236" t="s">
        <v>7998</v>
      </c>
      <c r="Z66" s="236" t="s">
        <v>7998</v>
      </c>
      <c r="AA66" s="236" t="s">
        <v>7998</v>
      </c>
      <c r="AB66" s="236" t="s">
        <v>7998</v>
      </c>
      <c r="AC66" s="236" t="s">
        <v>7998</v>
      </c>
      <c r="AD66" s="236" t="s">
        <v>7998</v>
      </c>
      <c r="AE66" s="236" t="s">
        <v>7998</v>
      </c>
      <c r="AF66" s="236" t="s">
        <v>7998</v>
      </c>
      <c r="AG66" s="762" t="s">
        <v>7998</v>
      </c>
      <c r="AH66" s="2573"/>
      <c r="AI66" s="2573"/>
    </row>
    <row r="67" spans="1:35" ht="18.75" customHeight="1">
      <c r="A67" s="2651"/>
      <c r="B67" s="2669" t="s">
        <v>7999</v>
      </c>
      <c r="C67" s="2565" t="s">
        <v>48</v>
      </c>
      <c r="D67" s="2565">
        <v>2</v>
      </c>
      <c r="E67" s="2704"/>
      <c r="F67" s="6227"/>
      <c r="G67" s="6227"/>
      <c r="H67" s="6227"/>
      <c r="I67" s="6227"/>
      <c r="J67" s="6227"/>
      <c r="K67" s="6227"/>
      <c r="L67" s="238"/>
      <c r="M67" s="238"/>
      <c r="N67" s="238"/>
      <c r="O67" s="761"/>
      <c r="P67" s="2573"/>
      <c r="Q67" s="2641" t="s">
        <v>8000</v>
      </c>
      <c r="R67" s="2573"/>
      <c r="S67" s="2573"/>
      <c r="T67" s="2669" t="s">
        <v>7999</v>
      </c>
      <c r="U67" s="2565" t="s">
        <v>48</v>
      </c>
      <c r="V67" s="2565">
        <v>2</v>
      </c>
      <c r="W67" s="2705"/>
      <c r="X67" s="236" t="s">
        <v>8001</v>
      </c>
      <c r="Y67" s="236" t="s">
        <v>8001</v>
      </c>
      <c r="Z67" s="236" t="s">
        <v>8001</v>
      </c>
      <c r="AA67" s="236" t="s">
        <v>8001</v>
      </c>
      <c r="AB67" s="236" t="s">
        <v>8001</v>
      </c>
      <c r="AC67" s="236" t="s">
        <v>8001</v>
      </c>
      <c r="AD67" s="236" t="s">
        <v>8001</v>
      </c>
      <c r="AE67" s="236" t="s">
        <v>8001</v>
      </c>
      <c r="AF67" s="236" t="s">
        <v>8001</v>
      </c>
      <c r="AG67" s="762" t="s">
        <v>8001</v>
      </c>
      <c r="AH67" s="2573"/>
      <c r="AI67" s="2573"/>
    </row>
    <row r="68" spans="1:35" ht="18.75" customHeight="1" thickBot="1">
      <c r="A68" s="2651"/>
      <c r="B68" s="2670" t="s">
        <v>8002</v>
      </c>
      <c r="C68" s="2569" t="s">
        <v>48</v>
      </c>
      <c r="D68" s="2569">
        <v>2</v>
      </c>
      <c r="E68" s="2706"/>
      <c r="F68" s="6228"/>
      <c r="G68" s="6228"/>
      <c r="H68" s="6228"/>
      <c r="I68" s="6228"/>
      <c r="J68" s="6228"/>
      <c r="K68" s="6228"/>
      <c r="L68" s="248"/>
      <c r="M68" s="248"/>
      <c r="N68" s="248"/>
      <c r="O68" s="763"/>
      <c r="P68" s="2573"/>
      <c r="Q68" s="2644" t="s">
        <v>8003</v>
      </c>
      <c r="R68" s="2573"/>
      <c r="S68" s="2573"/>
      <c r="T68" s="2670" t="s">
        <v>8002</v>
      </c>
      <c r="U68" s="2569" t="s">
        <v>48</v>
      </c>
      <c r="V68" s="2569">
        <v>2</v>
      </c>
      <c r="W68" s="2707"/>
      <c r="X68" s="246" t="s">
        <v>8004</v>
      </c>
      <c r="Y68" s="246" t="s">
        <v>8004</v>
      </c>
      <c r="Z68" s="246" t="s">
        <v>8004</v>
      </c>
      <c r="AA68" s="246" t="s">
        <v>8004</v>
      </c>
      <c r="AB68" s="246" t="s">
        <v>8004</v>
      </c>
      <c r="AC68" s="246" t="s">
        <v>8004</v>
      </c>
      <c r="AD68" s="246" t="s">
        <v>8004</v>
      </c>
      <c r="AE68" s="246" t="s">
        <v>8004</v>
      </c>
      <c r="AF68" s="246" t="s">
        <v>8004</v>
      </c>
      <c r="AG68" s="764" t="s">
        <v>8004</v>
      </c>
      <c r="AH68" s="2573"/>
      <c r="AI68" s="2573"/>
    </row>
    <row r="69" spans="1:35" ht="18.75" customHeight="1" thickBot="1">
      <c r="A69" s="2553"/>
      <c r="B69" s="2684"/>
      <c r="C69" s="2684"/>
      <c r="D69" s="2684"/>
      <c r="E69" s="2684"/>
      <c r="F69" s="2684"/>
      <c r="G69" s="2684"/>
      <c r="H69" s="2684"/>
      <c r="I69" s="2684"/>
      <c r="J69" s="2684"/>
      <c r="K69" s="2684"/>
      <c r="L69" s="2684"/>
      <c r="M69" s="2684"/>
      <c r="N69" s="2684"/>
      <c r="O69" s="2684"/>
      <c r="P69" s="2573"/>
      <c r="Q69" s="2715"/>
      <c r="R69" s="2573"/>
      <c r="S69" s="2573"/>
      <c r="T69" s="2684"/>
      <c r="U69" s="2684"/>
      <c r="V69" s="2684"/>
      <c r="W69" s="2686"/>
      <c r="X69" s="2686"/>
      <c r="Y69" s="2686"/>
      <c r="Z69" s="2686"/>
      <c r="AA69" s="2686"/>
      <c r="AB69" s="2686"/>
      <c r="AC69" s="2686"/>
      <c r="AD69" s="2686"/>
      <c r="AE69" s="2686"/>
      <c r="AF69" s="2686"/>
      <c r="AG69" s="2686"/>
      <c r="AH69" s="2573"/>
      <c r="AI69" s="2573"/>
    </row>
    <row r="70" spans="1:35" ht="18.75" customHeight="1">
      <c r="A70" s="2651"/>
      <c r="B70" s="2668" t="s">
        <v>8005</v>
      </c>
      <c r="C70" s="2561" t="s">
        <v>48</v>
      </c>
      <c r="D70" s="2561">
        <v>2</v>
      </c>
      <c r="E70" s="2702"/>
      <c r="F70" s="6222">
        <v>0.13219988512349229</v>
      </c>
      <c r="G70" s="6222">
        <v>0.12566397750477021</v>
      </c>
      <c r="H70" s="6222">
        <v>0.11954231891748469</v>
      </c>
      <c r="I70" s="6222">
        <v>0.1139924955565795</v>
      </c>
      <c r="J70" s="6222">
        <v>0.1088360237892948</v>
      </c>
      <c r="K70" s="757">
        <v>0.1080451566859145</v>
      </c>
      <c r="L70" s="757">
        <v>0.1072587917042381</v>
      </c>
      <c r="M70" s="757">
        <v>0.106439551308683</v>
      </c>
      <c r="N70" s="757">
        <v>0.10561933151519</v>
      </c>
      <c r="O70" s="758">
        <v>0.10477209097486551</v>
      </c>
      <c r="P70" s="2573"/>
      <c r="Q70" s="2638" t="s">
        <v>8006</v>
      </c>
      <c r="R70" s="2573"/>
      <c r="S70" s="2573"/>
      <c r="T70" s="2668" t="s">
        <v>8005</v>
      </c>
      <c r="U70" s="2561" t="s">
        <v>48</v>
      </c>
      <c r="V70" s="2561">
        <v>2</v>
      </c>
      <c r="W70" s="2703"/>
      <c r="X70" s="759" t="s">
        <v>8007</v>
      </c>
      <c r="Y70" s="759" t="s">
        <v>8007</v>
      </c>
      <c r="Z70" s="759" t="s">
        <v>8007</v>
      </c>
      <c r="AA70" s="759" t="s">
        <v>8007</v>
      </c>
      <c r="AB70" s="759" t="s">
        <v>8007</v>
      </c>
      <c r="AC70" s="759" t="s">
        <v>8007</v>
      </c>
      <c r="AD70" s="759" t="s">
        <v>8007</v>
      </c>
      <c r="AE70" s="759" t="s">
        <v>8007</v>
      </c>
      <c r="AF70" s="759" t="s">
        <v>8007</v>
      </c>
      <c r="AG70" s="760" t="s">
        <v>8007</v>
      </c>
      <c r="AH70" s="2573"/>
      <c r="AI70" s="2573"/>
    </row>
    <row r="71" spans="1:35" ht="18.75" customHeight="1">
      <c r="A71" s="2651"/>
      <c r="B71" s="2669" t="s">
        <v>8008</v>
      </c>
      <c r="C71" s="2565" t="s">
        <v>48</v>
      </c>
      <c r="D71" s="2565">
        <v>2</v>
      </c>
      <c r="E71" s="2704"/>
      <c r="F71" s="6225">
        <v>0.13219988512349229</v>
      </c>
      <c r="G71" s="6225">
        <v>0.12566397750477021</v>
      </c>
      <c r="H71" s="6225">
        <v>0.11954231891748469</v>
      </c>
      <c r="I71" s="6225">
        <v>0.1139924955565795</v>
      </c>
      <c r="J71" s="6225">
        <v>0.1088360237892948</v>
      </c>
      <c r="K71" s="238">
        <v>0.1080451566859145</v>
      </c>
      <c r="L71" s="238">
        <v>0.1072587917042381</v>
      </c>
      <c r="M71" s="238">
        <v>0.106439551308683</v>
      </c>
      <c r="N71" s="238">
        <v>0.10561933151519</v>
      </c>
      <c r="O71" s="761">
        <v>0.10477209097486551</v>
      </c>
      <c r="P71" s="2573"/>
      <c r="Q71" s="2641" t="s">
        <v>8009</v>
      </c>
      <c r="R71" s="2573"/>
      <c r="S71" s="2573"/>
      <c r="T71" s="2669" t="s">
        <v>8008</v>
      </c>
      <c r="U71" s="2565" t="s">
        <v>48</v>
      </c>
      <c r="V71" s="2565">
        <v>2</v>
      </c>
      <c r="W71" s="2705"/>
      <c r="X71" s="236" t="s">
        <v>8010</v>
      </c>
      <c r="Y71" s="236" t="s">
        <v>8010</v>
      </c>
      <c r="Z71" s="236" t="s">
        <v>8010</v>
      </c>
      <c r="AA71" s="236" t="s">
        <v>8010</v>
      </c>
      <c r="AB71" s="236" t="s">
        <v>8010</v>
      </c>
      <c r="AC71" s="236" t="s">
        <v>8010</v>
      </c>
      <c r="AD71" s="236" t="s">
        <v>8010</v>
      </c>
      <c r="AE71" s="236" t="s">
        <v>8010</v>
      </c>
      <c r="AF71" s="236" t="s">
        <v>8010</v>
      </c>
      <c r="AG71" s="762" t="s">
        <v>8010</v>
      </c>
      <c r="AH71" s="2573"/>
      <c r="AI71" s="2573"/>
    </row>
    <row r="72" spans="1:35" ht="18.75" customHeight="1">
      <c r="A72" s="2651"/>
      <c r="B72" s="2669" t="s">
        <v>8011</v>
      </c>
      <c r="C72" s="2565" t="s">
        <v>48</v>
      </c>
      <c r="D72" s="2565">
        <v>2</v>
      </c>
      <c r="E72" s="2704"/>
      <c r="F72" s="238"/>
      <c r="G72" s="238"/>
      <c r="H72" s="238"/>
      <c r="I72" s="238"/>
      <c r="J72" s="238"/>
      <c r="K72" s="238"/>
      <c r="L72" s="238"/>
      <c r="M72" s="238"/>
      <c r="N72" s="238"/>
      <c r="O72" s="761"/>
      <c r="P72" s="2573"/>
      <c r="Q72" s="2641" t="s">
        <v>8012</v>
      </c>
      <c r="R72" s="2573"/>
      <c r="S72" s="2573"/>
      <c r="T72" s="2669" t="s">
        <v>8011</v>
      </c>
      <c r="U72" s="2565" t="s">
        <v>48</v>
      </c>
      <c r="V72" s="2565">
        <v>2</v>
      </c>
      <c r="W72" s="2705"/>
      <c r="X72" s="236" t="s">
        <v>8013</v>
      </c>
      <c r="Y72" s="236" t="s">
        <v>8013</v>
      </c>
      <c r="Z72" s="236" t="s">
        <v>8013</v>
      </c>
      <c r="AA72" s="236" t="s">
        <v>8013</v>
      </c>
      <c r="AB72" s="236" t="s">
        <v>8013</v>
      </c>
      <c r="AC72" s="236" t="s">
        <v>8013</v>
      </c>
      <c r="AD72" s="236" t="s">
        <v>8013</v>
      </c>
      <c r="AE72" s="236" t="s">
        <v>8013</v>
      </c>
      <c r="AF72" s="236" t="s">
        <v>8013</v>
      </c>
      <c r="AG72" s="762" t="s">
        <v>8013</v>
      </c>
      <c r="AH72" s="2573"/>
      <c r="AI72" s="2573"/>
    </row>
    <row r="73" spans="1:35" ht="18.75" customHeight="1">
      <c r="A73" s="2651"/>
      <c r="B73" s="2669" t="s">
        <v>8014</v>
      </c>
      <c r="C73" s="2565" t="s">
        <v>48</v>
      </c>
      <c r="D73" s="2565">
        <v>2</v>
      </c>
      <c r="E73" s="2704"/>
      <c r="F73" s="238"/>
      <c r="G73" s="238"/>
      <c r="H73" s="238"/>
      <c r="I73" s="238"/>
      <c r="J73" s="238"/>
      <c r="K73" s="238"/>
      <c r="L73" s="238"/>
      <c r="M73" s="238"/>
      <c r="N73" s="238"/>
      <c r="O73" s="761"/>
      <c r="P73" s="2573"/>
      <c r="Q73" s="2641" t="s">
        <v>8015</v>
      </c>
      <c r="R73" s="2573"/>
      <c r="S73" s="2573"/>
      <c r="T73" s="2669" t="s">
        <v>8014</v>
      </c>
      <c r="U73" s="2565" t="s">
        <v>48</v>
      </c>
      <c r="V73" s="2565">
        <v>2</v>
      </c>
      <c r="W73" s="2705"/>
      <c r="X73" s="236" t="s">
        <v>8016</v>
      </c>
      <c r="Y73" s="236" t="s">
        <v>8016</v>
      </c>
      <c r="Z73" s="236" t="s">
        <v>8016</v>
      </c>
      <c r="AA73" s="236" t="s">
        <v>8016</v>
      </c>
      <c r="AB73" s="236" t="s">
        <v>8016</v>
      </c>
      <c r="AC73" s="236" t="s">
        <v>8016</v>
      </c>
      <c r="AD73" s="236" t="s">
        <v>8016</v>
      </c>
      <c r="AE73" s="236" t="s">
        <v>8016</v>
      </c>
      <c r="AF73" s="236" t="s">
        <v>8016</v>
      </c>
      <c r="AG73" s="762" t="s">
        <v>8016</v>
      </c>
      <c r="AH73" s="2573"/>
      <c r="AI73" s="2573"/>
    </row>
    <row r="74" spans="1:35" ht="18.75" customHeight="1">
      <c r="A74" s="2651"/>
      <c r="B74" s="2669" t="s">
        <v>8017</v>
      </c>
      <c r="C74" s="2565" t="s">
        <v>48</v>
      </c>
      <c r="D74" s="2565">
        <v>2</v>
      </c>
      <c r="E74" s="2704"/>
      <c r="F74" s="238"/>
      <c r="G74" s="238"/>
      <c r="H74" s="238"/>
      <c r="I74" s="238"/>
      <c r="J74" s="238"/>
      <c r="K74" s="238"/>
      <c r="L74" s="238"/>
      <c r="M74" s="238"/>
      <c r="N74" s="238"/>
      <c r="O74" s="761"/>
      <c r="P74" s="2573"/>
      <c r="Q74" s="2641" t="s">
        <v>8018</v>
      </c>
      <c r="R74" s="2573"/>
      <c r="S74" s="2573"/>
      <c r="T74" s="2669" t="s">
        <v>8017</v>
      </c>
      <c r="U74" s="2565" t="s">
        <v>48</v>
      </c>
      <c r="V74" s="2565">
        <v>2</v>
      </c>
      <c r="W74" s="2705"/>
      <c r="X74" s="236" t="s">
        <v>8019</v>
      </c>
      <c r="Y74" s="236" t="s">
        <v>8019</v>
      </c>
      <c r="Z74" s="236" t="s">
        <v>8019</v>
      </c>
      <c r="AA74" s="236" t="s">
        <v>8019</v>
      </c>
      <c r="AB74" s="236" t="s">
        <v>8019</v>
      </c>
      <c r="AC74" s="236" t="s">
        <v>8019</v>
      </c>
      <c r="AD74" s="236" t="s">
        <v>8019</v>
      </c>
      <c r="AE74" s="236" t="s">
        <v>8019</v>
      </c>
      <c r="AF74" s="236" t="s">
        <v>8019</v>
      </c>
      <c r="AG74" s="762" t="s">
        <v>8019</v>
      </c>
      <c r="AH74" s="2573"/>
      <c r="AI74" s="2573"/>
    </row>
    <row r="75" spans="1:35" ht="18.75" customHeight="1" thickBot="1">
      <c r="A75" s="2651"/>
      <c r="B75" s="2670" t="s">
        <v>8020</v>
      </c>
      <c r="C75" s="2569" t="s">
        <v>48</v>
      </c>
      <c r="D75" s="2569">
        <v>2</v>
      </c>
      <c r="E75" s="2706"/>
      <c r="F75" s="248"/>
      <c r="G75" s="248"/>
      <c r="H75" s="248"/>
      <c r="I75" s="248"/>
      <c r="J75" s="248"/>
      <c r="K75" s="248"/>
      <c r="L75" s="248"/>
      <c r="M75" s="248"/>
      <c r="N75" s="248"/>
      <c r="O75" s="763"/>
      <c r="P75" s="2573"/>
      <c r="Q75" s="2644" t="s">
        <v>8021</v>
      </c>
      <c r="R75" s="2573"/>
      <c r="S75" s="2573"/>
      <c r="T75" s="2670" t="s">
        <v>8020</v>
      </c>
      <c r="U75" s="2569" t="s">
        <v>48</v>
      </c>
      <c r="V75" s="2569">
        <v>2</v>
      </c>
      <c r="W75" s="2707"/>
      <c r="X75" s="246" t="s">
        <v>8022</v>
      </c>
      <c r="Y75" s="246" t="s">
        <v>8022</v>
      </c>
      <c r="Z75" s="246" t="s">
        <v>8022</v>
      </c>
      <c r="AA75" s="246" t="s">
        <v>8022</v>
      </c>
      <c r="AB75" s="246" t="s">
        <v>8022</v>
      </c>
      <c r="AC75" s="246" t="s">
        <v>8022</v>
      </c>
      <c r="AD75" s="246" t="s">
        <v>8022</v>
      </c>
      <c r="AE75" s="246" t="s">
        <v>8022</v>
      </c>
      <c r="AF75" s="246" t="s">
        <v>8022</v>
      </c>
      <c r="AG75" s="764" t="s">
        <v>8022</v>
      </c>
      <c r="AH75" s="2573"/>
      <c r="AI75" s="2573"/>
    </row>
    <row r="76" spans="1:35" ht="18.75" customHeight="1" thickBot="1">
      <c r="A76" s="2553"/>
      <c r="B76" s="2684"/>
      <c r="C76" s="2684"/>
      <c r="D76" s="2684"/>
      <c r="E76" s="2684"/>
      <c r="F76" s="2684"/>
      <c r="G76" s="2684"/>
      <c r="H76" s="2684"/>
      <c r="I76" s="2684"/>
      <c r="J76" s="2684"/>
      <c r="K76" s="2684"/>
      <c r="L76" s="2684"/>
      <c r="M76" s="2684"/>
      <c r="N76" s="2684"/>
      <c r="O76" s="2684"/>
      <c r="P76" s="2684"/>
      <c r="Q76" s="2573"/>
      <c r="R76" s="2573"/>
      <c r="S76" s="2573"/>
      <c r="T76" s="2684"/>
      <c r="U76" s="2684"/>
      <c r="V76" s="2684"/>
      <c r="W76" s="2686"/>
      <c r="X76" s="2686"/>
      <c r="Y76" s="2686"/>
      <c r="Z76" s="2686"/>
      <c r="AA76" s="2686"/>
      <c r="AB76" s="2686"/>
      <c r="AC76" s="2686"/>
      <c r="AD76" s="2686"/>
      <c r="AE76" s="2686"/>
      <c r="AF76" s="2686"/>
      <c r="AG76" s="2686"/>
      <c r="AH76" s="2684"/>
      <c r="AI76" s="2573"/>
    </row>
    <row r="77" spans="1:35" ht="18.75" customHeight="1">
      <c r="A77" s="2651"/>
      <c r="B77" s="2668" t="s">
        <v>8023</v>
      </c>
      <c r="C77" s="2561" t="s">
        <v>2652</v>
      </c>
      <c r="D77" s="2561">
        <v>3</v>
      </c>
      <c r="E77" s="6320">
        <v>-3.2344570799997658</v>
      </c>
      <c r="F77" s="6339"/>
      <c r="G77" s="6339"/>
      <c r="H77" s="6339"/>
      <c r="I77" s="6339"/>
      <c r="J77" s="6339"/>
      <c r="K77" s="6339"/>
      <c r="L77" s="6339"/>
      <c r="M77" s="6339"/>
      <c r="N77" s="6339"/>
      <c r="O77" s="6340"/>
      <c r="P77" s="2573"/>
      <c r="Q77" s="2638" t="s">
        <v>8024</v>
      </c>
      <c r="R77" s="2573"/>
      <c r="S77" s="2573"/>
      <c r="T77" s="2668" t="s">
        <v>8023</v>
      </c>
      <c r="U77" s="2561" t="s">
        <v>2652</v>
      </c>
      <c r="V77" s="2561">
        <v>3</v>
      </c>
      <c r="W77" s="121" t="s">
        <v>8025</v>
      </c>
      <c r="X77" s="797"/>
      <c r="Y77" s="797"/>
      <c r="Z77" s="797"/>
      <c r="AA77" s="797"/>
      <c r="AB77" s="797"/>
      <c r="AC77" s="797"/>
      <c r="AD77" s="797"/>
      <c r="AE77" s="797"/>
      <c r="AF77" s="797"/>
      <c r="AG77" s="798"/>
      <c r="AH77" s="2573"/>
      <c r="AI77" s="2573"/>
    </row>
    <row r="78" spans="1:35" ht="18.75" customHeight="1">
      <c r="A78" s="2651"/>
      <c r="B78" s="2669" t="s">
        <v>8026</v>
      </c>
      <c r="C78" s="2565" t="s">
        <v>2652</v>
      </c>
      <c r="D78" s="2565">
        <v>3</v>
      </c>
      <c r="E78" s="6319">
        <v>-2.0860518793646148</v>
      </c>
      <c r="F78" s="6336"/>
      <c r="G78" s="6336"/>
      <c r="H78" s="6336"/>
      <c r="I78" s="6336"/>
      <c r="J78" s="6336"/>
      <c r="K78" s="6336"/>
      <c r="L78" s="6336"/>
      <c r="M78" s="6336"/>
      <c r="N78" s="6336"/>
      <c r="O78" s="6341"/>
      <c r="P78" s="2573"/>
      <c r="Q78" s="2641" t="s">
        <v>8027</v>
      </c>
      <c r="R78" s="2573"/>
      <c r="S78" s="2573"/>
      <c r="T78" s="2669" t="s">
        <v>8026</v>
      </c>
      <c r="U78" s="2565" t="s">
        <v>2652</v>
      </c>
      <c r="V78" s="2565">
        <v>3</v>
      </c>
      <c r="W78" s="122" t="s">
        <v>8028</v>
      </c>
      <c r="X78" s="799"/>
      <c r="Y78" s="799"/>
      <c r="Z78" s="799"/>
      <c r="AA78" s="799"/>
      <c r="AB78" s="799"/>
      <c r="AC78" s="799"/>
      <c r="AD78" s="799"/>
      <c r="AE78" s="799"/>
      <c r="AF78" s="799"/>
      <c r="AG78" s="789"/>
      <c r="AH78" s="2573"/>
      <c r="AI78" s="2573"/>
    </row>
    <row r="79" spans="1:35" ht="18.75" customHeight="1">
      <c r="A79" s="2651"/>
      <c r="B79" s="2669" t="s">
        <v>8029</v>
      </c>
      <c r="C79" s="2565" t="s">
        <v>2652</v>
      </c>
      <c r="D79" s="2565">
        <v>3</v>
      </c>
      <c r="E79" s="6336"/>
      <c r="F79" s="6319">
        <v>0.5331475887021887</v>
      </c>
      <c r="G79" s="6319">
        <v>0.5886386781764853</v>
      </c>
      <c r="H79" s="6319">
        <v>0.67549818071150358</v>
      </c>
      <c r="I79" s="6319">
        <v>0.76605279886599198</v>
      </c>
      <c r="J79" s="6319">
        <v>0.84188056433395431</v>
      </c>
      <c r="K79" s="6319">
        <v>0.69466443340118533</v>
      </c>
      <c r="L79" s="6319">
        <v>0.69466443340118533</v>
      </c>
      <c r="M79" s="6319">
        <v>0.69466443340118533</v>
      </c>
      <c r="N79" s="6319">
        <v>0.69466443340118533</v>
      </c>
      <c r="O79" s="6342">
        <v>0.69466443340118533</v>
      </c>
      <c r="P79" s="2573"/>
      <c r="Q79" s="2641" t="s">
        <v>8030</v>
      </c>
      <c r="R79" s="2573"/>
      <c r="S79" s="2573"/>
      <c r="T79" s="2669" t="s">
        <v>8029</v>
      </c>
      <c r="U79" s="2565" t="s">
        <v>2652</v>
      </c>
      <c r="V79" s="2565">
        <v>3</v>
      </c>
      <c r="W79" s="2705"/>
      <c r="X79" s="122" t="s">
        <v>8031</v>
      </c>
      <c r="Y79" s="122" t="s">
        <v>8031</v>
      </c>
      <c r="Z79" s="122" t="s">
        <v>8031</v>
      </c>
      <c r="AA79" s="122" t="s">
        <v>8031</v>
      </c>
      <c r="AB79" s="122" t="s">
        <v>8031</v>
      </c>
      <c r="AC79" s="122" t="s">
        <v>8031</v>
      </c>
      <c r="AD79" s="122" t="s">
        <v>8031</v>
      </c>
      <c r="AE79" s="122" t="s">
        <v>8031</v>
      </c>
      <c r="AF79" s="122" t="s">
        <v>8031</v>
      </c>
      <c r="AG79" s="752" t="s">
        <v>8031</v>
      </c>
      <c r="AH79" s="2573"/>
      <c r="AI79" s="2573"/>
    </row>
    <row r="80" spans="1:35" ht="18.75" customHeight="1">
      <c r="A80" s="2553"/>
      <c r="B80" s="2669" t="s">
        <v>8032</v>
      </c>
      <c r="C80" s="2565" t="s">
        <v>2652</v>
      </c>
      <c r="D80" s="2565">
        <v>3</v>
      </c>
      <c r="E80" s="6336"/>
      <c r="F80" s="6319">
        <v>0.1138963872121708</v>
      </c>
      <c r="G80" s="6319">
        <v>0.11611736676280809</v>
      </c>
      <c r="H80" s="6319">
        <v>0.11843971409806429</v>
      </c>
      <c r="I80" s="6319">
        <v>0.12080850838002551</v>
      </c>
      <c r="J80" s="6319">
        <v>0.1232246785476261</v>
      </c>
      <c r="K80" s="6319">
        <v>0.12568917211857861</v>
      </c>
      <c r="L80" s="6319">
        <v>0.12820295556095021</v>
      </c>
      <c r="M80" s="6319">
        <v>0.1307670146721692</v>
      </c>
      <c r="N80" s="6319">
        <v>0.13338235496561249</v>
      </c>
      <c r="O80" s="6319">
        <v>0.13605000206492479</v>
      </c>
      <c r="P80" s="2573"/>
      <c r="Q80" s="2641" t="s">
        <v>8033</v>
      </c>
      <c r="R80" s="2573"/>
      <c r="S80" s="2573"/>
      <c r="T80" s="2669" t="s">
        <v>8032</v>
      </c>
      <c r="U80" s="2565" t="s">
        <v>2652</v>
      </c>
      <c r="V80" s="2565">
        <v>3</v>
      </c>
      <c r="W80" s="2705"/>
      <c r="X80" s="122" t="s">
        <v>8034</v>
      </c>
      <c r="Y80" s="122" t="s">
        <v>8034</v>
      </c>
      <c r="Z80" s="122" t="s">
        <v>8034</v>
      </c>
      <c r="AA80" s="122" t="s">
        <v>8034</v>
      </c>
      <c r="AB80" s="122" t="s">
        <v>8034</v>
      </c>
      <c r="AC80" s="122" t="s">
        <v>8034</v>
      </c>
      <c r="AD80" s="122" t="s">
        <v>8034</v>
      </c>
      <c r="AE80" s="122" t="s">
        <v>8034</v>
      </c>
      <c r="AF80" s="122" t="s">
        <v>8034</v>
      </c>
      <c r="AG80" s="752" t="s">
        <v>8034</v>
      </c>
      <c r="AH80" s="2573"/>
      <c r="AI80" s="2573"/>
    </row>
    <row r="81" spans="1:35" ht="18.75" customHeight="1">
      <c r="A81" s="2553"/>
      <c r="B81" s="2669" t="s">
        <v>8035</v>
      </c>
      <c r="C81" s="2565" t="s">
        <v>2652</v>
      </c>
      <c r="D81" s="2565">
        <v>3</v>
      </c>
      <c r="E81" s="6319">
        <v>-0.1059176208652247</v>
      </c>
      <c r="F81" s="6336"/>
      <c r="G81" s="6336"/>
      <c r="H81" s="6336"/>
      <c r="I81" s="6336"/>
      <c r="J81" s="6336"/>
      <c r="K81" s="6336"/>
      <c r="L81" s="6336"/>
      <c r="M81" s="6336"/>
      <c r="N81" s="6336"/>
      <c r="O81" s="6341"/>
      <c r="P81" s="2573"/>
      <c r="Q81" s="2641" t="s">
        <v>8036</v>
      </c>
      <c r="R81" s="2573"/>
      <c r="S81" s="2573"/>
      <c r="T81" s="2669" t="s">
        <v>8035</v>
      </c>
      <c r="U81" s="2565" t="s">
        <v>2652</v>
      </c>
      <c r="V81" s="2565">
        <v>3</v>
      </c>
      <c r="W81" s="6685" t="s">
        <v>8037</v>
      </c>
      <c r="X81" s="6679"/>
      <c r="Y81" s="6679"/>
      <c r="Z81" s="6679"/>
      <c r="AA81" s="6679"/>
      <c r="AB81" s="6679"/>
      <c r="AC81" s="6679"/>
      <c r="AD81" s="6679"/>
      <c r="AE81" s="6679"/>
      <c r="AF81" s="6679"/>
      <c r="AG81" s="6680"/>
      <c r="AH81" s="2573"/>
      <c r="AI81" s="2573"/>
    </row>
    <row r="82" spans="1:35" ht="18.75" customHeight="1">
      <c r="A82" s="2553"/>
      <c r="B82" s="2669" t="s">
        <v>8038</v>
      </c>
      <c r="C82" s="2565" t="s">
        <v>48</v>
      </c>
      <c r="D82" s="2565">
        <v>2</v>
      </c>
      <c r="E82" s="6223"/>
      <c r="F82" s="6225">
        <v>0</v>
      </c>
      <c r="G82" s="6225">
        <v>0</v>
      </c>
      <c r="H82" s="6225">
        <v>0</v>
      </c>
      <c r="I82" s="6225">
        <v>0</v>
      </c>
      <c r="J82" s="6225">
        <v>0</v>
      </c>
      <c r="K82" s="6225">
        <v>0</v>
      </c>
      <c r="L82" s="6225">
        <v>0</v>
      </c>
      <c r="M82" s="6225">
        <v>0</v>
      </c>
      <c r="N82" s="6225">
        <v>0</v>
      </c>
      <c r="O82" s="6285">
        <v>0</v>
      </c>
      <c r="P82" s="2573"/>
      <c r="Q82" s="2641" t="s">
        <v>8039</v>
      </c>
      <c r="R82" s="2573"/>
      <c r="S82" s="2573"/>
      <c r="T82" s="2669" t="s">
        <v>8038</v>
      </c>
      <c r="U82" s="2565" t="s">
        <v>48</v>
      </c>
      <c r="V82" s="2565">
        <v>2</v>
      </c>
      <c r="W82" s="2705"/>
      <c r="X82" s="236" t="s">
        <v>8040</v>
      </c>
      <c r="Y82" s="236" t="s">
        <v>8040</v>
      </c>
      <c r="Z82" s="236" t="s">
        <v>8040</v>
      </c>
      <c r="AA82" s="236" t="s">
        <v>8040</v>
      </c>
      <c r="AB82" s="236" t="s">
        <v>8040</v>
      </c>
      <c r="AC82" s="236" t="s">
        <v>8040</v>
      </c>
      <c r="AD82" s="236" t="s">
        <v>8040</v>
      </c>
      <c r="AE82" s="236" t="s">
        <v>8040</v>
      </c>
      <c r="AF82" s="236" t="s">
        <v>8040</v>
      </c>
      <c r="AG82" s="762" t="s">
        <v>8040</v>
      </c>
      <c r="AH82" s="2573"/>
      <c r="AI82" s="2573"/>
    </row>
    <row r="83" spans="1:35" ht="18.75" customHeight="1">
      <c r="A83" s="2651"/>
      <c r="B83" s="2669" t="s">
        <v>8041</v>
      </c>
      <c r="C83" s="2565" t="s">
        <v>48</v>
      </c>
      <c r="D83" s="2565">
        <v>2</v>
      </c>
      <c r="E83" s="6223"/>
      <c r="F83" s="6225">
        <v>4.9480000000000003E-2</v>
      </c>
      <c r="G83" s="6225">
        <v>4.9480000000000003E-2</v>
      </c>
      <c r="H83" s="6225">
        <v>4.9480000000000003E-2</v>
      </c>
      <c r="I83" s="6225">
        <v>4.9480000000000003E-2</v>
      </c>
      <c r="J83" s="6225">
        <v>4.9480000000000003E-2</v>
      </c>
      <c r="K83" s="6225">
        <v>4.9480000000000003E-2</v>
      </c>
      <c r="L83" s="6225">
        <v>4.9480000000000003E-2</v>
      </c>
      <c r="M83" s="6225">
        <v>4.9480000000000003E-2</v>
      </c>
      <c r="N83" s="6225">
        <v>4.9480000000000003E-2</v>
      </c>
      <c r="O83" s="6285">
        <v>4.9480000000000003E-2</v>
      </c>
      <c r="P83" s="2573"/>
      <c r="Q83" s="2641" t="s">
        <v>8042</v>
      </c>
      <c r="R83" s="2573"/>
      <c r="S83" s="2573"/>
      <c r="T83" s="2669" t="s">
        <v>8041</v>
      </c>
      <c r="U83" s="2565" t="s">
        <v>48</v>
      </c>
      <c r="V83" s="2565">
        <v>2</v>
      </c>
      <c r="W83" s="2705"/>
      <c r="X83" s="236" t="s">
        <v>8043</v>
      </c>
      <c r="Y83" s="236" t="s">
        <v>8043</v>
      </c>
      <c r="Z83" s="236" t="s">
        <v>8043</v>
      </c>
      <c r="AA83" s="236" t="s">
        <v>8043</v>
      </c>
      <c r="AB83" s="236" t="s">
        <v>8043</v>
      </c>
      <c r="AC83" s="236" t="s">
        <v>8043</v>
      </c>
      <c r="AD83" s="236" t="s">
        <v>8043</v>
      </c>
      <c r="AE83" s="236" t="s">
        <v>8043</v>
      </c>
      <c r="AF83" s="236" t="s">
        <v>8043</v>
      </c>
      <c r="AG83" s="762" t=